            <c:v>2.1956000000000002</c:v>
                </c:pt>
                <c:pt idx="2967">
                  <c:v>2.1956000000000002</c:v>
                </c:pt>
                <c:pt idx="2968">
                  <c:v>2.1956000000000002</c:v>
                </c:pt>
                <c:pt idx="2969">
                  <c:v>1.9525999999999999</c:v>
                </c:pt>
                <c:pt idx="2970">
                  <c:v>1.9567000000000001</c:v>
                </c:pt>
                <c:pt idx="2971">
                  <c:v>2.1132</c:v>
                </c:pt>
                <c:pt idx="2972">
                  <c:v>2.0665</c:v>
                </c:pt>
                <c:pt idx="2973">
                  <c:v>2.0665</c:v>
                </c:pt>
                <c:pt idx="2974">
                  <c:v>2.0665</c:v>
                </c:pt>
                <c:pt idx="2975">
                  <c:v>2.0184000000000002</c:v>
                </c:pt>
                <c:pt idx="2976">
                  <c:v>1.9928999999999999</c:v>
                </c:pt>
                <c:pt idx="2977">
                  <c:v>2.0722999999999998</c:v>
                </c:pt>
                <c:pt idx="2978">
                  <c:v>2.1175999999999999</c:v>
                </c:pt>
                <c:pt idx="2979">
                  <c:v>2.3001</c:v>
                </c:pt>
                <c:pt idx="2980">
                  <c:v>2.3001</c:v>
                </c:pt>
                <c:pt idx="2981">
                  <c:v>2.3001</c:v>
                </c:pt>
                <c:pt idx="2982">
                  <c:v>2.2629000000000001</c:v>
                </c:pt>
                <c:pt idx="2983">
                  <c:v>2.2639</c:v>
                </c:pt>
                <c:pt idx="2984">
                  <c:v>2.2898999999999998</c:v>
                </c:pt>
                <c:pt idx="2985">
                  <c:v>2.0851999999999999</c:v>
                </c:pt>
                <c:pt idx="2986">
                  <c:v>2.0318999999999998</c:v>
                </c:pt>
                <c:pt idx="2987">
                  <c:v>2.0318999999999998</c:v>
                </c:pt>
                <c:pt idx="2988">
                  <c:v>2.0318999999999998</c:v>
                </c:pt>
                <c:pt idx="2989">
                  <c:v>2.0565000000000002</c:v>
                </c:pt>
                <c:pt idx="2990">
                  <c:v>2.1225000000000001</c:v>
                </c:pt>
                <c:pt idx="2991">
                  <c:v>2.0247999999999999</c:v>
                </c:pt>
                <c:pt idx="2992">
                  <c:v>1.9281999999999999</c:v>
                </c:pt>
                <c:pt idx="2993">
                  <c:v>1.9801</c:v>
                </c:pt>
                <c:pt idx="2994">
                  <c:v>1.9801</c:v>
                </c:pt>
                <c:pt idx="2995">
                  <c:v>1.9801</c:v>
                </c:pt>
                <c:pt idx="2996">
                  <c:v>2.0623</c:v>
                </c:pt>
                <c:pt idx="2997">
                  <c:v>2.0773999999999999</c:v>
                </c:pt>
                <c:pt idx="2998">
                  <c:v>1.6696</c:v>
                </c:pt>
                <c:pt idx="2999">
                  <c:v>1.5945</c:v>
                </c:pt>
                <c:pt idx="3000">
                  <c:v>1.6311</c:v>
                </c:pt>
                <c:pt idx="3001">
                  <c:v>1.6311</c:v>
                </c:pt>
                <c:pt idx="3002">
                  <c:v>1.6311</c:v>
                </c:pt>
                <c:pt idx="3003">
                  <c:v>1.621</c:v>
                </c:pt>
                <c:pt idx="3004">
                  <c:v>1.6226</c:v>
                </c:pt>
                <c:pt idx="3005">
                  <c:v>1.6830000000000001</c:v>
                </c:pt>
                <c:pt idx="3006">
                  <c:v>1.6805000000000001</c:v>
                </c:pt>
                <c:pt idx="3007">
                  <c:v>1.7042999999999999</c:v>
                </c:pt>
                <c:pt idx="3008">
                  <c:v>1.7042999999999999</c:v>
                </c:pt>
                <c:pt idx="3009">
                  <c:v>1.7042999999999999</c:v>
                </c:pt>
                <c:pt idx="3010">
                  <c:v>1.7045999999999999</c:v>
                </c:pt>
                <c:pt idx="3011">
                  <c:v>1.74</c:v>
                </c:pt>
                <c:pt idx="3012">
                  <c:v>1.6572</c:v>
                </c:pt>
                <c:pt idx="3013">
                  <c:v>1.7059</c:v>
                </c:pt>
                <c:pt idx="3014">
                  <c:v>1.7937000000000001</c:v>
                </c:pt>
                <c:pt idx="3015">
                  <c:v>1.7937000000000001</c:v>
                </c:pt>
                <c:pt idx="3016">
                  <c:v>1.7937000000000001</c:v>
                </c:pt>
                <c:pt idx="3017">
                  <c:v>1.8724000000000001</c:v>
                </c:pt>
                <c:pt idx="3018">
                  <c:v>1.8882000000000001</c:v>
                </c:pt>
                <c:pt idx="3019">
                  <c:v>1.8087</c:v>
                </c:pt>
                <c:pt idx="3020">
                  <c:v>1.917</c:v>
                </c:pt>
                <c:pt idx="3021">
                  <c:v>1.917</c:v>
                </c:pt>
                <c:pt idx="3022">
                  <c:v>1.917</c:v>
                </c:pt>
                <c:pt idx="3023">
                  <c:v>1.917</c:v>
                </c:pt>
                <c:pt idx="3024">
                  <c:v>1.9086000000000001</c:v>
                </c:pt>
                <c:pt idx="3025">
                  <c:v>1.8516999999999999</c:v>
                </c:pt>
                <c:pt idx="3026">
                  <c:v>1.8427</c:v>
                </c:pt>
                <c:pt idx="3027">
                  <c:v>1.8824000000000001</c:v>
                </c:pt>
                <c:pt idx="3028">
                  <c:v>1.9553</c:v>
                </c:pt>
                <c:pt idx="3029">
                  <c:v>1.9553</c:v>
                </c:pt>
                <c:pt idx="3030">
                  <c:v>1.9553</c:v>
                </c:pt>
                <c:pt idx="3031">
                  <c:v>1.8838999999999999</c:v>
                </c:pt>
                <c:pt idx="3032">
                  <c:v>1.9300999999999999</c:v>
                </c:pt>
                <c:pt idx="3033">
                  <c:v>1.9607000000000001</c:v>
                </c:pt>
                <c:pt idx="3034">
                  <c:v>1.9440999999999999</c:v>
                </c:pt>
                <c:pt idx="3035">
                  <c:v>2.004</c:v>
                </c:pt>
                <c:pt idx="3036">
                  <c:v>2.004</c:v>
                </c:pt>
                <c:pt idx="3037">
                  <c:v>2.004</c:v>
                </c:pt>
                <c:pt idx="3038">
                  <c:v>1.9662999999999999</c:v>
                </c:pt>
                <c:pt idx="3039">
                  <c:v>2.0484</c:v>
                </c:pt>
                <c:pt idx="3040">
                  <c:v>2.1208</c:v>
                </c:pt>
                <c:pt idx="3041">
                  <c:v>2.1956000000000002</c:v>
                </c:pt>
                <c:pt idx="3042">
                  <c:v>2.274</c:v>
                </c:pt>
                <c:pt idx="3043">
                  <c:v>2.274</c:v>
                </c:pt>
                <c:pt idx="3044">
                  <c:v>2.274</c:v>
                </c:pt>
                <c:pt idx="3045">
                  <c:v>2.2044999999999999</c:v>
                </c:pt>
                <c:pt idx="3046">
                  <c:v>2.1903000000000001</c:v>
                </c:pt>
                <c:pt idx="3047">
                  <c:v>2.2048999999999999</c:v>
                </c:pt>
                <c:pt idx="3048">
                  <c:v>2.3384</c:v>
                </c:pt>
                <c:pt idx="3049">
                  <c:v>2.3462999999999998</c:v>
                </c:pt>
                <c:pt idx="3050">
                  <c:v>2.3462999999999998</c:v>
                </c:pt>
                <c:pt idx="3051">
                  <c:v>2.3462999999999998</c:v>
                </c:pt>
                <c:pt idx="3052">
                  <c:v>2.2917999999999998</c:v>
                </c:pt>
                <c:pt idx="3053">
                  <c:v>2.3003</c:v>
                </c:pt>
                <c:pt idx="3054">
                  <c:v>2.2402000000000002</c:v>
                </c:pt>
                <c:pt idx="3055">
                  <c:v>2.2521</c:v>
                </c:pt>
                <c:pt idx="3056">
                  <c:v>2.2761999999999998</c:v>
                </c:pt>
                <c:pt idx="3057">
                  <c:v>2.2761999999999998</c:v>
                </c:pt>
                <c:pt idx="3058">
                  <c:v>2.2761999999999998</c:v>
                </c:pt>
                <c:pt idx="3059">
                  <c:v>2.3218000000000001</c:v>
                </c:pt>
                <c:pt idx="3060">
                  <c:v>2.3502999999999998</c:v>
                </c:pt>
                <c:pt idx="3061">
                  <c:v>2.3142</c:v>
                </c:pt>
                <c:pt idx="3062">
                  <c:v>2.504</c:v>
                </c:pt>
                <c:pt idx="3063">
                  <c:v>2.6126</c:v>
                </c:pt>
                <c:pt idx="3064">
                  <c:v>2.6126</c:v>
                </c:pt>
                <c:pt idx="3065">
                  <c:v>2.6126</c:v>
                </c:pt>
                <c:pt idx="3066">
                  <c:v>2.6126</c:v>
                </c:pt>
                <c:pt idx="3067">
                  <c:v>2.6551</c:v>
                </c:pt>
                <c:pt idx="3068">
                  <c:v>2.9024000000000001</c:v>
                </c:pt>
                <c:pt idx="3069">
                  <c:v>2.8351000000000002</c:v>
                </c:pt>
                <c:pt idx="3070">
                  <c:v>2.6581999999999999</c:v>
                </c:pt>
                <c:pt idx="3071">
                  <c:v>2.6581999999999999</c:v>
                </c:pt>
                <c:pt idx="3072">
                  <c:v>2.6581999999999999</c:v>
                </c:pt>
                <c:pt idx="3073">
                  <c:v>2.9201000000000001</c:v>
                </c:pt>
                <c:pt idx="3074">
                  <c:v>2.8570000000000002</c:v>
                </c:pt>
                <c:pt idx="3075">
                  <c:v>2.7915999999999999</c:v>
                </c:pt>
                <c:pt idx="3076">
                  <c:v>2.9662000000000002</c:v>
                </c:pt>
                <c:pt idx="3077">
                  <c:v>2.7313999999999998</c:v>
                </c:pt>
                <c:pt idx="3078">
                  <c:v>2.7313999999999998</c:v>
                </c:pt>
                <c:pt idx="3079">
                  <c:v>2.7313999999999998</c:v>
                </c:pt>
                <c:pt idx="3080">
                  <c:v>2.6715</c:v>
                </c:pt>
                <c:pt idx="3081">
                  <c:v>2.7082000000000002</c:v>
                </c:pt>
                <c:pt idx="3082">
                  <c:v>2.7757999999999998</c:v>
                </c:pt>
                <c:pt idx="3083">
                  <c:v>2.6800999999999999</c:v>
                </c:pt>
                <c:pt idx="3084">
                  <c:v>2.6204000000000001</c:v>
                </c:pt>
                <c:pt idx="3085">
                  <c:v>2.6204000000000001</c:v>
                </c:pt>
                <c:pt idx="3086">
                  <c:v>2.6204000000000001</c:v>
                </c:pt>
                <c:pt idx="3087">
                  <c:v>2.5935000000000001</c:v>
                </c:pt>
                <c:pt idx="3088">
                  <c:v>2.5036999999999998</c:v>
                </c:pt>
                <c:pt idx="3089">
                  <c:v>2.5525000000000002</c:v>
                </c:pt>
                <c:pt idx="3090">
                  <c:v>2.6863000000000001</c:v>
                </c:pt>
                <c:pt idx="3091">
                  <c:v>2.6280000000000001</c:v>
                </c:pt>
                <c:pt idx="3092">
                  <c:v>2.6280000000000001</c:v>
                </c:pt>
                <c:pt idx="3093">
                  <c:v>2.6280000000000001</c:v>
                </c:pt>
                <c:pt idx="3094">
                  <c:v>2.5714000000000001</c:v>
                </c:pt>
                <c:pt idx="3095">
                  <c:v>2.4807000000000001</c:v>
                </c:pt>
                <c:pt idx="3096">
                  <c:v>2.5171000000000001</c:v>
                </c:pt>
                <c:pt idx="3097">
                  <c:v>2.4388999999999998</c:v>
                </c:pt>
                <c:pt idx="3098">
                  <c:v>2.4045999999999998</c:v>
                </c:pt>
                <c:pt idx="3099">
                  <c:v>2.4045999999999998</c:v>
                </c:pt>
                <c:pt idx="3100">
                  <c:v>2.4045999999999998</c:v>
                </c:pt>
                <c:pt idx="3101">
                  <c:v>2.3972000000000002</c:v>
                </c:pt>
                <c:pt idx="3102">
                  <c:v>2.4171999999999998</c:v>
                </c:pt>
                <c:pt idx="3103">
                  <c:v>2.4967000000000001</c:v>
                </c:pt>
                <c:pt idx="3104">
                  <c:v>2.4841000000000002</c:v>
                </c:pt>
                <c:pt idx="3105">
                  <c:v>2.4841000000000002</c:v>
                </c:pt>
                <c:pt idx="3106">
                  <c:v>2.4841000000000002</c:v>
                </c:pt>
                <c:pt idx="3107">
                  <c:v>2.4841000000000002</c:v>
                </c:pt>
                <c:pt idx="3108">
                  <c:v>2.5367000000000002</c:v>
                </c:pt>
                <c:pt idx="3109">
                  <c:v>2.4708999999999999</c:v>
                </c:pt>
                <c:pt idx="3110">
                  <c:v>2.3414000000000001</c:v>
                </c:pt>
                <c:pt idx="3111">
                  <c:v>2.4683999999999999</c:v>
                </c:pt>
                <c:pt idx="3112">
                  <c:v>2.3683000000000001</c:v>
                </c:pt>
                <c:pt idx="3113">
                  <c:v>2.3683000000000001</c:v>
                </c:pt>
                <c:pt idx="3114">
                  <c:v>2.3683000000000001</c:v>
                </c:pt>
                <c:pt idx="3115">
                  <c:v>2.4394999999999998</c:v>
                </c:pt>
                <c:pt idx="3116">
                  <c:v>2.5634999999999999</c:v>
                </c:pt>
                <c:pt idx="3117">
                  <c:v>2.6248</c:v>
                </c:pt>
                <c:pt idx="3118">
                  <c:v>2.6248</c:v>
                </c:pt>
                <c:pt idx="3119">
                  <c:v>2.7096</c:v>
                </c:pt>
                <c:pt idx="3120">
                  <c:v>2.7096</c:v>
                </c:pt>
                <c:pt idx="3121">
                  <c:v>2.7096</c:v>
                </c:pt>
                <c:pt idx="3122">
                  <c:v>2.6526000000000001</c:v>
                </c:pt>
                <c:pt idx="3123">
                  <c:v>2.5617000000000001</c:v>
                </c:pt>
                <c:pt idx="3124">
                  <c:v>2.6299000000000001</c:v>
                </c:pt>
                <c:pt idx="3125">
                  <c:v>2.6916000000000002</c:v>
                </c:pt>
                <c:pt idx="3126">
                  <c:v>2.6892999999999998</c:v>
                </c:pt>
                <c:pt idx="3127">
                  <c:v>2.6892999999999998</c:v>
                </c:pt>
                <c:pt idx="3128">
                  <c:v>2.6892999999999998</c:v>
                </c:pt>
                <c:pt idx="3129">
                  <c:v>2.7286999999999999</c:v>
                </c:pt>
                <c:pt idx="3130">
                  <c:v>2.6356999999999999</c:v>
                </c:pt>
                <c:pt idx="3131">
                  <c:v>2.5226000000000002</c:v>
                </c:pt>
                <c:pt idx="3132">
                  <c:v>2.4586999999999999</c:v>
                </c:pt>
                <c:pt idx="3133">
                  <c:v>2.3283999999999998</c:v>
                </c:pt>
                <c:pt idx="3134">
                  <c:v>2.3283999999999998</c:v>
                </c:pt>
                <c:pt idx="3135">
                  <c:v>2.3283999999999998</c:v>
                </c:pt>
                <c:pt idx="3136">
                  <c:v>2.4279999999999999</c:v>
                </c:pt>
                <c:pt idx="3137">
                  <c:v>2.4601999999999999</c:v>
                </c:pt>
                <c:pt idx="3138">
                  <c:v>2.5642</c:v>
                </c:pt>
                <c:pt idx="3139">
                  <c:v>2.5550999999999999</c:v>
                </c:pt>
                <c:pt idx="3140">
                  <c:v>2.5865999999999998</c:v>
                </c:pt>
                <c:pt idx="3141">
                  <c:v>2.5865999999999998</c:v>
                </c:pt>
                <c:pt idx="3142">
                  <c:v>2.5865999999999998</c:v>
                </c:pt>
                <c:pt idx="3143">
                  <c:v>2.5312000000000001</c:v>
                </c:pt>
                <c:pt idx="3144">
                  <c:v>2.4291999999999998</c:v>
                </c:pt>
                <c:pt idx="3145">
                  <c:v>2.5377999999999998</c:v>
                </c:pt>
                <c:pt idx="3146">
                  <c:v>2.4468000000000001</c:v>
                </c:pt>
                <c:pt idx="3147">
                  <c:v>2.4462000000000002</c:v>
                </c:pt>
                <c:pt idx="3148">
                  <c:v>2.4462000000000002</c:v>
                </c:pt>
                <c:pt idx="3149">
                  <c:v>2.4462000000000002</c:v>
                </c:pt>
                <c:pt idx="3150">
                  <c:v>2.3805000000000001</c:v>
                </c:pt>
                <c:pt idx="3151">
                  <c:v>2.3904999999999998</c:v>
                </c:pt>
                <c:pt idx="3152">
                  <c:v>2.3589000000000002</c:v>
                </c:pt>
                <c:pt idx="3153">
                  <c:v>2.3050000000000002</c:v>
                </c:pt>
                <c:pt idx="3154">
                  <c:v>2.3704999999999998</c:v>
                </c:pt>
                <c:pt idx="3155">
                  <c:v>2.3704999999999998</c:v>
                </c:pt>
                <c:pt idx="3156">
                  <c:v>2.3704999999999998</c:v>
                </c:pt>
                <c:pt idx="3157">
                  <c:v>2.3252999999999999</c:v>
                </c:pt>
                <c:pt idx="3158">
                  <c:v>2.2766000000000002</c:v>
                </c:pt>
                <c:pt idx="3159">
                  <c:v>2.2522000000000002</c:v>
                </c:pt>
                <c:pt idx="3160">
                  <c:v>2.3047</c:v>
                </c:pt>
                <c:pt idx="3161">
                  <c:v>2.3216999999999999</c:v>
                </c:pt>
                <c:pt idx="3162">
                  <c:v>2.3216999999999999</c:v>
                </c:pt>
                <c:pt idx="3163">
                  <c:v>2.3216999999999999</c:v>
                </c:pt>
                <c:pt idx="3164">
                  <c:v>2.3151000000000002</c:v>
                </c:pt>
                <c:pt idx="3165">
                  <c:v>2.3454000000000002</c:v>
                </c:pt>
                <c:pt idx="3166">
                  <c:v>2.2473999999999998</c:v>
                </c:pt>
                <c:pt idx="3167">
                  <c:v>2.2761999999999998</c:v>
                </c:pt>
                <c:pt idx="3168">
                  <c:v>2.4037999999999999</c:v>
                </c:pt>
                <c:pt idx="3169">
                  <c:v>2.4037999999999999</c:v>
                </c:pt>
                <c:pt idx="3170">
                  <c:v>2.4037999999999999</c:v>
                </c:pt>
                <c:pt idx="3171">
                  <c:v>2.4037999999999999</c:v>
                </c:pt>
                <c:pt idx="3172">
                  <c:v>2.4291</c:v>
                </c:pt>
                <c:pt idx="3173">
                  <c:v>2.4420999999999999</c:v>
                </c:pt>
                <c:pt idx="3174">
                  <c:v>2.2766999999999999</c:v>
                </c:pt>
                <c:pt idx="3175">
                  <c:v>2.2418999999999998</c:v>
                </c:pt>
                <c:pt idx="3176">
                  <c:v>2.2418999999999998</c:v>
                </c:pt>
                <c:pt idx="3177">
                  <c:v>2.2418999999999998</c:v>
                </c:pt>
                <c:pt idx="3178">
                  <c:v>2.2957999999999998</c:v>
                </c:pt>
                <c:pt idx="3179">
                  <c:v>2.3437000000000001</c:v>
                </c:pt>
                <c:pt idx="3180">
                  <c:v>2.3041</c:v>
                </c:pt>
                <c:pt idx="3181">
                  <c:v>2.2349999999999999</c:v>
                </c:pt>
                <c:pt idx="3182">
                  <c:v>2.2759999999999998</c:v>
                </c:pt>
                <c:pt idx="3183">
                  <c:v>2.2759999999999998</c:v>
                </c:pt>
                <c:pt idx="3184">
                  <c:v>2.2759999999999998</c:v>
                </c:pt>
                <c:pt idx="3185">
                  <c:v>2.2915000000000001</c:v>
                </c:pt>
                <c:pt idx="3186">
                  <c:v>2.3062999999999998</c:v>
                </c:pt>
                <c:pt idx="3187">
                  <c:v>2.3246000000000002</c:v>
                </c:pt>
                <c:pt idx="3188">
                  <c:v>2.3003999999999998</c:v>
                </c:pt>
                <c:pt idx="3189">
                  <c:v>2.1772999999999998</c:v>
                </c:pt>
                <c:pt idx="3190">
                  <c:v>2.1772999999999998</c:v>
                </c:pt>
                <c:pt idx="3191">
                  <c:v>2.1772999999999998</c:v>
                </c:pt>
                <c:pt idx="3192">
                  <c:v>2.1267999999999998</c:v>
                </c:pt>
                <c:pt idx="3193">
                  <c:v>2.1147</c:v>
                </c:pt>
                <c:pt idx="3194">
                  <c:v>2.1534</c:v>
                </c:pt>
                <c:pt idx="3195">
                  <c:v>2.1015000000000001</c:v>
                </c:pt>
                <c:pt idx="3196">
                  <c:v>2.1196000000000002</c:v>
                </c:pt>
                <c:pt idx="3197">
                  <c:v>2.1196000000000002</c:v>
                </c:pt>
                <c:pt idx="3198">
                  <c:v>2.1196000000000002</c:v>
                </c:pt>
                <c:pt idx="3199">
                  <c:v>2.1046</c:v>
                </c:pt>
                <c:pt idx="3200">
                  <c:v>2.1217000000000001</c:v>
                </c:pt>
                <c:pt idx="3201">
                  <c:v>2.0691999999999999</c:v>
                </c:pt>
                <c:pt idx="3202">
                  <c:v>2.1391</c:v>
                </c:pt>
                <c:pt idx="3203">
                  <c:v>2.2433999999999998</c:v>
                </c:pt>
                <c:pt idx="3204">
                  <c:v>2.2433999999999998</c:v>
                </c:pt>
                <c:pt idx="3205">
                  <c:v>2.2433999999999998</c:v>
                </c:pt>
                <c:pt idx="3206">
                  <c:v>2.2433999999999998</c:v>
                </c:pt>
                <c:pt idx="3207">
                  <c:v>2.2353999999999998</c:v>
                </c:pt>
                <c:pt idx="3208">
                  <c:v>2.347</c:v>
                </c:pt>
                <c:pt idx="3209">
                  <c:v>2.3584000000000001</c:v>
                </c:pt>
                <c:pt idx="3210">
                  <c:v>2.2633000000000001</c:v>
                </c:pt>
                <c:pt idx="3211">
                  <c:v>2.2633000000000001</c:v>
                </c:pt>
                <c:pt idx="3212">
                  <c:v>2.2633000000000001</c:v>
                </c:pt>
                <c:pt idx="3213">
                  <c:v>2.2305000000000001</c:v>
                </c:pt>
                <c:pt idx="3214">
                  <c:v>2.2031000000000001</c:v>
                </c:pt>
                <c:pt idx="3215">
                  <c:v>2.2240000000000002</c:v>
                </c:pt>
                <c:pt idx="3216">
                  <c:v>2.2625000000000002</c:v>
                </c:pt>
                <c:pt idx="3217">
                  <c:v>2.2698</c:v>
                </c:pt>
                <c:pt idx="3218">
                  <c:v>2.2698</c:v>
                </c:pt>
                <c:pt idx="3219">
                  <c:v>2.2698</c:v>
                </c:pt>
                <c:pt idx="3220">
                  <c:v>2.3502000000000001</c:v>
                </c:pt>
                <c:pt idx="3221">
                  <c:v>2.3159999999999998</c:v>
                </c:pt>
                <c:pt idx="3222">
                  <c:v>2.2913999999999999</c:v>
                </c:pt>
                <c:pt idx="3223">
                  <c:v>2.3698999999999999</c:v>
                </c:pt>
                <c:pt idx="3224">
                  <c:v>2.298</c:v>
                </c:pt>
                <c:pt idx="3225">
                  <c:v>2.298</c:v>
                </c:pt>
                <c:pt idx="3226">
                  <c:v>2.298</c:v>
                </c:pt>
                <c:pt idx="3227">
                  <c:v>2.3199000000000001</c:v>
                </c:pt>
                <c:pt idx="3228">
                  <c:v>2.3984000000000001</c:v>
                </c:pt>
                <c:pt idx="3229">
                  <c:v>2.5019999999999998</c:v>
                </c:pt>
                <c:pt idx="3230">
                  <c:v>2.5398000000000001</c:v>
                </c:pt>
                <c:pt idx="3231">
                  <c:v>2.5528</c:v>
                </c:pt>
                <c:pt idx="3232">
                  <c:v>2.5528</c:v>
                </c:pt>
                <c:pt idx="3233">
                  <c:v>2.5528</c:v>
                </c:pt>
                <c:pt idx="3234">
                  <c:v>2.5263</c:v>
                </c:pt>
                <c:pt idx="3235">
                  <c:v>2.5411000000000001</c:v>
                </c:pt>
                <c:pt idx="3236">
                  <c:v>2.5411000000000001</c:v>
                </c:pt>
                <c:pt idx="3237">
                  <c:v>2.524</c:v>
                </c:pt>
                <c:pt idx="3238">
                  <c:v>2.4799000000000002</c:v>
                </c:pt>
                <c:pt idx="3239">
                  <c:v>2.4799000000000002</c:v>
                </c:pt>
                <c:pt idx="3240">
                  <c:v>2.4799000000000002</c:v>
                </c:pt>
                <c:pt idx="3241">
                  <c:v>2.3700999999999999</c:v>
                </c:pt>
                <c:pt idx="3242">
                  <c:v>2.3605999999999998</c:v>
                </c:pt>
                <c:pt idx="3243">
                  <c:v>2.4159999999999999</c:v>
                </c:pt>
                <c:pt idx="3244">
                  <c:v>2.4196</c:v>
                </c:pt>
                <c:pt idx="3245">
                  <c:v>2.4159999999999999</c:v>
                </c:pt>
                <c:pt idx="3246">
                  <c:v>2.4159999999999999</c:v>
                </c:pt>
                <c:pt idx="3247">
                  <c:v>2.4159999999999999</c:v>
                </c:pt>
                <c:pt idx="3248">
                  <c:v>2.4094000000000002</c:v>
                </c:pt>
                <c:pt idx="3249">
                  <c:v>2.3847999999999998</c:v>
                </c:pt>
                <c:pt idx="3250">
                  <c:v>2.3058000000000001</c:v>
                </c:pt>
                <c:pt idx="3251">
                  <c:v>2.3058000000000001</c:v>
                </c:pt>
                <c:pt idx="3252">
                  <c:v>2.2646000000000002</c:v>
                </c:pt>
                <c:pt idx="3253">
                  <c:v>2.2646000000000002</c:v>
                </c:pt>
                <c:pt idx="3254">
                  <c:v>2.2646000000000002</c:v>
                </c:pt>
                <c:pt idx="3255">
                  <c:v>2.2799999999999998</c:v>
                </c:pt>
                <c:pt idx="3256">
                  <c:v>2.3754</c:v>
                </c:pt>
                <c:pt idx="3257">
                  <c:v>2.3651</c:v>
                </c:pt>
                <c:pt idx="3258">
                  <c:v>2.4638</c:v>
                </c:pt>
                <c:pt idx="3259">
                  <c:v>2.4834000000000001</c:v>
                </c:pt>
                <c:pt idx="3260">
                  <c:v>2.4834000000000001</c:v>
                </c:pt>
                <c:pt idx="3261">
                  <c:v>2.4834000000000001</c:v>
                </c:pt>
                <c:pt idx="3262">
                  <c:v>2.5066000000000002</c:v>
                </c:pt>
                <c:pt idx="3263">
                  <c:v>2.5190999999999999</c:v>
                </c:pt>
                <c:pt idx="3264">
                  <c:v>2.5411999999999999</c:v>
                </c:pt>
                <c:pt idx="3265">
                  <c:v>2.6011000000000002</c:v>
                </c:pt>
                <c:pt idx="3266">
                  <c:v>2.6276000000000002</c:v>
                </c:pt>
                <c:pt idx="3267">
                  <c:v>2.6276000000000002</c:v>
                </c:pt>
                <c:pt idx="3268">
                  <c:v>2.6276000000000002</c:v>
                </c:pt>
                <c:pt idx="3269">
                  <c:v>2.5760999999999998</c:v>
                </c:pt>
                <c:pt idx="3270">
                  <c:v>2.5834999999999999</c:v>
                </c:pt>
                <c:pt idx="3271">
                  <c:v>2.5996000000000001</c:v>
                </c:pt>
                <c:pt idx="3272">
                  <c:v>2.5327000000000002</c:v>
                </c:pt>
                <c:pt idx="3273">
                  <c:v>2.5699000000000001</c:v>
                </c:pt>
                <c:pt idx="3274">
                  <c:v>2.5699000000000001</c:v>
                </c:pt>
                <c:pt idx="3275">
                  <c:v>2.5699000000000001</c:v>
                </c:pt>
                <c:pt idx="3276">
                  <c:v>2.6665999999999999</c:v>
                </c:pt>
                <c:pt idx="3277">
                  <c:v>2.7151999999999998</c:v>
                </c:pt>
                <c:pt idx="3278">
                  <c:v>2.7025999999999999</c:v>
                </c:pt>
                <c:pt idx="3279">
                  <c:v>2.7288000000000001</c:v>
                </c:pt>
                <c:pt idx="3280">
                  <c:v>2.7288000000000001</c:v>
                </c:pt>
                <c:pt idx="3281">
                  <c:v>2.7288000000000001</c:v>
                </c:pt>
                <c:pt idx="3282">
                  <c:v>2.7288000000000001</c:v>
                </c:pt>
                <c:pt idx="3283">
                  <c:v>2.6882000000000001</c:v>
                </c:pt>
                <c:pt idx="3284">
                  <c:v>2.6417999999999999</c:v>
                </c:pt>
                <c:pt idx="3285">
                  <c:v>2.6082999999999998</c:v>
                </c:pt>
                <c:pt idx="3286">
                  <c:v>2.6009000000000002</c:v>
                </c:pt>
                <c:pt idx="3287">
                  <c:v>2.6009000000000002</c:v>
                </c:pt>
                <c:pt idx="3288">
                  <c:v>2.6009000000000002</c:v>
                </c:pt>
                <c:pt idx="3289">
                  <c:v>2.6009000000000002</c:v>
                </c:pt>
                <c:pt idx="3290">
                  <c:v>2.6686999999999999</c:v>
                </c:pt>
                <c:pt idx="3291">
                  <c:v>2.6476999999999999</c:v>
                </c:pt>
                <c:pt idx="3292">
                  <c:v>2.7414000000000001</c:v>
                </c:pt>
                <c:pt idx="3293">
                  <c:v>2.702</c:v>
                </c:pt>
                <c:pt idx="3294">
                  <c:v>2.7294</c:v>
                </c:pt>
                <c:pt idx="3295">
                  <c:v>2.7294</c:v>
                </c:pt>
                <c:pt idx="3296">
                  <c:v>2.7294</c:v>
                </c:pt>
                <c:pt idx="3297">
                  <c:v>2.7751999999999999</c:v>
                </c:pt>
                <c:pt idx="3298">
                  <c:v>2.6427</c:v>
                </c:pt>
                <c:pt idx="3299">
                  <c:v>2.6993</c:v>
                </c:pt>
                <c:pt idx="3300">
                  <c:v>2.6551999999999998</c:v>
                </c:pt>
                <c:pt idx="3301">
                  <c:v>2.6372</c:v>
                </c:pt>
                <c:pt idx="3302">
                  <c:v>2.6372</c:v>
                </c:pt>
                <c:pt idx="3303">
                  <c:v>2.6372</c:v>
                </c:pt>
                <c:pt idx="3304">
                  <c:v>2.6372</c:v>
                </c:pt>
                <c:pt idx="3305">
                  <c:v>2.6339999999999999</c:v>
                </c:pt>
                <c:pt idx="3306">
                  <c:v>2.5657999999999999</c:v>
                </c:pt>
                <c:pt idx="3307">
                  <c:v>2.5390999999999999</c:v>
                </c:pt>
                <c:pt idx="3308">
                  <c:v>2.5287000000000002</c:v>
                </c:pt>
                <c:pt idx="3309">
                  <c:v>2.5287000000000002</c:v>
                </c:pt>
                <c:pt idx="3310">
                  <c:v>2.5287000000000002</c:v>
                </c:pt>
                <c:pt idx="3311">
                  <c:v>2.5819999999999999</c:v>
                </c:pt>
                <c:pt idx="3312">
                  <c:v>2.5724999999999998</c:v>
                </c:pt>
                <c:pt idx="3313">
                  <c:v>2.5474000000000001</c:v>
                </c:pt>
                <c:pt idx="3314">
                  <c:v>2.6105999999999998</c:v>
                </c:pt>
                <c:pt idx="3315">
                  <c:v>2.5811000000000002</c:v>
                </c:pt>
                <c:pt idx="3316">
                  <c:v>2.5811000000000002</c:v>
                </c:pt>
                <c:pt idx="3317">
                  <c:v>2.5811000000000002</c:v>
                </c:pt>
                <c:pt idx="3318">
                  <c:v>2.6311</c:v>
                </c:pt>
                <c:pt idx="3319">
                  <c:v>2.6183000000000001</c:v>
                </c:pt>
                <c:pt idx="3320">
                  <c:v>2.6861999999999999</c:v>
                </c:pt>
                <c:pt idx="3321">
                  <c:v>2.6088</c:v>
                </c:pt>
                <c:pt idx="3322">
                  <c:v>2.613</c:v>
                </c:pt>
                <c:pt idx="3323">
                  <c:v>2.613</c:v>
                </c:pt>
                <c:pt idx="3324">
                  <c:v>2.613</c:v>
                </c:pt>
                <c:pt idx="3325">
                  <c:v>2.625</c:v>
                </c:pt>
                <c:pt idx="3326">
                  <c:v>2.6562000000000001</c:v>
                </c:pt>
                <c:pt idx="3327">
                  <c:v>2.6842999999999999</c:v>
                </c:pt>
                <c:pt idx="3328">
                  <c:v>2.7222</c:v>
                </c:pt>
                <c:pt idx="3329">
                  <c:v>2.7164000000000001</c:v>
                </c:pt>
                <c:pt idx="3330">
                  <c:v>2.7164000000000001</c:v>
                </c:pt>
                <c:pt idx="3331">
                  <c:v>2.7164000000000001</c:v>
                </c:pt>
                <c:pt idx="3332">
                  <c:v>2.7164000000000001</c:v>
                </c:pt>
                <c:pt idx="3333">
                  <c:v>2.7021999999999999</c:v>
                </c:pt>
                <c:pt idx="3334">
                  <c:v>2.7494000000000001</c:v>
                </c:pt>
                <c:pt idx="3335">
                  <c:v>2.7911000000000001</c:v>
                </c:pt>
                <c:pt idx="3336">
                  <c:v>2.7151000000000001</c:v>
                </c:pt>
                <c:pt idx="3337">
                  <c:v>2.7151000000000001</c:v>
                </c:pt>
                <c:pt idx="3338">
                  <c:v>2.7151000000000001</c:v>
                </c:pt>
                <c:pt idx="3339">
                  <c:v>2.7755999999999998</c:v>
                </c:pt>
                <c:pt idx="3340">
                  <c:v>2.6711</c:v>
                </c:pt>
                <c:pt idx="3341">
                  <c:v>2.6821000000000002</c:v>
                </c:pt>
                <c:pt idx="3342">
                  <c:v>2.6564000000000001</c:v>
                </c:pt>
                <c:pt idx="3343">
                  <c:v>2.6236000000000002</c:v>
                </c:pt>
                <c:pt idx="3344">
                  <c:v>2.6236000000000002</c:v>
                </c:pt>
                <c:pt idx="3345">
                  <c:v>2.6236000000000002</c:v>
                </c:pt>
                <c:pt idx="3346">
                  <c:v>2.6415999999999999</c:v>
                </c:pt>
                <c:pt idx="3347">
                  <c:v>2.6634000000000002</c:v>
                </c:pt>
                <c:pt idx="3348">
                  <c:v>2.6652999999999998</c:v>
                </c:pt>
                <c:pt idx="3349">
                  <c:v>2.5741000000000001</c:v>
                </c:pt>
                <c:pt idx="3350">
                  <c:v>2.6495000000000002</c:v>
                </c:pt>
                <c:pt idx="3351">
                  <c:v>2.6495000000000002</c:v>
                </c:pt>
                <c:pt idx="3352">
                  <c:v>2.6495000000000002</c:v>
                </c:pt>
                <c:pt idx="3353">
                  <c:v>2.6960999999999999</c:v>
                </c:pt>
                <c:pt idx="3354">
                  <c:v>2.6924000000000001</c:v>
                </c:pt>
                <c:pt idx="3355">
                  <c:v>2.6682000000000001</c:v>
                </c:pt>
                <c:pt idx="3356">
                  <c:v>2.6095000000000002</c:v>
                </c:pt>
                <c:pt idx="3357">
                  <c:v>2.5615000000000001</c:v>
                </c:pt>
                <c:pt idx="3358">
                  <c:v>2.5615000000000001</c:v>
                </c:pt>
                <c:pt idx="3359">
                  <c:v>2.5615000000000001</c:v>
                </c:pt>
                <c:pt idx="3360">
                  <c:v>2.5648</c:v>
                </c:pt>
                <c:pt idx="3361">
                  <c:v>2.52</c:v>
                </c:pt>
                <c:pt idx="3362">
                  <c:v>2.4758</c:v>
                </c:pt>
                <c:pt idx="3363">
                  <c:v>2.4578000000000002</c:v>
                </c:pt>
                <c:pt idx="3364">
                  <c:v>2.4220000000000002</c:v>
                </c:pt>
                <c:pt idx="3365">
                  <c:v>2.4220000000000002</c:v>
                </c:pt>
                <c:pt idx="3366">
                  <c:v>2.4220000000000002</c:v>
                </c:pt>
                <c:pt idx="3367">
                  <c:v>2.4056999999999999</c:v>
                </c:pt>
                <c:pt idx="3368">
                  <c:v>2.4384000000000001</c:v>
                </c:pt>
                <c:pt idx="3369">
                  <c:v>2.4820000000000002</c:v>
                </c:pt>
                <c:pt idx="3370">
                  <c:v>2.5954000000000002</c:v>
                </c:pt>
                <c:pt idx="3371">
                  <c:v>2.5912999999999999</c:v>
                </c:pt>
                <c:pt idx="3372">
                  <c:v>2.5912999999999999</c:v>
                </c:pt>
                <c:pt idx="3373">
                  <c:v>2.5912999999999999</c:v>
                </c:pt>
                <c:pt idx="3374">
                  <c:v>2.5828000000000002</c:v>
                </c:pt>
                <c:pt idx="3375">
                  <c:v>2.5920999999999998</c:v>
                </c:pt>
                <c:pt idx="3376">
                  <c:v>2.5863</c:v>
                </c:pt>
                <c:pt idx="3377">
                  <c:v>2.6004999999999998</c:v>
                </c:pt>
                <c:pt idx="3378">
                  <c:v>2.6526000000000001</c:v>
                </c:pt>
                <c:pt idx="3379">
                  <c:v>2.6526000000000001</c:v>
                </c:pt>
                <c:pt idx="3380">
                  <c:v>2.6526000000000001</c:v>
                </c:pt>
                <c:pt idx="3381">
                  <c:v>2.6676000000000002</c:v>
                </c:pt>
                <c:pt idx="3382">
                  <c:v>2.6389</c:v>
                </c:pt>
                <c:pt idx="3383">
                  <c:v>2.5503</c:v>
                </c:pt>
                <c:pt idx="3384">
                  <c:v>2.5819999999999999</c:v>
                </c:pt>
                <c:pt idx="3385">
                  <c:v>2.5619999999999998</c:v>
                </c:pt>
                <c:pt idx="3386">
                  <c:v>2.5619999999999998</c:v>
                </c:pt>
                <c:pt idx="3387">
                  <c:v>2.5619999999999998</c:v>
                </c:pt>
                <c:pt idx="3388">
                  <c:v>2.5234999999999999</c:v>
                </c:pt>
                <c:pt idx="3389">
                  <c:v>2.5036</c:v>
                </c:pt>
                <c:pt idx="3390">
                  <c:v>2.5529000000000002</c:v>
                </c:pt>
                <c:pt idx="3391">
                  <c:v>2.5657999999999999</c:v>
                </c:pt>
                <c:pt idx="3392">
                  <c:v>2.5219999999999998</c:v>
                </c:pt>
                <c:pt idx="3393">
                  <c:v>2.5219999999999998</c:v>
                </c:pt>
                <c:pt idx="3394">
                  <c:v>2.5219999999999998</c:v>
                </c:pt>
                <c:pt idx="3395">
                  <c:v>2.5310999999999999</c:v>
                </c:pt>
                <c:pt idx="3396">
                  <c:v>2.4849000000000001</c:v>
                </c:pt>
                <c:pt idx="3397">
                  <c:v>2.4197000000000002</c:v>
                </c:pt>
                <c:pt idx="3398">
                  <c:v>2.427</c:v>
                </c:pt>
                <c:pt idx="3399">
                  <c:v>2.4355000000000002</c:v>
                </c:pt>
                <c:pt idx="3400">
                  <c:v>2.4355000000000002</c:v>
                </c:pt>
                <c:pt idx="3401">
                  <c:v>2.4355000000000002</c:v>
                </c:pt>
                <c:pt idx="3402">
                  <c:v>2.4478</c:v>
                </c:pt>
                <c:pt idx="3403">
                  <c:v>2.4060999999999999</c:v>
                </c:pt>
                <c:pt idx="3404">
                  <c:v>2.4382000000000001</c:v>
                </c:pt>
                <c:pt idx="3405">
                  <c:v>2.4338000000000002</c:v>
                </c:pt>
                <c:pt idx="3406">
                  <c:v>2.3767999999999998</c:v>
                </c:pt>
                <c:pt idx="3407">
                  <c:v>2.3767999999999998</c:v>
                </c:pt>
                <c:pt idx="3408">
                  <c:v>2.3767999999999998</c:v>
                </c:pt>
                <c:pt idx="3409">
                  <c:v>2.3887</c:v>
                </c:pt>
                <c:pt idx="3410">
                  <c:v>2.3153000000000001</c:v>
                </c:pt>
                <c:pt idx="3411">
                  <c:v>2.3668999999999998</c:v>
                </c:pt>
                <c:pt idx="3412">
                  <c:v>2.2650999999999999</c:v>
                </c:pt>
                <c:pt idx="3413">
                  <c:v>2.2805</c:v>
                </c:pt>
                <c:pt idx="3414">
                  <c:v>2.2805</c:v>
                </c:pt>
                <c:pt idx="3415">
                  <c:v>2.2805</c:v>
                </c:pt>
                <c:pt idx="3416">
                  <c:v>2.3519000000000001</c:v>
                </c:pt>
                <c:pt idx="3417">
                  <c:v>2.3731</c:v>
                </c:pt>
                <c:pt idx="3418">
                  <c:v>2.3919000000000001</c:v>
                </c:pt>
                <c:pt idx="3419">
                  <c:v>2.3561999999999999</c:v>
                </c:pt>
                <c:pt idx="3420">
                  <c:v>2.3199999999999998</c:v>
                </c:pt>
                <c:pt idx="3421">
                  <c:v>2.3199999999999998</c:v>
                </c:pt>
                <c:pt idx="3422">
                  <c:v>2.3199999999999998</c:v>
                </c:pt>
                <c:pt idx="3423">
                  <c:v>2.3479999999999999</c:v>
                </c:pt>
                <c:pt idx="3424">
                  <c:v>2.2572999999999999</c:v>
                </c:pt>
                <c:pt idx="3425">
                  <c:v>2.1907000000000001</c:v>
                </c:pt>
                <c:pt idx="3426">
                  <c:v>2.1065999999999998</c:v>
                </c:pt>
                <c:pt idx="3427">
                  <c:v>2.0442</c:v>
                </c:pt>
                <c:pt idx="3428">
                  <c:v>2.0442</c:v>
                </c:pt>
                <c:pt idx="3429">
                  <c:v>2.0442</c:v>
                </c:pt>
                <c:pt idx="3430">
                  <c:v>2.0510000000000002</c:v>
                </c:pt>
                <c:pt idx="3431">
                  <c:v>1.9781</c:v>
                </c:pt>
                <c:pt idx="3432">
                  <c:v>1.9499</c:v>
                </c:pt>
                <c:pt idx="3433">
                  <c:v>2.0754000000000001</c:v>
                </c:pt>
                <c:pt idx="3434">
                  <c:v>2.0968</c:v>
                </c:pt>
                <c:pt idx="3435">
                  <c:v>2.0968</c:v>
                </c:pt>
                <c:pt idx="3436">
                  <c:v>2.0968</c:v>
                </c:pt>
                <c:pt idx="3437">
                  <c:v>2.0968</c:v>
                </c:pt>
                <c:pt idx="3438">
                  <c:v>2.0914000000000001</c:v>
                </c:pt>
                <c:pt idx="3439">
                  <c:v>2.1444000000000001</c:v>
                </c:pt>
                <c:pt idx="3440">
                  <c:v>2.1905999999999999</c:v>
                </c:pt>
                <c:pt idx="3441">
                  <c:v>2.0632999999999999</c:v>
                </c:pt>
                <c:pt idx="3442">
                  <c:v>2.0632999999999999</c:v>
                </c:pt>
                <c:pt idx="3443">
                  <c:v>2.0632999999999999</c:v>
                </c:pt>
                <c:pt idx="3444">
                  <c:v>2.0426000000000002</c:v>
                </c:pt>
                <c:pt idx="3445">
                  <c:v>2.0310999999999999</c:v>
                </c:pt>
                <c:pt idx="3446">
                  <c:v>2.0425</c:v>
                </c:pt>
                <c:pt idx="3447">
                  <c:v>2.1360000000000001</c:v>
                </c:pt>
                <c:pt idx="3448">
                  <c:v>2.0508000000000002</c:v>
                </c:pt>
                <c:pt idx="3449">
                  <c:v>2.0508000000000002</c:v>
                </c:pt>
                <c:pt idx="3450">
                  <c:v>2.0508000000000002</c:v>
                </c:pt>
                <c:pt idx="3451">
                  <c:v>2.1002999999999998</c:v>
                </c:pt>
                <c:pt idx="3452">
                  <c:v>2.1425999999999998</c:v>
                </c:pt>
                <c:pt idx="3453">
                  <c:v>2.0809000000000002</c:v>
                </c:pt>
                <c:pt idx="3454">
                  <c:v>2.0274999999999999</c:v>
                </c:pt>
                <c:pt idx="3455">
                  <c:v>2.0535999999999999</c:v>
                </c:pt>
                <c:pt idx="3456">
                  <c:v>2.0535999999999999</c:v>
                </c:pt>
                <c:pt idx="3457">
                  <c:v>2.0535999999999999</c:v>
                </c:pt>
                <c:pt idx="3458">
                  <c:v>2.0802</c:v>
                </c:pt>
                <c:pt idx="3459">
                  <c:v>1.9951000000000001</c:v>
                </c:pt>
                <c:pt idx="3460">
                  <c:v>1.9468000000000001</c:v>
                </c:pt>
                <c:pt idx="3461">
                  <c:v>1.9971000000000001</c:v>
                </c:pt>
                <c:pt idx="3462">
                  <c:v>2.0089000000000001</c:v>
                </c:pt>
                <c:pt idx="3463">
                  <c:v>2.0089000000000001</c:v>
                </c:pt>
                <c:pt idx="3464">
                  <c:v>2.0089000000000001</c:v>
                </c:pt>
                <c:pt idx="3465">
                  <c:v>1.9462999999999999</c:v>
                </c:pt>
                <c:pt idx="3466">
                  <c:v>1.8607</c:v>
                </c:pt>
                <c:pt idx="3467">
                  <c:v>1.831</c:v>
                </c:pt>
                <c:pt idx="3468">
                  <c:v>1.7889999999999999</c:v>
                </c:pt>
                <c:pt idx="3469">
                  <c:v>1.8496999999999999</c:v>
                </c:pt>
                <c:pt idx="3470">
                  <c:v>1.8496999999999999</c:v>
                </c:pt>
                <c:pt idx="3471">
                  <c:v>1.8496999999999999</c:v>
                </c:pt>
                <c:pt idx="3472">
                  <c:v>1.8496999999999999</c:v>
                </c:pt>
                <c:pt idx="3473">
                  <c:v>1.8331</c:v>
                </c:pt>
                <c:pt idx="3474">
                  <c:v>1.9221999999999999</c:v>
                </c:pt>
                <c:pt idx="3475">
                  <c:v>1.97</c:v>
                </c:pt>
                <c:pt idx="3476">
                  <c:v>1.9784999999999999</c:v>
                </c:pt>
                <c:pt idx="3477">
                  <c:v>1.9784999999999999</c:v>
                </c:pt>
                <c:pt idx="3478">
                  <c:v>1.9784999999999999</c:v>
                </c:pt>
                <c:pt idx="3479">
                  <c:v>1.9779</c:v>
                </c:pt>
                <c:pt idx="3480">
                  <c:v>2.0118999999999998</c:v>
                </c:pt>
                <c:pt idx="3481">
                  <c:v>1.9775</c:v>
                </c:pt>
                <c:pt idx="3482">
                  <c:v>1.9332</c:v>
                </c:pt>
                <c:pt idx="3483">
                  <c:v>1.9157</c:v>
                </c:pt>
                <c:pt idx="3484">
                  <c:v>1.9157</c:v>
                </c:pt>
                <c:pt idx="3485">
                  <c:v>1.9157</c:v>
                </c:pt>
                <c:pt idx="3486">
                  <c:v>1.9488000000000001</c:v>
                </c:pt>
                <c:pt idx="3487">
                  <c:v>1.9468000000000001</c:v>
                </c:pt>
                <c:pt idx="3488">
                  <c:v>1.8492</c:v>
                </c:pt>
                <c:pt idx="3489">
                  <c:v>1.9312</c:v>
                </c:pt>
                <c:pt idx="3490">
                  <c:v>1.9821</c:v>
                </c:pt>
                <c:pt idx="3491">
                  <c:v>1.9821</c:v>
                </c:pt>
                <c:pt idx="3492">
                  <c:v>1.9821</c:v>
                </c:pt>
                <c:pt idx="3493">
                  <c:v>1.9650000000000001</c:v>
                </c:pt>
                <c:pt idx="3494">
                  <c:v>1.9908999999999999</c:v>
                </c:pt>
                <c:pt idx="3495">
                  <c:v>1.9958</c:v>
                </c:pt>
                <c:pt idx="3496">
                  <c:v>2.0430999999999999</c:v>
                </c:pt>
                <c:pt idx="3497">
                  <c:v>1.9548000000000001</c:v>
                </c:pt>
                <c:pt idx="3498">
                  <c:v>1.9548000000000001</c:v>
                </c:pt>
                <c:pt idx="3499">
                  <c:v>1.9548000000000001</c:v>
                </c:pt>
                <c:pt idx="3500">
                  <c:v>2.0190999999999999</c:v>
                </c:pt>
                <c:pt idx="3501">
                  <c:v>1.9883</c:v>
                </c:pt>
                <c:pt idx="3502">
                  <c:v>1.9906999999999999</c:v>
                </c:pt>
                <c:pt idx="3503">
                  <c:v>1.9597</c:v>
                </c:pt>
                <c:pt idx="3504">
                  <c:v>1.8693</c:v>
                </c:pt>
                <c:pt idx="3505">
                  <c:v>1.8693</c:v>
                </c:pt>
                <c:pt idx="3506">
                  <c:v>1.8693</c:v>
                </c:pt>
                <c:pt idx="3507">
                  <c:v>1.8483000000000001</c:v>
                </c:pt>
                <c:pt idx="3508">
                  <c:v>1.8001</c:v>
                </c:pt>
                <c:pt idx="3509">
                  <c:v>1.6874</c:v>
                </c:pt>
                <c:pt idx="3510">
                  <c:v>1.6636</c:v>
                </c:pt>
                <c:pt idx="3511">
                  <c:v>1.5787</c:v>
                </c:pt>
                <c:pt idx="3512">
                  <c:v>1.5787</c:v>
                </c:pt>
                <c:pt idx="3513">
                  <c:v>1.5787</c:v>
                </c:pt>
                <c:pt idx="3514">
                  <c:v>1.4500999999999999</c:v>
                </c:pt>
                <c:pt idx="3515">
                  <c:v>1.5286</c:v>
                </c:pt>
                <c:pt idx="3516">
                  <c:v>1.5071000000000001</c:v>
                </c:pt>
                <c:pt idx="3517">
                  <c:v>1.4468000000000001</c:v>
                </c:pt>
                <c:pt idx="3518">
                  <c:v>1.4683999999999999</c:v>
                </c:pt>
                <c:pt idx="3519">
                  <c:v>1.4683999999999999</c:v>
                </c:pt>
                <c:pt idx="3520">
                  <c:v>1.4683999999999999</c:v>
                </c:pt>
                <c:pt idx="3521">
                  <c:v>1.4603999999999999</c:v>
                </c:pt>
                <c:pt idx="3522">
                  <c:v>1.3557999999999999</c:v>
                </c:pt>
                <c:pt idx="3523">
                  <c:v>1.3704000000000001</c:v>
                </c:pt>
                <c:pt idx="3524">
                  <c:v>1.3021</c:v>
                </c:pt>
                <c:pt idx="3525">
                  <c:v>1.4684999999999999</c:v>
                </c:pt>
                <c:pt idx="3526">
                  <c:v>1.4684999999999999</c:v>
                </c:pt>
                <c:pt idx="3527">
                  <c:v>1.4684999999999999</c:v>
                </c:pt>
                <c:pt idx="3528">
                  <c:v>1.3666</c:v>
                </c:pt>
                <c:pt idx="3529">
                  <c:v>1.3002</c:v>
                </c:pt>
                <c:pt idx="3530">
                  <c:v>1.4528000000000001</c:v>
                </c:pt>
                <c:pt idx="3531">
                  <c:v>1.5239</c:v>
                </c:pt>
                <c:pt idx="3532">
                  <c:v>1.6242000000000001</c:v>
                </c:pt>
                <c:pt idx="3533">
                  <c:v>1.6242000000000001</c:v>
                </c:pt>
                <c:pt idx="3534">
                  <c:v>1.6242000000000001</c:v>
                </c:pt>
                <c:pt idx="3535">
                  <c:v>1.6242000000000001</c:v>
                </c:pt>
                <c:pt idx="3536">
                  <c:v>1.4856</c:v>
                </c:pt>
                <c:pt idx="3537">
                  <c:v>1.5197000000000001</c:v>
                </c:pt>
                <c:pt idx="3538">
                  <c:v>1.6059000000000001</c:v>
                </c:pt>
                <c:pt idx="3539">
                  <c:v>1.653</c:v>
                </c:pt>
                <c:pt idx="3540">
                  <c:v>1.653</c:v>
                </c:pt>
                <c:pt idx="3541">
                  <c:v>1.653</c:v>
                </c:pt>
                <c:pt idx="3542">
                  <c:v>1.6279999999999999</c:v>
                </c:pt>
                <c:pt idx="3543">
                  <c:v>1.6046</c:v>
                </c:pt>
                <c:pt idx="3544">
                  <c:v>1.6911</c:v>
                </c:pt>
                <c:pt idx="3545">
                  <c:v>1.762</c:v>
                </c:pt>
                <c:pt idx="3546">
                  <c:v>1.7575000000000001</c:v>
                </c:pt>
                <c:pt idx="3547">
                  <c:v>1.7575000000000001</c:v>
                </c:pt>
                <c:pt idx="3548">
                  <c:v>1.7575000000000001</c:v>
                </c:pt>
                <c:pt idx="3549">
                  <c:v>1.7249000000000001</c:v>
                </c:pt>
                <c:pt idx="3550">
                  <c:v>1.6338999999999999</c:v>
                </c:pt>
                <c:pt idx="3551">
                  <c:v>1.5406</c:v>
                </c:pt>
                <c:pt idx="3552">
                  <c:v>1.5409999999999999</c:v>
                </c:pt>
                <c:pt idx="3553">
                  <c:v>1.6182000000000001</c:v>
                </c:pt>
                <c:pt idx="3554">
                  <c:v>1.6182000000000001</c:v>
                </c:pt>
                <c:pt idx="3555">
                  <c:v>1.6182000000000001</c:v>
                </c:pt>
                <c:pt idx="3556">
                  <c:v>1.5083</c:v>
                </c:pt>
                <c:pt idx="3557">
                  <c:v>1.4444999999999999</c:v>
                </c:pt>
                <c:pt idx="3558">
                  <c:v>1.4751000000000001</c:v>
                </c:pt>
                <c:pt idx="3559">
                  <c:v>1.5012000000000001</c:v>
                </c:pt>
                <c:pt idx="3560">
                  <c:v>1.5267999999999999</c:v>
                </c:pt>
                <c:pt idx="3561">
                  <c:v>1.5267999999999999</c:v>
                </c:pt>
                <c:pt idx="3562">
                  <c:v>1.5267999999999999</c:v>
                </c:pt>
                <c:pt idx="3563">
                  <c:v>1.492</c:v>
                </c:pt>
                <c:pt idx="3564">
                  <c:v>1.514</c:v>
                </c:pt>
                <c:pt idx="3565">
                  <c:v>1.4098999999999999</c:v>
                </c:pt>
                <c:pt idx="3566">
                  <c:v>1.4497</c:v>
                </c:pt>
                <c:pt idx="3567">
                  <c:v>1.4617</c:v>
                </c:pt>
                <c:pt idx="3568">
                  <c:v>1.4617</c:v>
                </c:pt>
                <c:pt idx="3569">
                  <c:v>1.4617</c:v>
                </c:pt>
                <c:pt idx="3570">
                  <c:v>1.4617</c:v>
                </c:pt>
                <c:pt idx="3571">
                  <c:v>1.4842</c:v>
                </c:pt>
                <c:pt idx="3572">
                  <c:v>1.5281</c:v>
                </c:pt>
                <c:pt idx="3573">
                  <c:v>1.5795999999999999</c:v>
                </c:pt>
                <c:pt idx="3574">
                  <c:v>1.7171000000000001</c:v>
                </c:pt>
                <c:pt idx="3575">
                  <c:v>1.7171000000000001</c:v>
                </c:pt>
                <c:pt idx="3576">
                  <c:v>1.7171000000000001</c:v>
                </c:pt>
                <c:pt idx="3577">
                  <c:v>1.6428</c:v>
                </c:pt>
                <c:pt idx="3578">
                  <c:v>1.6112</c:v>
                </c:pt>
                <c:pt idx="3579">
                  <c:v>1.6298999999999999</c:v>
                </c:pt>
                <c:pt idx="3580">
                  <c:v>1.7237</c:v>
                </c:pt>
                <c:pt idx="3581">
                  <c:v>1.7355</c:v>
                </c:pt>
                <c:pt idx="3582">
                  <c:v>1.7355</c:v>
                </c:pt>
                <c:pt idx="3583">
                  <c:v>1.7355</c:v>
                </c:pt>
                <c:pt idx="3584">
                  <c:v>1.6865000000000001</c:v>
                </c:pt>
                <c:pt idx="3585">
                  <c:v>1.7810999999999999</c:v>
                </c:pt>
                <c:pt idx="3586">
                  <c:v>1.8559000000000001</c:v>
                </c:pt>
                <c:pt idx="3587">
                  <c:v>1.8655999999999999</c:v>
                </c:pt>
                <c:pt idx="3588">
                  <c:v>1.8287</c:v>
                </c:pt>
                <c:pt idx="3589">
                  <c:v>1.8287</c:v>
                </c:pt>
                <c:pt idx="3590">
                  <c:v>1.8287</c:v>
                </c:pt>
                <c:pt idx="3591">
                  <c:v>1.8798999999999999</c:v>
                </c:pt>
                <c:pt idx="3592">
                  <c:v>1.7882</c:v>
                </c:pt>
                <c:pt idx="3593">
                  <c:v>1.9078999999999999</c:v>
                </c:pt>
                <c:pt idx="3594">
                  <c:v>1.6986000000000001</c:v>
                </c:pt>
                <c:pt idx="3595">
                  <c:v>1.7102999999999999</c:v>
                </c:pt>
                <c:pt idx="3596">
                  <c:v>1.7102999999999999</c:v>
                </c:pt>
                <c:pt idx="3597">
                  <c:v>1.7102999999999999</c:v>
                </c:pt>
                <c:pt idx="3598">
                  <c:v>1.6688000000000001</c:v>
                </c:pt>
                <c:pt idx="3599">
                  <c:v>1.7435</c:v>
                </c:pt>
                <c:pt idx="3600">
                  <c:v>1.7255</c:v>
                </c:pt>
                <c:pt idx="3601">
                  <c:v>1.7255</c:v>
                </c:pt>
                <c:pt idx="3602">
                  <c:v>1.7594000000000001</c:v>
                </c:pt>
                <c:pt idx="3603">
                  <c:v>1.7594000000000001</c:v>
                </c:pt>
                <c:pt idx="3604">
                  <c:v>1.7594000000000001</c:v>
                </c:pt>
                <c:pt idx="3605">
                  <c:v>1.9402999999999999</c:v>
                </c:pt>
                <c:pt idx="3606">
                  <c:v>1.8371999999999999</c:v>
                </c:pt>
                <c:pt idx="3607">
                  <c:v>1.9494</c:v>
                </c:pt>
                <c:pt idx="3608">
                  <c:v>1.9833000000000001</c:v>
                </c:pt>
                <c:pt idx="3609">
                  <c:v>1.8957999999999999</c:v>
                </c:pt>
                <c:pt idx="3610">
                  <c:v>1.8957999999999999</c:v>
                </c:pt>
                <c:pt idx="3611">
                  <c:v>1.8957999999999999</c:v>
                </c:pt>
                <c:pt idx="3612">
                  <c:v>1.8754999999999999</c:v>
                </c:pt>
                <c:pt idx="3613">
                  <c:v>1.8520000000000001</c:v>
                </c:pt>
                <c:pt idx="3614">
                  <c:v>1.9737</c:v>
                </c:pt>
                <c:pt idx="3615">
                  <c:v>1.9737</c:v>
                </c:pt>
                <c:pt idx="3616">
                  <c:v>1.9100999999999999</c:v>
                </c:pt>
                <c:pt idx="3617">
                  <c:v>1.9100999999999999</c:v>
                </c:pt>
                <c:pt idx="3618">
                  <c:v>1.9100999999999999</c:v>
                </c:pt>
                <c:pt idx="3619">
                  <c:v>1.8626</c:v>
                </c:pt>
                <c:pt idx="3620">
                  <c:v>1.8708</c:v>
                </c:pt>
                <c:pt idx="3621">
                  <c:v>1.9867999999999999</c:v>
                </c:pt>
                <c:pt idx="3622">
                  <c:v>1.9928999999999999</c:v>
                </c:pt>
                <c:pt idx="3623">
                  <c:v>2.0975000000000001</c:v>
                </c:pt>
                <c:pt idx="3624">
                  <c:v>2.0975000000000001</c:v>
                </c:pt>
                <c:pt idx="3625">
                  <c:v>2.0975000000000001</c:v>
                </c:pt>
                <c:pt idx="3626">
                  <c:v>2.0859999999999999</c:v>
                </c:pt>
                <c:pt idx="3627">
                  <c:v>2.2501000000000002</c:v>
                </c:pt>
                <c:pt idx="3628">
                  <c:v>2.3125</c:v>
                </c:pt>
                <c:pt idx="3629">
                  <c:v>2.2164000000000001</c:v>
                </c:pt>
                <c:pt idx="3630">
                  <c:v>2.2887</c:v>
                </c:pt>
                <c:pt idx="3631">
                  <c:v>2.2887</c:v>
                </c:pt>
                <c:pt idx="3632">
                  <c:v>2.2887</c:v>
                </c:pt>
                <c:pt idx="3633">
                  <c:v>2.3218000000000001</c:v>
                </c:pt>
                <c:pt idx="3634">
                  <c:v>2.5015000000000001</c:v>
                </c:pt>
                <c:pt idx="3635">
                  <c:v>2.5627</c:v>
                </c:pt>
                <c:pt idx="3636">
                  <c:v>2.4775</c:v>
                </c:pt>
                <c:pt idx="3637">
                  <c:v>2.3462000000000001</c:v>
                </c:pt>
                <c:pt idx="3638">
                  <c:v>2.3462000000000001</c:v>
                </c:pt>
                <c:pt idx="3639">
                  <c:v>2.3462000000000001</c:v>
                </c:pt>
                <c:pt idx="3640">
                  <c:v>2.3544999999999998</c:v>
                </c:pt>
                <c:pt idx="3641">
                  <c:v>2.3077000000000001</c:v>
                </c:pt>
                <c:pt idx="3642">
                  <c:v>2.3066</c:v>
                </c:pt>
                <c:pt idx="3643">
                  <c:v>2.3245</c:v>
                </c:pt>
                <c:pt idx="3644">
                  <c:v>2.3245</c:v>
                </c:pt>
                <c:pt idx="3645">
                  <c:v>2.3245</c:v>
                </c:pt>
                <c:pt idx="3646">
                  <c:v>2.3245</c:v>
                </c:pt>
                <c:pt idx="3647">
                  <c:v>2.2259000000000002</c:v>
                </c:pt>
                <c:pt idx="3648">
                  <c:v>2.3683000000000001</c:v>
                </c:pt>
                <c:pt idx="3649">
                  <c:v>2.2572000000000001</c:v>
                </c:pt>
                <c:pt idx="3650">
                  <c:v>2.2778999999999998</c:v>
                </c:pt>
                <c:pt idx="3651">
                  <c:v>2.1907999999999999</c:v>
                </c:pt>
                <c:pt idx="3652">
                  <c:v>2.1907999999999999</c:v>
                </c:pt>
                <c:pt idx="3653">
                  <c:v>2.1907999999999999</c:v>
                </c:pt>
                <c:pt idx="3654">
                  <c:v>2.2688000000000001</c:v>
                </c:pt>
                <c:pt idx="3655">
                  <c:v>2.2909000000000002</c:v>
                </c:pt>
                <c:pt idx="3656">
                  <c:v>2.4056999999999999</c:v>
                </c:pt>
                <c:pt idx="3657">
                  <c:v>2.3431000000000002</c:v>
                </c:pt>
                <c:pt idx="3658">
                  <c:v>2.3281999999999998</c:v>
                </c:pt>
                <c:pt idx="3659">
                  <c:v>2.3281999999999998</c:v>
                </c:pt>
                <c:pt idx="3660">
                  <c:v>2.3281999999999998</c:v>
                </c:pt>
                <c:pt idx="3661">
                  <c:v>2.3136000000000001</c:v>
                </c:pt>
                <c:pt idx="3662">
                  <c:v>2.3635999999999999</c:v>
                </c:pt>
                <c:pt idx="3663">
                  <c:v>2.3721000000000001</c:v>
                </c:pt>
                <c:pt idx="3664">
                  <c:v>2.3649</c:v>
                </c:pt>
                <c:pt idx="3665">
                  <c:v>2.3801000000000001</c:v>
                </c:pt>
                <c:pt idx="3666">
                  <c:v>2.3801000000000001</c:v>
                </c:pt>
                <c:pt idx="3667">
                  <c:v>2.3801000000000001</c:v>
                </c:pt>
                <c:pt idx="3668">
                  <c:v>2.3801000000000001</c:v>
                </c:pt>
                <c:pt idx="3669">
                  <c:v>2.4173</c:v>
                </c:pt>
                <c:pt idx="3670">
                  <c:v>2.4047999999999998</c:v>
                </c:pt>
                <c:pt idx="3671">
                  <c:v>2.4784000000000002</c:v>
                </c:pt>
                <c:pt idx="3672">
                  <c:v>2.4392</c:v>
                </c:pt>
                <c:pt idx="3673">
                  <c:v>2.4392</c:v>
                </c:pt>
                <c:pt idx="3674">
                  <c:v>2.4392</c:v>
                </c:pt>
                <c:pt idx="3675">
                  <c:v>2.4230999999999998</c:v>
                </c:pt>
                <c:pt idx="3676">
                  <c:v>2.3254000000000001</c:v>
                </c:pt>
                <c:pt idx="3677">
                  <c:v>2.4624000000000001</c:v>
                </c:pt>
                <c:pt idx="3678">
                  <c:v>2.4571000000000001</c:v>
                </c:pt>
                <c:pt idx="3679">
                  <c:v>2.3864000000000001</c:v>
                </c:pt>
                <c:pt idx="3680">
                  <c:v>2.3864000000000001</c:v>
                </c:pt>
                <c:pt idx="3681">
                  <c:v>2.3864000000000001</c:v>
                </c:pt>
                <c:pt idx="3682">
                  <c:v>2.4723000000000002</c:v>
                </c:pt>
                <c:pt idx="3683">
                  <c:v>2.5061</c:v>
                </c:pt>
                <c:pt idx="3684">
                  <c:v>2.4577</c:v>
                </c:pt>
                <c:pt idx="3685">
                  <c:v>2.48</c:v>
                </c:pt>
                <c:pt idx="3686">
                  <c:v>2.5383</c:v>
                </c:pt>
                <c:pt idx="3687">
                  <c:v>2.5383</c:v>
                </c:pt>
                <c:pt idx="3688">
                  <c:v>2.5383</c:v>
                </c:pt>
                <c:pt idx="3689">
                  <c:v>2.5146000000000002</c:v>
                </c:pt>
                <c:pt idx="3690">
                  <c:v>2.516</c:v>
                </c:pt>
                <c:pt idx="3691">
                  <c:v>2.4352999999999998</c:v>
                </c:pt>
                <c:pt idx="3692">
                  <c:v>2.4321999999999999</c:v>
                </c:pt>
                <c:pt idx="3693">
                  <c:v>2.3409</c:v>
                </c:pt>
                <c:pt idx="3694">
                  <c:v>2.3409</c:v>
                </c:pt>
                <c:pt idx="3695">
                  <c:v>2.3409</c:v>
                </c:pt>
                <c:pt idx="3696">
                  <c:v>2.3046000000000002</c:v>
                </c:pt>
                <c:pt idx="3697">
                  <c:v>2.2898000000000001</c:v>
                </c:pt>
                <c:pt idx="3698">
                  <c:v>2.2967</c:v>
                </c:pt>
                <c:pt idx="3699">
                  <c:v>2.3058000000000001</c:v>
                </c:pt>
                <c:pt idx="3700">
                  <c:v>2.3401000000000001</c:v>
                </c:pt>
                <c:pt idx="3701">
                  <c:v>2.3401000000000001</c:v>
                </c:pt>
                <c:pt idx="3702">
                  <c:v>2.3401000000000001</c:v>
                </c:pt>
                <c:pt idx="3703">
                  <c:v>2.3401000000000001</c:v>
                </c:pt>
                <c:pt idx="3704">
                  <c:v>2.2616999999999998</c:v>
                </c:pt>
                <c:pt idx="3705">
                  <c:v>2.2646000000000002</c:v>
                </c:pt>
                <c:pt idx="3706">
                  <c:v>2.2059000000000002</c:v>
                </c:pt>
                <c:pt idx="3707">
                  <c:v>2.1827999999999999</c:v>
                </c:pt>
                <c:pt idx="3708">
                  <c:v>2.1827999999999999</c:v>
                </c:pt>
                <c:pt idx="3709">
                  <c:v>2.1827999999999999</c:v>
                </c:pt>
                <c:pt idx="3710">
                  <c:v>2.2101000000000002</c:v>
                </c:pt>
                <c:pt idx="3711">
                  <c:v>2.2246000000000001</c:v>
                </c:pt>
                <c:pt idx="3712">
                  <c:v>2.2702</c:v>
                </c:pt>
                <c:pt idx="3713">
                  <c:v>2.3090999999999999</c:v>
                </c:pt>
                <c:pt idx="3714">
                  <c:v>2.2972000000000001</c:v>
                </c:pt>
                <c:pt idx="3715">
                  <c:v>2.2972000000000001</c:v>
                </c:pt>
                <c:pt idx="3716">
                  <c:v>2.2972000000000001</c:v>
                </c:pt>
                <c:pt idx="3717">
                  <c:v>2.3121999999999998</c:v>
                </c:pt>
                <c:pt idx="3718">
                  <c:v>2.3738999999999999</c:v>
                </c:pt>
                <c:pt idx="3719">
                  <c:v>2.3172000000000001</c:v>
                </c:pt>
                <c:pt idx="3720">
                  <c:v>2.2696000000000001</c:v>
                </c:pt>
                <c:pt idx="3721">
                  <c:v>2.3184999999999998</c:v>
                </c:pt>
                <c:pt idx="3722">
                  <c:v>2.3184999999999998</c:v>
                </c:pt>
                <c:pt idx="3723">
                  <c:v>2.3184999999999998</c:v>
                </c:pt>
                <c:pt idx="3724">
                  <c:v>2.3100999999999998</c:v>
                </c:pt>
                <c:pt idx="3725">
                  <c:v>2.2507999999999999</c:v>
                </c:pt>
                <c:pt idx="3726">
                  <c:v>2.1894</c:v>
                </c:pt>
                <c:pt idx="3727">
                  <c:v>2.2086999999999999</c:v>
                </c:pt>
                <c:pt idx="3728">
                  <c:v>2.1934</c:v>
                </c:pt>
                <c:pt idx="3729">
                  <c:v>2.1934</c:v>
                </c:pt>
                <c:pt idx="3730">
                  <c:v>2.1934</c:v>
                </c:pt>
                <c:pt idx="3731">
                  <c:v>2.1705999999999999</c:v>
                </c:pt>
                <c:pt idx="3732">
                  <c:v>2.1684000000000001</c:v>
                </c:pt>
                <c:pt idx="3733">
                  <c:v>2.1937000000000002</c:v>
                </c:pt>
                <c:pt idx="3734">
                  <c:v>2.2294999999999998</c:v>
                </c:pt>
                <c:pt idx="3735">
                  <c:v>2.2159</c:v>
                </c:pt>
                <c:pt idx="3736">
                  <c:v>2.2159</c:v>
                </c:pt>
                <c:pt idx="3737">
                  <c:v>2.2159</c:v>
                </c:pt>
                <c:pt idx="3738">
                  <c:v>2.1833</c:v>
                </c:pt>
                <c:pt idx="3739">
                  <c:v>2.2092999999999998</c:v>
                </c:pt>
                <c:pt idx="3740">
                  <c:v>2.206</c:v>
                </c:pt>
                <c:pt idx="3741">
                  <c:v>2.1831999999999998</c:v>
                </c:pt>
                <c:pt idx="3742">
                  <c:v>2.1358000000000001</c:v>
                </c:pt>
                <c:pt idx="3743">
                  <c:v>2.1358000000000001</c:v>
                </c:pt>
                <c:pt idx="3744">
                  <c:v>2.1358000000000001</c:v>
                </c:pt>
                <c:pt idx="3745">
                  <c:v>2.1772999999999998</c:v>
                </c:pt>
                <c:pt idx="3746">
                  <c:v>2.1751999999999998</c:v>
                </c:pt>
                <c:pt idx="3747">
                  <c:v>2.2381000000000002</c:v>
                </c:pt>
                <c:pt idx="3748">
                  <c:v>2.3208000000000002</c:v>
                </c:pt>
                <c:pt idx="3749">
                  <c:v>2.3210000000000002</c:v>
                </c:pt>
                <c:pt idx="3750">
                  <c:v>2.3210000000000002</c:v>
                </c:pt>
                <c:pt idx="3751">
                  <c:v>2.3210000000000002</c:v>
                </c:pt>
                <c:pt idx="3752">
                  <c:v>2.3334999999999999</c:v>
                </c:pt>
                <c:pt idx="3753">
                  <c:v>2.3203999999999998</c:v>
                </c:pt>
                <c:pt idx="3754">
                  <c:v>2.2906</c:v>
                </c:pt>
                <c:pt idx="3755">
                  <c:v>2.2888000000000002</c:v>
                </c:pt>
                <c:pt idx="3756">
                  <c:v>2.2401</c:v>
                </c:pt>
                <c:pt idx="3757">
                  <c:v>2.2401</c:v>
                </c:pt>
                <c:pt idx="3758">
                  <c:v>2.2401</c:v>
                </c:pt>
                <c:pt idx="3759">
                  <c:v>2.2650000000000001</c:v>
                </c:pt>
                <c:pt idx="3760">
                  <c:v>2.2448999999999999</c:v>
                </c:pt>
                <c:pt idx="3761">
                  <c:v>2.2639999999999998</c:v>
                </c:pt>
                <c:pt idx="3762">
                  <c:v>2.2431999999999999</c:v>
                </c:pt>
                <c:pt idx="3763">
                  <c:v>2.2431999999999999</c:v>
                </c:pt>
                <c:pt idx="3764">
                  <c:v>2.2431999999999999</c:v>
                </c:pt>
                <c:pt idx="3765">
                  <c:v>2.2431999999999999</c:v>
                </c:pt>
                <c:pt idx="3766">
                  <c:v>2.2128000000000001</c:v>
                </c:pt>
                <c:pt idx="3767">
                  <c:v>2.2067000000000001</c:v>
                </c:pt>
                <c:pt idx="3768">
                  <c:v>2.2866</c:v>
                </c:pt>
                <c:pt idx="3769">
                  <c:v>2.2896000000000001</c:v>
                </c:pt>
                <c:pt idx="3770">
                  <c:v>2.2837999999999998</c:v>
                </c:pt>
                <c:pt idx="3771">
                  <c:v>2.2837999999999998</c:v>
                </c:pt>
                <c:pt idx="3772">
                  <c:v>2.2837999999999998</c:v>
                </c:pt>
                <c:pt idx="3773">
                  <c:v>2.2795000000000001</c:v>
                </c:pt>
                <c:pt idx="3774">
                  <c:v>2.2403</c:v>
                </c:pt>
                <c:pt idx="3775">
                  <c:v>2.1789000000000001</c:v>
                </c:pt>
                <c:pt idx="3776">
                  <c:v>2.1208999999999998</c:v>
                </c:pt>
                <c:pt idx="3777">
                  <c:v>2.1476000000000002</c:v>
                </c:pt>
                <c:pt idx="3778">
                  <c:v>2.1476000000000002</c:v>
                </c:pt>
                <c:pt idx="3779">
                  <c:v>2.1476000000000002</c:v>
                </c:pt>
                <c:pt idx="3780">
                  <c:v>2.1419000000000001</c:v>
                </c:pt>
                <c:pt idx="3781">
                  <c:v>2.1787999999999998</c:v>
                </c:pt>
                <c:pt idx="3782">
                  <c:v>2.1646000000000001</c:v>
                </c:pt>
                <c:pt idx="3783">
                  <c:v>2.1880000000000002</c:v>
                </c:pt>
                <c:pt idx="3784">
                  <c:v>2.14</c:v>
                </c:pt>
                <c:pt idx="3785">
                  <c:v>2.14</c:v>
                </c:pt>
                <c:pt idx="3786">
                  <c:v>2.14</c:v>
                </c:pt>
                <c:pt idx="3787">
                  <c:v>2.1196999999999999</c:v>
                </c:pt>
                <c:pt idx="3788">
                  <c:v>2.0998000000000001</c:v>
                </c:pt>
                <c:pt idx="3789">
                  <c:v>2.113</c:v>
                </c:pt>
                <c:pt idx="3790">
                  <c:v>2.1315</c:v>
                </c:pt>
                <c:pt idx="3791">
                  <c:v>2.1297000000000001</c:v>
                </c:pt>
                <c:pt idx="3792">
                  <c:v>2.1297000000000001</c:v>
                </c:pt>
                <c:pt idx="3793">
                  <c:v>2.1297000000000001</c:v>
                </c:pt>
                <c:pt idx="3794">
                  <c:v>2.1006</c:v>
                </c:pt>
                <c:pt idx="3795">
                  <c:v>2.089</c:v>
                </c:pt>
                <c:pt idx="3796">
                  <c:v>2.1206999999999998</c:v>
                </c:pt>
                <c:pt idx="3797">
                  <c:v>2.0962999999999998</c:v>
                </c:pt>
                <c:pt idx="3798">
                  <c:v>2.1318000000000001</c:v>
                </c:pt>
                <c:pt idx="3799">
                  <c:v>2.1318000000000001</c:v>
                </c:pt>
                <c:pt idx="3800">
                  <c:v>2.1318000000000001</c:v>
                </c:pt>
                <c:pt idx="3801">
                  <c:v>2.1318000000000001</c:v>
                </c:pt>
                <c:pt idx="3802">
                  <c:v>2.1316999999999999</c:v>
                </c:pt>
                <c:pt idx="3803">
                  <c:v>2.0335999999999999</c:v>
                </c:pt>
                <c:pt idx="3804">
                  <c:v>2.1124999999999998</c:v>
                </c:pt>
                <c:pt idx="3805">
                  <c:v>2.0876000000000001</c:v>
                </c:pt>
                <c:pt idx="3806">
                  <c:v>2.0876000000000001</c:v>
                </c:pt>
                <c:pt idx="3807">
                  <c:v>2.0876000000000001</c:v>
                </c:pt>
                <c:pt idx="3808">
                  <c:v>2.1128</c:v>
                </c:pt>
                <c:pt idx="3809">
                  <c:v>2.1509999999999998</c:v>
                </c:pt>
                <c:pt idx="3810">
                  <c:v>2.1231</c:v>
                </c:pt>
                <c:pt idx="3811">
                  <c:v>2.1341000000000001</c:v>
                </c:pt>
                <c:pt idx="3812">
                  <c:v>2.1017000000000001</c:v>
                </c:pt>
                <c:pt idx="3813">
                  <c:v>2.1017000000000001</c:v>
                </c:pt>
                <c:pt idx="3814">
                  <c:v>2.1017000000000001</c:v>
                </c:pt>
                <c:pt idx="3815">
                  <c:v>2.1286</c:v>
                </c:pt>
                <c:pt idx="3816">
                  <c:v>2.2208000000000001</c:v>
                </c:pt>
                <c:pt idx="3817">
                  <c:v>2.1364999999999998</c:v>
                </c:pt>
                <c:pt idx="3818">
                  <c:v>2.0575000000000001</c:v>
                </c:pt>
                <c:pt idx="3819">
                  <c:v>2.0802999999999998</c:v>
                </c:pt>
                <c:pt idx="3820">
                  <c:v>2.0802999999999998</c:v>
                </c:pt>
                <c:pt idx="3821">
                  <c:v>2.0802999999999998</c:v>
                </c:pt>
                <c:pt idx="3822">
                  <c:v>2.1011000000000002</c:v>
                </c:pt>
                <c:pt idx="3823">
                  <c:v>2.1450999999999998</c:v>
                </c:pt>
                <c:pt idx="3824">
                  <c:v>2.1652</c:v>
                </c:pt>
                <c:pt idx="3825">
                  <c:v>2.11</c:v>
                </c:pt>
                <c:pt idx="3826">
                  <c:v>2.1019999999999999</c:v>
                </c:pt>
                <c:pt idx="3827">
                  <c:v>2.1019999999999999</c:v>
                </c:pt>
                <c:pt idx="3828">
                  <c:v>2.1019999999999999</c:v>
                </c:pt>
                <c:pt idx="3829">
                  <c:v>2.1457999999999999</c:v>
                </c:pt>
                <c:pt idx="3830">
                  <c:v>2.2021999999999999</c:v>
                </c:pt>
                <c:pt idx="3831">
                  <c:v>2.3056000000000001</c:v>
                </c:pt>
                <c:pt idx="3832">
                  <c:v>2.3391999999999999</c:v>
                </c:pt>
                <c:pt idx="3833">
                  <c:v>2.3452000000000002</c:v>
                </c:pt>
                <c:pt idx="3834">
                  <c:v>2.3452000000000002</c:v>
                </c:pt>
                <c:pt idx="3835">
                  <c:v>2.3452000000000002</c:v>
                </c:pt>
                <c:pt idx="3836">
                  <c:v>2.3452000000000002</c:v>
                </c:pt>
                <c:pt idx="3837">
                  <c:v>2.3536999999999999</c:v>
                </c:pt>
                <c:pt idx="3838">
                  <c:v>2.3323</c:v>
                </c:pt>
                <c:pt idx="3839">
                  <c:v>2.3235000000000001</c:v>
                </c:pt>
                <c:pt idx="3840">
                  <c:v>2.2467999999999999</c:v>
                </c:pt>
                <c:pt idx="3841">
                  <c:v>2.2467999999999999</c:v>
                </c:pt>
                <c:pt idx="3842">
                  <c:v>2.2467999999999999</c:v>
                </c:pt>
                <c:pt idx="3843">
                  <c:v>2.1785999999999999</c:v>
                </c:pt>
                <c:pt idx="3844">
                  <c:v>2.1322000000000001</c:v>
                </c:pt>
                <c:pt idx="3845">
                  <c:v>2.1122999999999998</c:v>
                </c:pt>
                <c:pt idx="3846">
                  <c:v>2.1821000000000002</c:v>
                </c:pt>
                <c:pt idx="3847">
                  <c:v>2.1644000000000001</c:v>
                </c:pt>
                <c:pt idx="3848">
                  <c:v>2.1644000000000001</c:v>
                </c:pt>
                <c:pt idx="3849">
                  <c:v>2.1644000000000001</c:v>
                </c:pt>
                <c:pt idx="3850">
                  <c:v>2.1955</c:v>
                </c:pt>
                <c:pt idx="3851">
                  <c:v>2.0876000000000001</c:v>
                </c:pt>
                <c:pt idx="3852">
                  <c:v>2.1553</c:v>
                </c:pt>
                <c:pt idx="3853">
                  <c:v>2.2252000000000001</c:v>
                </c:pt>
                <c:pt idx="3854">
                  <c:v>2.1697000000000002</c:v>
                </c:pt>
                <c:pt idx="3855">
                  <c:v>2.1697000000000002</c:v>
                </c:pt>
                <c:pt idx="3856">
                  <c:v>2.1697000000000002</c:v>
                </c:pt>
                <c:pt idx="3857">
                  <c:v>2.2124000000000001</c:v>
                </c:pt>
                <c:pt idx="3858">
                  <c:v>2.1776</c:v>
                </c:pt>
                <c:pt idx="3859">
                  <c:v>2.1655000000000002</c:v>
                </c:pt>
                <c:pt idx="3860">
                  <c:v>2.1551</c:v>
                </c:pt>
                <c:pt idx="3861">
                  <c:v>2.0274999999999999</c:v>
                </c:pt>
                <c:pt idx="3862">
                  <c:v>2.0274999999999999</c:v>
                </c:pt>
                <c:pt idx="3863">
                  <c:v>2.0274999999999999</c:v>
                </c:pt>
                <c:pt idx="3864">
                  <c:v>1.9554</c:v>
                </c:pt>
                <c:pt idx="3865">
                  <c:v>1.8236000000000001</c:v>
                </c:pt>
                <c:pt idx="3866">
                  <c:v>1.7565999999999999</c:v>
                </c:pt>
                <c:pt idx="3867">
                  <c:v>1.5742</c:v>
                </c:pt>
                <c:pt idx="3868">
                  <c:v>1.6890000000000001</c:v>
                </c:pt>
                <c:pt idx="3869">
                  <c:v>1.6890000000000001</c:v>
                </c:pt>
                <c:pt idx="3870">
                  <c:v>1.6890000000000001</c:v>
                </c:pt>
                <c:pt idx="3871">
                  <c:v>1.4455</c:v>
                </c:pt>
                <c:pt idx="3872">
                  <c:v>1.2841</c:v>
                </c:pt>
                <c:pt idx="3873">
                  <c:v>1.2021999999999999</c:v>
                </c:pt>
                <c:pt idx="3874">
                  <c:v>1.4641</c:v>
                </c:pt>
                <c:pt idx="3875">
                  <c:v>1.3228</c:v>
                </c:pt>
                <c:pt idx="3876">
                  <c:v>1.3228</c:v>
                </c:pt>
                <c:pt idx="3877">
                  <c:v>1.3228</c:v>
                </c:pt>
                <c:pt idx="3878">
                  <c:v>1.3754999999999999</c:v>
                </c:pt>
                <c:pt idx="3879">
                  <c:v>1.321</c:v>
                </c:pt>
                <c:pt idx="3880">
                  <c:v>1.2004999999999999</c:v>
                </c:pt>
                <c:pt idx="3881">
                  <c:v>1.0535000000000001</c:v>
                </c:pt>
                <c:pt idx="3882">
                  <c:v>0.99690000000000001</c:v>
                </c:pt>
                <c:pt idx="3883">
                  <c:v>0.99690000000000001</c:v>
                </c:pt>
                <c:pt idx="3884">
                  <c:v>0.99690000000000001</c:v>
                </c:pt>
                <c:pt idx="3885">
                  <c:v>1.0245</c:v>
                </c:pt>
                <c:pt idx="3886">
                  <c:v>1.0908</c:v>
                </c:pt>
                <c:pt idx="3887">
                  <c:v>1.3005</c:v>
                </c:pt>
                <c:pt idx="3888">
                  <c:v>1.2470000000000001</c:v>
                </c:pt>
                <c:pt idx="3889">
                  <c:v>1.2285999999999999</c:v>
                </c:pt>
                <c:pt idx="3890">
                  <c:v>1.2285999999999999</c:v>
                </c:pt>
                <c:pt idx="3891">
                  <c:v>1.2285999999999999</c:v>
                </c:pt>
                <c:pt idx="3892">
                  <c:v>1.3418000000000001</c:v>
                </c:pt>
                <c:pt idx="3893">
                  <c:v>1.2090000000000001</c:v>
                </c:pt>
                <c:pt idx="3894">
                  <c:v>1.2974000000000001</c:v>
                </c:pt>
                <c:pt idx="3895">
                  <c:v>1.1855</c:v>
                </c:pt>
                <c:pt idx="3896">
                  <c:v>0.92720000000000002</c:v>
                </c:pt>
                <c:pt idx="3897">
                  <c:v>0.92720000000000002</c:v>
                </c:pt>
                <c:pt idx="3898">
                  <c:v>0.92720000000000002</c:v>
                </c:pt>
                <c:pt idx="3899">
                  <c:v>0.92720000000000002</c:v>
                </c:pt>
                <c:pt idx="3900">
                  <c:v>0.86319999999999997</c:v>
                </c:pt>
                <c:pt idx="3901">
                  <c:v>0.9768</c:v>
                </c:pt>
                <c:pt idx="3902">
                  <c:v>0.92530000000000001</c:v>
                </c:pt>
                <c:pt idx="3903">
                  <c:v>0.84570000000000001</c:v>
                </c:pt>
                <c:pt idx="3904">
                  <c:v>0.84570000000000001</c:v>
                </c:pt>
                <c:pt idx="3905">
                  <c:v>0.84570000000000001</c:v>
                </c:pt>
                <c:pt idx="3906">
                  <c:v>0.80510000000000004</c:v>
                </c:pt>
                <c:pt idx="3907">
                  <c:v>0.89219999999999999</c:v>
                </c:pt>
                <c:pt idx="3908">
                  <c:v>0.91390000000000005</c:v>
                </c:pt>
                <c:pt idx="3909">
                  <c:v>1.0185</c:v>
                </c:pt>
                <c:pt idx="3910">
                  <c:v>1.0149999999999999</c:v>
                </c:pt>
                <c:pt idx="3911">
                  <c:v>1.0149999999999999</c:v>
                </c:pt>
                <c:pt idx="3912">
                  <c:v>1.0149999999999999</c:v>
                </c:pt>
                <c:pt idx="3913">
                  <c:v>0.88660000000000005</c:v>
                </c:pt>
                <c:pt idx="3914">
                  <c:v>0.85919999999999996</c:v>
                </c:pt>
                <c:pt idx="3915">
                  <c:v>0.66859999999999997</c:v>
                </c:pt>
                <c:pt idx="3916">
                  <c:v>0.42699999999999999</c:v>
                </c:pt>
                <c:pt idx="3917">
                  <c:v>0.57120000000000004</c:v>
                </c:pt>
                <c:pt idx="3918">
                  <c:v>0.57120000000000004</c:v>
                </c:pt>
                <c:pt idx="3919">
                  <c:v>0.57120000000000004</c:v>
                </c:pt>
                <c:pt idx="3920">
                  <c:v>0.66949999999999998</c:v>
                </c:pt>
                <c:pt idx="3921">
                  <c:v>0.80169999999999997</c:v>
                </c:pt>
                <c:pt idx="3922">
                  <c:v>0.83360000000000001</c:v>
                </c:pt>
                <c:pt idx="3923">
                  <c:v>0.77059999999999995</c:v>
                </c:pt>
                <c:pt idx="3924">
                  <c:v>0.67459999999999998</c:v>
                </c:pt>
                <c:pt idx="3925">
                  <c:v>0.67459999999999998</c:v>
                </c:pt>
                <c:pt idx="3926">
                  <c:v>0.67459999999999998</c:v>
                </c:pt>
                <c:pt idx="3927">
                  <c:v>0.50660000000000005</c:v>
                </c:pt>
                <c:pt idx="3928">
                  <c:v>0.50800000000000001</c:v>
                </c:pt>
                <c:pt idx="3929">
                  <c:v>0.63439999999999996</c:v>
                </c:pt>
                <c:pt idx="3930">
                  <c:v>0.74480000000000002</c:v>
                </c:pt>
                <c:pt idx="3931">
                  <c:v>0.83389999999999997</c:v>
                </c:pt>
                <c:pt idx="3932">
                  <c:v>0.83389999999999997</c:v>
                </c:pt>
                <c:pt idx="3933">
                  <c:v>0.83389999999999997</c:v>
                </c:pt>
                <c:pt idx="3934">
                  <c:v>0.83389999999999997</c:v>
                </c:pt>
                <c:pt idx="3935">
                  <c:v>0.92469999999999997</c:v>
                </c:pt>
                <c:pt idx="3936">
                  <c:v>1.0406</c:v>
                </c:pt>
                <c:pt idx="3937">
                  <c:v>1.0074000000000001</c:v>
                </c:pt>
                <c:pt idx="3938">
                  <c:v>1.1229</c:v>
                </c:pt>
                <c:pt idx="3939">
                  <c:v>1.1229</c:v>
                </c:pt>
                <c:pt idx="3940">
                  <c:v>1.1229</c:v>
                </c:pt>
                <c:pt idx="3941">
                  <c:v>1.0105</c:v>
                </c:pt>
                <c:pt idx="3942">
                  <c:v>1.046</c:v>
                </c:pt>
                <c:pt idx="3943">
                  <c:v>1.0282</c:v>
                </c:pt>
                <c:pt idx="3944">
                  <c:v>1.0578000000000001</c:v>
                </c:pt>
                <c:pt idx="3945">
                  <c:v>1.1194999999999999</c:v>
                </c:pt>
                <c:pt idx="3946">
                  <c:v>1.1194999999999999</c:v>
                </c:pt>
                <c:pt idx="3947">
                  <c:v>1.1194999999999999</c:v>
                </c:pt>
                <c:pt idx="3948">
                  <c:v>1.1302000000000001</c:v>
                </c:pt>
                <c:pt idx="3949">
                  <c:v>0.9929</c:v>
                </c:pt>
                <c:pt idx="3950">
                  <c:v>1.0891</c:v>
                </c:pt>
                <c:pt idx="3951">
                  <c:v>1.3526</c:v>
                </c:pt>
                <c:pt idx="3952">
                  <c:v>1.2702</c:v>
                </c:pt>
                <c:pt idx="3953">
                  <c:v>1.2702</c:v>
                </c:pt>
                <c:pt idx="3954">
                  <c:v>1.2702</c:v>
                </c:pt>
                <c:pt idx="3955">
                  <c:v>1.0746</c:v>
                </c:pt>
                <c:pt idx="3956">
                  <c:v>0.84689999999999999</c:v>
                </c:pt>
                <c:pt idx="3957">
                  <c:v>0.88700000000000001</c:v>
                </c:pt>
                <c:pt idx="3958">
                  <c:v>0.96930000000000005</c:v>
                </c:pt>
                <c:pt idx="3959">
                  <c:v>0.94830000000000003</c:v>
                </c:pt>
                <c:pt idx="3960">
                  <c:v>0.94830000000000003</c:v>
                </c:pt>
                <c:pt idx="3961">
                  <c:v>0.94830000000000003</c:v>
                </c:pt>
                <c:pt idx="3962">
                  <c:v>0.87760000000000005</c:v>
                </c:pt>
                <c:pt idx="3963">
                  <c:v>0.97160000000000002</c:v>
                </c:pt>
                <c:pt idx="3964">
                  <c:v>0.81589999999999996</c:v>
                </c:pt>
                <c:pt idx="3965">
                  <c:v>0.89400000000000002</c:v>
                </c:pt>
                <c:pt idx="3966">
                  <c:v>0.89400000000000002</c:v>
                </c:pt>
                <c:pt idx="3967">
                  <c:v>0.89400000000000002</c:v>
                </c:pt>
                <c:pt idx="3968">
                  <c:v>0.89400000000000002</c:v>
                </c:pt>
                <c:pt idx="3969">
                  <c:v>0.88480000000000003</c:v>
                </c:pt>
                <c:pt idx="3970">
                  <c:v>0.89039999999999997</c:v>
                </c:pt>
                <c:pt idx="3971">
                  <c:v>0.81210000000000004</c:v>
                </c:pt>
                <c:pt idx="3972">
                  <c:v>0.72230000000000005</c:v>
                </c:pt>
                <c:pt idx="3973">
                  <c:v>0.76229999999999998</c:v>
                </c:pt>
                <c:pt idx="3974">
                  <c:v>0.76229999999999998</c:v>
                </c:pt>
                <c:pt idx="3975">
                  <c:v>0.76229999999999998</c:v>
                </c:pt>
                <c:pt idx="3976">
                  <c:v>0.70889999999999997</c:v>
                </c:pt>
                <c:pt idx="3977">
                  <c:v>0.68230000000000002</c:v>
                </c:pt>
                <c:pt idx="3978">
                  <c:v>0.58379999999999999</c:v>
                </c:pt>
                <c:pt idx="3979">
                  <c:v>0.58379999999999999</c:v>
                </c:pt>
                <c:pt idx="3980">
                  <c:v>0.69710000000000005</c:v>
                </c:pt>
                <c:pt idx="3981">
                  <c:v>0.69710000000000005</c:v>
                </c:pt>
                <c:pt idx="3982">
                  <c:v>0.69710000000000005</c:v>
                </c:pt>
                <c:pt idx="3983">
                  <c:v>0.73019999999999996</c:v>
                </c:pt>
                <c:pt idx="3984">
                  <c:v>0.77780000000000005</c:v>
                </c:pt>
                <c:pt idx="3985">
                  <c:v>0.92379999999999995</c:v>
                </c:pt>
                <c:pt idx="3986">
                  <c:v>0.96340000000000003</c:v>
                </c:pt>
                <c:pt idx="3987">
                  <c:v>0.87509999999999999</c:v>
                </c:pt>
                <c:pt idx="3988">
                  <c:v>0.87509999999999999</c:v>
                </c:pt>
                <c:pt idx="3989">
                  <c:v>0.87509999999999999</c:v>
                </c:pt>
                <c:pt idx="3990">
                  <c:v>0.85419999999999996</c:v>
                </c:pt>
                <c:pt idx="3991">
                  <c:v>0.93600000000000005</c:v>
                </c:pt>
                <c:pt idx="3992">
                  <c:v>0.87970000000000004</c:v>
                </c:pt>
                <c:pt idx="3993">
                  <c:v>0.83</c:v>
                </c:pt>
                <c:pt idx="3994">
                  <c:v>0.95340000000000003</c:v>
                </c:pt>
                <c:pt idx="3995">
                  <c:v>0.95340000000000003</c:v>
                </c:pt>
                <c:pt idx="3996">
                  <c:v>0.95340000000000003</c:v>
                </c:pt>
                <c:pt idx="3997">
                  <c:v>0.89349999999999996</c:v>
                </c:pt>
                <c:pt idx="3998">
                  <c:v>0.77090000000000003</c:v>
                </c:pt>
                <c:pt idx="3999">
                  <c:v>0.65880000000000005</c:v>
                </c:pt>
                <c:pt idx="4000">
                  <c:v>0.67579999999999996</c:v>
                </c:pt>
                <c:pt idx="4001">
                  <c:v>0.60709999999999997</c:v>
                </c:pt>
                <c:pt idx="4002">
                  <c:v>0.60709999999999997</c:v>
                </c:pt>
                <c:pt idx="4003">
                  <c:v>0.60709999999999997</c:v>
                </c:pt>
                <c:pt idx="4004">
                  <c:v>0.51619999999999999</c:v>
                </c:pt>
                <c:pt idx="4005">
                  <c:v>0.68200000000000005</c:v>
                </c:pt>
                <c:pt idx="4006">
                  <c:v>0.71650000000000003</c:v>
                </c:pt>
                <c:pt idx="4007">
                  <c:v>0.70150000000000001</c:v>
                </c:pt>
                <c:pt idx="4008">
                  <c:v>0.76680000000000004</c:v>
                </c:pt>
                <c:pt idx="4009">
                  <c:v>0.76680000000000004</c:v>
                </c:pt>
                <c:pt idx="4010">
                  <c:v>0.76680000000000004</c:v>
                </c:pt>
                <c:pt idx="4011">
                  <c:v>0.76680000000000004</c:v>
                </c:pt>
                <c:pt idx="4012">
                  <c:v>0.75729999999999997</c:v>
                </c:pt>
                <c:pt idx="4013">
                  <c:v>0.62370000000000003</c:v>
                </c:pt>
                <c:pt idx="4014">
                  <c:v>0.60199999999999998</c:v>
                </c:pt>
                <c:pt idx="4015">
                  <c:v>0.62109999999999999</c:v>
                </c:pt>
                <c:pt idx="4016">
                  <c:v>0.62109999999999999</c:v>
                </c:pt>
                <c:pt idx="4017">
                  <c:v>0.62109999999999999</c:v>
                </c:pt>
                <c:pt idx="4018">
                  <c:v>0.62109999999999999</c:v>
                </c:pt>
                <c:pt idx="4019">
                  <c:v>0.72150000000000003</c:v>
                </c:pt>
                <c:pt idx="4020">
                  <c:v>0.78180000000000005</c:v>
                </c:pt>
                <c:pt idx="4021">
                  <c:v>0.80379999999999996</c:v>
                </c:pt>
                <c:pt idx="4022">
                  <c:v>0.75880000000000003</c:v>
                </c:pt>
                <c:pt idx="4023">
                  <c:v>0.75880000000000003</c:v>
                </c:pt>
                <c:pt idx="4024">
                  <c:v>0.75880000000000003</c:v>
                </c:pt>
                <c:pt idx="4025">
                  <c:v>0.76039999999999996</c:v>
                </c:pt>
                <c:pt idx="4026">
                  <c:v>0.79190000000000005</c:v>
                </c:pt>
                <c:pt idx="4027">
                  <c:v>0.7087</c:v>
                </c:pt>
                <c:pt idx="4028">
                  <c:v>0.7258</c:v>
                </c:pt>
                <c:pt idx="4029">
                  <c:v>0.64939999999999998</c:v>
                </c:pt>
                <c:pt idx="4030">
                  <c:v>0.64939999999999998</c:v>
                </c:pt>
                <c:pt idx="4031">
                  <c:v>0.64939999999999998</c:v>
                </c:pt>
                <c:pt idx="4032">
                  <c:v>0.64939999999999998</c:v>
                </c:pt>
                <c:pt idx="4033">
                  <c:v>0.62329999999999997</c:v>
                </c:pt>
                <c:pt idx="4034">
                  <c:v>0.68910000000000005</c:v>
                </c:pt>
                <c:pt idx="4035">
                  <c:v>0.82020000000000004</c:v>
                </c:pt>
                <c:pt idx="4036">
                  <c:v>0.8831</c:v>
                </c:pt>
                <c:pt idx="4037">
                  <c:v>0.8831</c:v>
                </c:pt>
                <c:pt idx="4038">
                  <c:v>0.8831</c:v>
                </c:pt>
                <c:pt idx="4039">
                  <c:v>0.94110000000000005</c:v>
                </c:pt>
                <c:pt idx="4040">
                  <c:v>0.93140000000000001</c:v>
                </c:pt>
                <c:pt idx="4041">
                  <c:v>0.88619999999999999</c:v>
                </c:pt>
                <c:pt idx="4042">
                  <c:v>0.82679999999999998</c:v>
                </c:pt>
                <c:pt idx="4043">
                  <c:v>0.77510000000000001</c:v>
                </c:pt>
                <c:pt idx="4044">
                  <c:v>0.77510000000000001</c:v>
                </c:pt>
                <c:pt idx="4045">
                  <c:v>0.77510000000000001</c:v>
                </c:pt>
                <c:pt idx="4046">
                  <c:v>0.67949999999999999</c:v>
                </c:pt>
                <c:pt idx="4047">
                  <c:v>0.61360000000000003</c:v>
                </c:pt>
                <c:pt idx="4048">
                  <c:v>0.68100000000000005</c:v>
                </c:pt>
                <c:pt idx="4049">
                  <c:v>0.65180000000000005</c:v>
                </c:pt>
                <c:pt idx="4050">
                  <c:v>0.79859999999999998</c:v>
                </c:pt>
                <c:pt idx="4051">
                  <c:v>0.79859999999999998</c:v>
                </c:pt>
                <c:pt idx="4052">
                  <c:v>0.79859999999999998</c:v>
                </c:pt>
                <c:pt idx="4053">
                  <c:v>0.74609999999999999</c:v>
                </c:pt>
                <c:pt idx="4054">
                  <c:v>0.83430000000000004</c:v>
                </c:pt>
                <c:pt idx="4055">
                  <c:v>0.82489999999999997</c:v>
                </c:pt>
                <c:pt idx="4056">
                  <c:v>0.8548</c:v>
                </c:pt>
                <c:pt idx="4057">
                  <c:v>0.74790000000000001</c:v>
                </c:pt>
                <c:pt idx="4058">
                  <c:v>0.74790000000000001</c:v>
                </c:pt>
                <c:pt idx="4059">
                  <c:v>0.74790000000000001</c:v>
                </c:pt>
                <c:pt idx="4060">
                  <c:v>0.76839999999999997</c:v>
                </c:pt>
                <c:pt idx="4061">
                  <c:v>0.6673</c:v>
                </c:pt>
                <c:pt idx="4062">
                  <c:v>0.70569999999999999</c:v>
                </c:pt>
                <c:pt idx="4063">
                  <c:v>0.75419999999999998</c:v>
                </c:pt>
                <c:pt idx="4064">
                  <c:v>0.78959999999999997</c:v>
                </c:pt>
                <c:pt idx="4065">
                  <c:v>0.78959999999999997</c:v>
                </c:pt>
                <c:pt idx="4066">
                  <c:v>0.78959999999999997</c:v>
                </c:pt>
                <c:pt idx="4067">
                  <c:v>0.78959999999999997</c:v>
                </c:pt>
                <c:pt idx="4068">
                  <c:v>0.82279999999999998</c:v>
                </c:pt>
                <c:pt idx="4069">
                  <c:v>0.77500000000000002</c:v>
                </c:pt>
                <c:pt idx="4070">
                  <c:v>0.72450000000000003</c:v>
                </c:pt>
                <c:pt idx="4071">
                  <c:v>0.69320000000000004</c:v>
                </c:pt>
                <c:pt idx="4072">
                  <c:v>0.69320000000000004</c:v>
                </c:pt>
                <c:pt idx="4073">
                  <c:v>0.69320000000000004</c:v>
                </c:pt>
                <c:pt idx="4074">
                  <c:v>0.63790000000000002</c:v>
                </c:pt>
                <c:pt idx="4075">
                  <c:v>0.65859999999999996</c:v>
                </c:pt>
                <c:pt idx="4076">
                  <c:v>0.70550000000000002</c:v>
                </c:pt>
                <c:pt idx="4077">
                  <c:v>0.80569999999999997</c:v>
                </c:pt>
                <c:pt idx="4078">
                  <c:v>0.76590000000000003</c:v>
                </c:pt>
                <c:pt idx="4079">
                  <c:v>0.76590000000000003</c:v>
                </c:pt>
                <c:pt idx="4080">
                  <c:v>0.76590000000000003</c:v>
                </c:pt>
                <c:pt idx="4081">
                  <c:v>0.76070000000000004</c:v>
                </c:pt>
                <c:pt idx="4082">
                  <c:v>0.70620000000000005</c:v>
                </c:pt>
                <c:pt idx="4083">
                  <c:v>0.72330000000000005</c:v>
                </c:pt>
                <c:pt idx="4084">
                  <c:v>0.77869999999999995</c:v>
                </c:pt>
                <c:pt idx="4085">
                  <c:v>0.78900000000000003</c:v>
                </c:pt>
                <c:pt idx="4086">
                  <c:v>0.78900000000000003</c:v>
                </c:pt>
                <c:pt idx="4087">
                  <c:v>0.78900000000000003</c:v>
                </c:pt>
                <c:pt idx="4088">
                  <c:v>0.76719999999999999</c:v>
                </c:pt>
                <c:pt idx="4089">
                  <c:v>0.87970000000000004</c:v>
                </c:pt>
                <c:pt idx="4090">
                  <c:v>1.0430999999999999</c:v>
                </c:pt>
                <c:pt idx="4091">
                  <c:v>1.0821000000000001</c:v>
                </c:pt>
                <c:pt idx="4092">
                  <c:v>1.105</c:v>
                </c:pt>
                <c:pt idx="4093">
                  <c:v>1.105</c:v>
                </c:pt>
                <c:pt idx="4094">
                  <c:v>1.105</c:v>
                </c:pt>
                <c:pt idx="4095">
                  <c:v>1.1820999999999999</c:v>
                </c:pt>
                <c:pt idx="4096">
                  <c:v>1.1506000000000001</c:v>
                </c:pt>
                <c:pt idx="4097">
                  <c:v>1.0801000000000001</c:v>
                </c:pt>
                <c:pt idx="4098">
                  <c:v>1.0746</c:v>
                </c:pt>
                <c:pt idx="4099">
                  <c:v>1.0212000000000001</c:v>
                </c:pt>
                <c:pt idx="4100">
                  <c:v>1.0212000000000001</c:v>
                </c:pt>
                <c:pt idx="4101">
                  <c:v>1.0212000000000001</c:v>
                </c:pt>
                <c:pt idx="4102">
                  <c:v>1.0406</c:v>
                </c:pt>
                <c:pt idx="4103">
                  <c:v>0.99099999999999999</c:v>
                </c:pt>
                <c:pt idx="4104">
                  <c:v>0.99629999999999996</c:v>
                </c:pt>
                <c:pt idx="4105">
                  <c:v>0.9476</c:v>
                </c:pt>
                <c:pt idx="4106">
                  <c:v>1.0412999999999999</c:v>
                </c:pt>
                <c:pt idx="4107">
                  <c:v>1.0412999999999999</c:v>
                </c:pt>
                <c:pt idx="4108">
                  <c:v>1.0412999999999999</c:v>
                </c:pt>
                <c:pt idx="4109">
                  <c:v>1.0346</c:v>
                </c:pt>
                <c:pt idx="4110">
                  <c:v>1.099</c:v>
                </c:pt>
                <c:pt idx="4111">
                  <c:v>1.0518000000000001</c:v>
                </c:pt>
                <c:pt idx="4112">
                  <c:v>0.97829999999999995</c:v>
                </c:pt>
                <c:pt idx="4113">
                  <c:v>0.82540000000000002</c:v>
                </c:pt>
                <c:pt idx="4114">
                  <c:v>0.82540000000000002</c:v>
                </c:pt>
                <c:pt idx="4115">
                  <c:v>0.82540000000000002</c:v>
                </c:pt>
                <c:pt idx="4116">
                  <c:v>0.79059999999999997</c:v>
                </c:pt>
                <c:pt idx="4117">
                  <c:v>0.75270000000000004</c:v>
                </c:pt>
                <c:pt idx="4118">
                  <c:v>0.80700000000000005</c:v>
                </c:pt>
                <c:pt idx="4119">
                  <c:v>0.86609999999999998</c:v>
                </c:pt>
                <c:pt idx="4120">
                  <c:v>0.78210000000000002</c:v>
                </c:pt>
                <c:pt idx="4121">
                  <c:v>0.78210000000000002</c:v>
                </c:pt>
                <c:pt idx="4122">
                  <c:v>0.78210000000000002</c:v>
                </c:pt>
                <c:pt idx="4123">
                  <c:v>0.74280000000000002</c:v>
                </c:pt>
                <c:pt idx="4124">
                  <c:v>0.80569999999999997</c:v>
                </c:pt>
                <c:pt idx="4125">
                  <c:v>0.76449999999999996</c:v>
                </c:pt>
                <c:pt idx="4126">
                  <c:v>0.72640000000000005</c:v>
                </c:pt>
                <c:pt idx="4127">
                  <c:v>0.74460000000000004</c:v>
                </c:pt>
                <c:pt idx="4128">
                  <c:v>0.74460000000000004</c:v>
                </c:pt>
                <c:pt idx="4129">
                  <c:v>0.74460000000000004</c:v>
                </c:pt>
                <c:pt idx="4130">
                  <c:v>0.70730000000000004</c:v>
                </c:pt>
                <c:pt idx="4131">
                  <c:v>0.74709999999999999</c:v>
                </c:pt>
                <c:pt idx="4132">
                  <c:v>0.77729999999999999</c:v>
                </c:pt>
                <c:pt idx="4133">
                  <c:v>0.74250000000000005</c:v>
                </c:pt>
                <c:pt idx="4134">
                  <c:v>0.71889999999999998</c:v>
                </c:pt>
                <c:pt idx="4135">
                  <c:v>0.71889999999999998</c:v>
                </c:pt>
                <c:pt idx="4136">
                  <c:v>0.71889999999999998</c:v>
                </c:pt>
                <c:pt idx="4137">
                  <c:v>0.70830000000000004</c:v>
                </c:pt>
                <c:pt idx="4138">
                  <c:v>0.7429</c:v>
                </c:pt>
                <c:pt idx="4139">
                  <c:v>0.69489999999999996</c:v>
                </c:pt>
                <c:pt idx="4140">
                  <c:v>0.70679999999999998</c:v>
                </c:pt>
                <c:pt idx="4141">
                  <c:v>0.63660000000000005</c:v>
                </c:pt>
                <c:pt idx="4142">
                  <c:v>0.63660000000000005</c:v>
                </c:pt>
                <c:pt idx="4143">
                  <c:v>0.63660000000000005</c:v>
                </c:pt>
                <c:pt idx="4144">
                  <c:v>0.64439999999999997</c:v>
                </c:pt>
                <c:pt idx="4145">
                  <c:v>0.58740000000000003</c:v>
                </c:pt>
                <c:pt idx="4146">
                  <c:v>0.56389999999999996</c:v>
                </c:pt>
                <c:pt idx="4147">
                  <c:v>0.59360000000000002</c:v>
                </c:pt>
                <c:pt idx="4148">
                  <c:v>0.52829999999999999</c:v>
                </c:pt>
                <c:pt idx="4149">
                  <c:v>0.52829999999999999</c:v>
                </c:pt>
                <c:pt idx="4150">
                  <c:v>0.52829999999999999</c:v>
                </c:pt>
                <c:pt idx="4151">
                  <c:v>0.43780000000000002</c:v>
                </c:pt>
                <c:pt idx="4152">
                  <c:v>0.38600000000000001</c:v>
                </c:pt>
                <c:pt idx="4153">
                  <c:v>0.36020000000000002</c:v>
                </c:pt>
                <c:pt idx="4154">
                  <c:v>0.23530000000000001</c:v>
                </c:pt>
                <c:pt idx="4155">
                  <c:v>0.2417</c:v>
                </c:pt>
                <c:pt idx="4156">
                  <c:v>0.2417</c:v>
                </c:pt>
                <c:pt idx="4157">
                  <c:v>0.2417</c:v>
                </c:pt>
                <c:pt idx="4158">
                  <c:v>0.29699999999999999</c:v>
                </c:pt>
                <c:pt idx="4159">
                  <c:v>0.34770000000000001</c:v>
                </c:pt>
                <c:pt idx="4160">
                  <c:v>0.27200000000000002</c:v>
                </c:pt>
                <c:pt idx="4161">
                  <c:v>0.31519999999999998</c:v>
                </c:pt>
                <c:pt idx="4162">
                  <c:v>0.29210000000000003</c:v>
                </c:pt>
                <c:pt idx="4163">
                  <c:v>0.29210000000000003</c:v>
                </c:pt>
                <c:pt idx="4164">
                  <c:v>0.29210000000000003</c:v>
                </c:pt>
                <c:pt idx="4165">
                  <c:v>0.29210000000000003</c:v>
                </c:pt>
                <c:pt idx="4166">
                  <c:v>0.27110000000000001</c:v>
                </c:pt>
                <c:pt idx="4167">
                  <c:v>0.14369999999999999</c:v>
                </c:pt>
                <c:pt idx="4168">
                  <c:v>8.9499999999999996E-2</c:v>
                </c:pt>
                <c:pt idx="4169">
                  <c:v>-0.1061</c:v>
                </c:pt>
                <c:pt idx="4170">
                  <c:v>-0.1061</c:v>
                </c:pt>
                <c:pt idx="4171">
                  <c:v>-0.1061</c:v>
                </c:pt>
                <c:pt idx="4172">
                  <c:v>-2.4899999999999999E-2</c:v>
                </c:pt>
                <c:pt idx="4173">
                  <c:v>6.3799999999999996E-2</c:v>
                </c:pt>
                <c:pt idx="4174">
                  <c:v>0.1847</c:v>
                </c:pt>
                <c:pt idx="4175">
                  <c:v>0.18479999999999999</c:v>
                </c:pt>
                <c:pt idx="4176">
                  <c:v>0.17130000000000001</c:v>
                </c:pt>
                <c:pt idx="4177">
                  <c:v>0.17130000000000001</c:v>
                </c:pt>
                <c:pt idx="4178">
                  <c:v>0.17130000000000001</c:v>
                </c:pt>
                <c:pt idx="4179">
                  <c:v>8.5400000000000004E-2</c:v>
                </c:pt>
                <c:pt idx="4180">
                  <c:v>0.16950000000000001</c:v>
                </c:pt>
                <c:pt idx="4181">
                  <c:v>6.93E-2</c:v>
                </c:pt>
                <c:pt idx="4182">
                  <c:v>0.1193</c:v>
                </c:pt>
                <c:pt idx="4183">
                  <c:v>9.1499999999999998E-2</c:v>
                </c:pt>
                <c:pt idx="4184">
                  <c:v>9.1499999999999998E-2</c:v>
                </c:pt>
                <c:pt idx="4185">
                  <c:v>9.1499999999999998E-2</c:v>
                </c:pt>
                <c:pt idx="4186">
                  <c:v>7.2700000000000001E-2</c:v>
                </c:pt>
                <c:pt idx="4187">
                  <c:v>0.1341</c:v>
                </c:pt>
                <c:pt idx="4188">
                  <c:v>0.1331</c:v>
                </c:pt>
                <c:pt idx="4189">
                  <c:v>0.1002</c:v>
                </c:pt>
                <c:pt idx="4190">
                  <c:v>0.1903</c:v>
                </c:pt>
                <c:pt idx="4191">
                  <c:v>0.1903</c:v>
                </c:pt>
                <c:pt idx="4192">
                  <c:v>0.1903</c:v>
                </c:pt>
                <c:pt idx="4193">
                  <c:v>0.113</c:v>
                </c:pt>
                <c:pt idx="4194">
                  <c:v>0.13700000000000001</c:v>
                </c:pt>
                <c:pt idx="4195">
                  <c:v>0.122</c:v>
                </c:pt>
                <c:pt idx="4196">
                  <c:v>5.9499999999999997E-2</c:v>
                </c:pt>
                <c:pt idx="4197">
                  <c:v>0.17780000000000001</c:v>
                </c:pt>
                <c:pt idx="4198">
                  <c:v>0.17780000000000001</c:v>
                </c:pt>
                <c:pt idx="4199">
                  <c:v>0.17780000000000001</c:v>
                </c:pt>
                <c:pt idx="4200">
                  <c:v>8.43E-2</c:v>
                </c:pt>
                <c:pt idx="4201">
                  <c:v>0.14779999999999999</c:v>
                </c:pt>
                <c:pt idx="4202">
                  <c:v>0.14779999999999999</c:v>
                </c:pt>
                <c:pt idx="4203">
                  <c:v>0.1203</c:v>
                </c:pt>
                <c:pt idx="4204">
                  <c:v>6.1699999999999998E-2</c:v>
                </c:pt>
                <c:pt idx="4205">
                  <c:v>6.1699999999999998E-2</c:v>
                </c:pt>
                <c:pt idx="4206">
                  <c:v>6.1699999999999998E-2</c:v>
                </c:pt>
                <c:pt idx="4207">
                  <c:v>1.15E-2</c:v>
                </c:pt>
                <c:pt idx="4208">
                  <c:v>-5.3E-3</c:v>
                </c:pt>
                <c:pt idx="4209">
                  <c:v>-2.0000000000000001E-4</c:v>
                </c:pt>
                <c:pt idx="4210">
                  <c:v>-4.1700000000000001E-2</c:v>
                </c:pt>
                <c:pt idx="4211">
                  <c:v>-3.8E-3</c:v>
                </c:pt>
                <c:pt idx="4212">
                  <c:v>-3.8E-3</c:v>
                </c:pt>
                <c:pt idx="4213">
                  <c:v>-3.8E-3</c:v>
                </c:pt>
                <c:pt idx="4214">
                  <c:v>-2.8E-3</c:v>
                </c:pt>
                <c:pt idx="4215">
                  <c:v>2.87E-2</c:v>
                </c:pt>
                <c:pt idx="4216">
                  <c:v>3.85E-2</c:v>
                </c:pt>
                <c:pt idx="4217">
                  <c:v>8.8300000000000003E-2</c:v>
                </c:pt>
                <c:pt idx="4218">
                  <c:v>2.5700000000000001E-2</c:v>
                </c:pt>
                <c:pt idx="4219">
                  <c:v>2.5700000000000001E-2</c:v>
                </c:pt>
                <c:pt idx="4220">
                  <c:v>2.5700000000000001E-2</c:v>
                </c:pt>
                <c:pt idx="4221">
                  <c:v>-4.1999999999999997E-3</c:v>
                </c:pt>
                <c:pt idx="4222">
                  <c:v>-6.4799999999999996E-2</c:v>
                </c:pt>
                <c:pt idx="4223">
                  <c:v>-0.06</c:v>
                </c:pt>
                <c:pt idx="4224">
                  <c:v>-3.1899999999999998E-2</c:v>
                </c:pt>
                <c:pt idx="4225">
                  <c:v>0.12039999999999999</c:v>
                </c:pt>
                <c:pt idx="4226">
                  <c:v>0.12039999999999999</c:v>
                </c:pt>
                <c:pt idx="4227">
                  <c:v>0.12039999999999999</c:v>
                </c:pt>
                <c:pt idx="4228">
                  <c:v>8.6900000000000005E-2</c:v>
                </c:pt>
                <c:pt idx="4229">
                  <c:v>7.4200000000000002E-2</c:v>
                </c:pt>
                <c:pt idx="4230">
                  <c:v>0.13689999999999999</c:v>
                </c:pt>
                <c:pt idx="4231">
                  <c:v>5.6500000000000002E-2</c:v>
                </c:pt>
                <c:pt idx="4232">
                  <c:v>0.18129999999999999</c:v>
                </c:pt>
                <c:pt idx="4233">
                  <c:v>0.18129999999999999</c:v>
                </c:pt>
                <c:pt idx="4234">
                  <c:v>0.18129999999999999</c:v>
                </c:pt>
                <c:pt idx="4235">
                  <c:v>0.17560000000000001</c:v>
                </c:pt>
                <c:pt idx="4236">
                  <c:v>0.25269999999999998</c:v>
                </c:pt>
                <c:pt idx="4237">
                  <c:v>0.2606</c:v>
                </c:pt>
                <c:pt idx="4238">
                  <c:v>0.27650000000000002</c:v>
                </c:pt>
                <c:pt idx="4239">
                  <c:v>0.2417</c:v>
                </c:pt>
                <c:pt idx="4240">
                  <c:v>0.2417</c:v>
                </c:pt>
                <c:pt idx="4241">
                  <c:v>0.2417</c:v>
                </c:pt>
                <c:pt idx="4242">
                  <c:v>0.2382</c:v>
                </c:pt>
                <c:pt idx="4243">
                  <c:v>0.34139999999999998</c:v>
                </c:pt>
                <c:pt idx="4244">
                  <c:v>0.43669999999999998</c:v>
                </c:pt>
                <c:pt idx="4245">
                  <c:v>0.49009999999999998</c:v>
                </c:pt>
                <c:pt idx="4246">
                  <c:v>0.46310000000000001</c:v>
                </c:pt>
                <c:pt idx="4247">
                  <c:v>0.46310000000000001</c:v>
                </c:pt>
                <c:pt idx="4248">
                  <c:v>0.46310000000000001</c:v>
                </c:pt>
                <c:pt idx="4249">
                  <c:v>0.46439999999999998</c:v>
                </c:pt>
                <c:pt idx="4250">
                  <c:v>0.43959999999999999</c:v>
                </c:pt>
                <c:pt idx="4251">
                  <c:v>0.34229999999999999</c:v>
                </c:pt>
                <c:pt idx="4252">
                  <c:v>0.28849999999999998</c:v>
                </c:pt>
                <c:pt idx="4253">
                  <c:v>0.28599999999999998</c:v>
                </c:pt>
                <c:pt idx="4254">
                  <c:v>0.28599999999999998</c:v>
                </c:pt>
                <c:pt idx="4255">
                  <c:v>0.28599999999999998</c:v>
                </c:pt>
                <c:pt idx="4256">
                  <c:v>0.24579999999999999</c:v>
                </c:pt>
                <c:pt idx="4257">
                  <c:v>0.2195</c:v>
                </c:pt>
                <c:pt idx="4258">
                  <c:v>0.24579999999999999</c:v>
                </c:pt>
                <c:pt idx="4259">
                  <c:v>0.22570000000000001</c:v>
                </c:pt>
                <c:pt idx="4260">
                  <c:v>0.1721</c:v>
                </c:pt>
                <c:pt idx="4261">
                  <c:v>0.1721</c:v>
                </c:pt>
                <c:pt idx="4262">
                  <c:v>0.1721</c:v>
                </c:pt>
                <c:pt idx="4263">
                  <c:v>0.1721</c:v>
                </c:pt>
                <c:pt idx="4264">
                  <c:v>0.1842</c:v>
                </c:pt>
                <c:pt idx="4265">
                  <c:v>0.20749999999999999</c:v>
                </c:pt>
                <c:pt idx="4266">
                  <c:v>0.30249999999999999</c:v>
                </c:pt>
                <c:pt idx="4267">
                  <c:v>0.3034</c:v>
                </c:pt>
                <c:pt idx="4268">
                  <c:v>0.3034</c:v>
                </c:pt>
                <c:pt idx="4269">
                  <c:v>0.3034</c:v>
                </c:pt>
                <c:pt idx="4270">
                  <c:v>0.31759999999999999</c:v>
                </c:pt>
                <c:pt idx="4271">
                  <c:v>0.34100000000000003</c:v>
                </c:pt>
                <c:pt idx="4272">
                  <c:v>0.45619999999999999</c:v>
                </c:pt>
                <c:pt idx="4273">
                  <c:v>0.43890000000000001</c:v>
                </c:pt>
                <c:pt idx="4274">
                  <c:v>0.62560000000000004</c:v>
                </c:pt>
                <c:pt idx="4275">
                  <c:v>0.62560000000000004</c:v>
                </c:pt>
                <c:pt idx="4276">
                  <c:v>0.62560000000000004</c:v>
                </c:pt>
                <c:pt idx="4277">
                  <c:v>0.5696</c:v>
                </c:pt>
                <c:pt idx="4278">
                  <c:v>0.52339999999999998</c:v>
                </c:pt>
                <c:pt idx="4279">
                  <c:v>0.4839</c:v>
                </c:pt>
                <c:pt idx="4280">
                  <c:v>0.47360000000000002</c:v>
                </c:pt>
                <c:pt idx="4281">
                  <c:v>0.44490000000000002</c:v>
                </c:pt>
                <c:pt idx="4282">
                  <c:v>0.44490000000000002</c:v>
                </c:pt>
                <c:pt idx="4283">
                  <c:v>0.44490000000000002</c:v>
                </c:pt>
                <c:pt idx="4284">
                  <c:v>0.38440000000000002</c:v>
                </c:pt>
                <c:pt idx="4285">
                  <c:v>0.30830000000000002</c:v>
                </c:pt>
                <c:pt idx="4286">
                  <c:v>0.2127</c:v>
                </c:pt>
                <c:pt idx="4287">
                  <c:v>0.25319999999999998</c:v>
                </c:pt>
                <c:pt idx="4288">
                  <c:v>0.2707</c:v>
                </c:pt>
                <c:pt idx="4289">
                  <c:v>0.2707</c:v>
                </c:pt>
                <c:pt idx="4290">
                  <c:v>0.2707</c:v>
                </c:pt>
                <c:pt idx="4291">
                  <c:v>0.25259999999999999</c:v>
                </c:pt>
                <c:pt idx="4292">
                  <c:v>0.25209999999999999</c:v>
                </c:pt>
                <c:pt idx="4293">
                  <c:v>0.25929999999999997</c:v>
                </c:pt>
                <c:pt idx="4294">
                  <c:v>0.3347</c:v>
                </c:pt>
                <c:pt idx="4295">
                  <c:v>0.4088</c:v>
                </c:pt>
                <c:pt idx="4296">
                  <c:v>0.4088</c:v>
                </c:pt>
                <c:pt idx="4297">
                  <c:v>0.4088</c:v>
                </c:pt>
                <c:pt idx="4298">
                  <c:v>0.4088</c:v>
                </c:pt>
                <c:pt idx="4299">
                  <c:v>0.37769999999999998</c:v>
                </c:pt>
                <c:pt idx="4300">
                  <c:v>0.31929999999999997</c:v>
                </c:pt>
                <c:pt idx="4301">
                  <c:v>0.29420000000000002</c:v>
                </c:pt>
                <c:pt idx="4302">
                  <c:v>0.28050000000000003</c:v>
                </c:pt>
                <c:pt idx="4303">
                  <c:v>0.28050000000000003</c:v>
                </c:pt>
                <c:pt idx="4304">
                  <c:v>0.28050000000000003</c:v>
                </c:pt>
                <c:pt idx="4305">
                  <c:v>0.29239999999999999</c:v>
                </c:pt>
                <c:pt idx="4306">
                  <c:v>0.37190000000000001</c:v>
                </c:pt>
                <c:pt idx="4307">
                  <c:v>0.46460000000000001</c:v>
                </c:pt>
                <c:pt idx="4308">
                  <c:v>0.50480000000000003</c:v>
                </c:pt>
                <c:pt idx="4309">
                  <c:v>0.40239999999999998</c:v>
                </c:pt>
                <c:pt idx="4310">
                  <c:v>0.40239999999999998</c:v>
                </c:pt>
                <c:pt idx="4311">
                  <c:v>0.40239999999999998</c:v>
                </c:pt>
                <c:pt idx="4312">
                  <c:v>0.4335</c:v>
                </c:pt>
                <c:pt idx="4313">
                  <c:v>0.38650000000000001</c:v>
                </c:pt>
                <c:pt idx="4314">
                  <c:v>0.42380000000000001</c:v>
                </c:pt>
                <c:pt idx="4315">
                  <c:v>0.46329999999999999</c:v>
                </c:pt>
                <c:pt idx="4316">
                  <c:v>0.37369999999999998</c:v>
                </c:pt>
                <c:pt idx="4317">
                  <c:v>0.37369999999999998</c:v>
                </c:pt>
                <c:pt idx="4318">
                  <c:v>0.37369999999999998</c:v>
                </c:pt>
                <c:pt idx="4319">
                  <c:v>0.31019999999999998</c:v>
                </c:pt>
                <c:pt idx="4320">
                  <c:v>0.31019999999999998</c:v>
                </c:pt>
                <c:pt idx="4321">
                  <c:v>0.29220000000000002</c:v>
                </c:pt>
                <c:pt idx="4322">
                  <c:v>0.34329999999999999</c:v>
                </c:pt>
                <c:pt idx="4323">
                  <c:v>0.35270000000000001</c:v>
                </c:pt>
                <c:pt idx="4324">
                  <c:v>0.35270000000000001</c:v>
                </c:pt>
                <c:pt idx="4325">
                  <c:v>0.35270000000000001</c:v>
                </c:pt>
                <c:pt idx="4326">
                  <c:v>0.3095</c:v>
                </c:pt>
                <c:pt idx="4327">
                  <c:v>0.36759999999999998</c:v>
                </c:pt>
                <c:pt idx="4328">
                  <c:v>0.2392</c:v>
                </c:pt>
                <c:pt idx="4329">
                  <c:v>0.1653</c:v>
                </c:pt>
                <c:pt idx="4330">
                  <c:v>0.15540000000000001</c:v>
                </c:pt>
                <c:pt idx="4331">
                  <c:v>0.15540000000000001</c:v>
                </c:pt>
                <c:pt idx="4332">
                  <c:v>0.15540000000000001</c:v>
                </c:pt>
                <c:pt idx="4333">
                  <c:v>0.15540000000000001</c:v>
                </c:pt>
                <c:pt idx="4334">
                  <c:v>0.13</c:v>
                </c:pt>
                <c:pt idx="4335">
                  <c:v>0.13569999999999999</c:v>
                </c:pt>
                <c:pt idx="4336">
                  <c:v>0.1235</c:v>
                </c:pt>
                <c:pt idx="4337">
                  <c:v>0.129</c:v>
                </c:pt>
                <c:pt idx="4338">
                  <c:v>0.129</c:v>
                </c:pt>
                <c:pt idx="4339">
                  <c:v>0.129</c:v>
                </c:pt>
                <c:pt idx="4340">
                  <c:v>0.1767</c:v>
                </c:pt>
                <c:pt idx="4341">
                  <c:v>0.24229999999999999</c:v>
                </c:pt>
                <c:pt idx="4342">
                  <c:v>0.26200000000000001</c:v>
                </c:pt>
                <c:pt idx="4343">
                  <c:v>0.26200000000000001</c:v>
                </c:pt>
                <c:pt idx="4344">
                  <c:v>0.26529999999999998</c:v>
                </c:pt>
                <c:pt idx="4345">
                  <c:v>0.26529999999999998</c:v>
                </c:pt>
                <c:pt idx="4346">
                  <c:v>0.26529999999999998</c:v>
                </c:pt>
                <c:pt idx="4347">
                  <c:v>0.22309999999999999</c:v>
                </c:pt>
                <c:pt idx="4348">
                  <c:v>0.20250000000000001</c:v>
                </c:pt>
                <c:pt idx="4349">
                  <c:v>0.1903</c:v>
                </c:pt>
                <c:pt idx="4350">
                  <c:v>0.184</c:v>
                </c:pt>
                <c:pt idx="4351">
                  <c:v>0.20200000000000001</c:v>
                </c:pt>
                <c:pt idx="4352">
                  <c:v>0.20200000000000001</c:v>
                </c:pt>
                <c:pt idx="4353">
                  <c:v>0.20200000000000001</c:v>
                </c:pt>
                <c:pt idx="4354">
                  <c:v>0.20549999999999999</c:v>
                </c:pt>
                <c:pt idx="4355">
                  <c:v>0.1905</c:v>
                </c:pt>
                <c:pt idx="4356">
                  <c:v>0.17299999999999999</c:v>
                </c:pt>
                <c:pt idx="4357">
                  <c:v>0.15140000000000001</c:v>
                </c:pt>
                <c:pt idx="4358">
                  <c:v>0.22040000000000001</c:v>
                </c:pt>
                <c:pt idx="4359">
                  <c:v>0.22040000000000001</c:v>
                </c:pt>
                <c:pt idx="4360">
                  <c:v>0.22040000000000001</c:v>
                </c:pt>
                <c:pt idx="4361">
                  <c:v>0.21540000000000001</c:v>
                </c:pt>
                <c:pt idx="4362">
                  <c:v>0.25750000000000001</c:v>
                </c:pt>
                <c:pt idx="4363">
                  <c:v>0.34060000000000001</c:v>
                </c:pt>
                <c:pt idx="4364">
                  <c:v>0.36249999999999999</c:v>
                </c:pt>
                <c:pt idx="4365">
                  <c:v>0.33979999999999999</c:v>
                </c:pt>
                <c:pt idx="4366">
                  <c:v>0.33979999999999999</c:v>
                </c:pt>
                <c:pt idx="4367">
                  <c:v>0.33979999999999999</c:v>
                </c:pt>
                <c:pt idx="4368">
                  <c:v>0.42280000000000001</c:v>
                </c:pt>
                <c:pt idx="4369">
                  <c:v>0.47320000000000001</c:v>
                </c:pt>
                <c:pt idx="4370">
                  <c:v>0.45369999999999999</c:v>
                </c:pt>
                <c:pt idx="4371">
                  <c:v>0.44590000000000002</c:v>
                </c:pt>
                <c:pt idx="4372">
                  <c:v>0.38700000000000001</c:v>
                </c:pt>
                <c:pt idx="4373">
                  <c:v>0.38700000000000001</c:v>
                </c:pt>
                <c:pt idx="4374">
                  <c:v>0.38700000000000001</c:v>
                </c:pt>
                <c:pt idx="4375">
                  <c:v>0.40339999999999998</c:v>
                </c:pt>
                <c:pt idx="4376">
                  <c:v>0.40339999999999998</c:v>
                </c:pt>
                <c:pt idx="4377">
                  <c:v>0.379</c:v>
                </c:pt>
                <c:pt idx="4378">
                  <c:v>0.33389999999999997</c:v>
                </c:pt>
                <c:pt idx="4379">
                  <c:v>0.32790000000000002</c:v>
                </c:pt>
                <c:pt idx="4380">
                  <c:v>0.32790000000000002</c:v>
                </c:pt>
                <c:pt idx="4381">
                  <c:v>0.32790000000000002</c:v>
                </c:pt>
                <c:pt idx="4382">
                  <c:v>0.41760000000000003</c:v>
                </c:pt>
                <c:pt idx="4383">
                  <c:v>0.41760000000000003</c:v>
                </c:pt>
                <c:pt idx="4384">
                  <c:v>0.53890000000000005</c:v>
                </c:pt>
                <c:pt idx="4385">
                  <c:v>0.62749999999999995</c:v>
                </c:pt>
                <c:pt idx="4386">
                  <c:v>0.63849999999999996</c:v>
                </c:pt>
                <c:pt idx="4387">
                  <c:v>0.63849999999999996</c:v>
                </c:pt>
                <c:pt idx="4388">
                  <c:v>0.63849999999999996</c:v>
                </c:pt>
                <c:pt idx="4389">
                  <c:v>0.62539999999999996</c:v>
                </c:pt>
                <c:pt idx="4390">
                  <c:v>0.58919999999999995</c:v>
                </c:pt>
                <c:pt idx="4391">
                  <c:v>0.58819999999999995</c:v>
                </c:pt>
                <c:pt idx="4392">
                  <c:v>0.63929999999999998</c:v>
                </c:pt>
                <c:pt idx="4393">
                  <c:v>0.60509999999999997</c:v>
                </c:pt>
                <c:pt idx="4394">
                  <c:v>0.60509999999999997</c:v>
                </c:pt>
                <c:pt idx="4395">
                  <c:v>0.60509999999999997</c:v>
                </c:pt>
                <c:pt idx="4396">
                  <c:v>0.59940000000000004</c:v>
                </c:pt>
                <c:pt idx="4397">
                  <c:v>0.55559999999999998</c:v>
                </c:pt>
                <c:pt idx="4398">
                  <c:v>0.53590000000000004</c:v>
                </c:pt>
                <c:pt idx="4399">
                  <c:v>0.59250000000000003</c:v>
                </c:pt>
                <c:pt idx="4400">
                  <c:v>0.56020000000000003</c:v>
                </c:pt>
                <c:pt idx="4401">
                  <c:v>0.56020000000000003</c:v>
                </c:pt>
                <c:pt idx="4402">
                  <c:v>0.56020000000000003</c:v>
                </c:pt>
                <c:pt idx="4403">
                  <c:v>0.56020000000000003</c:v>
                </c:pt>
                <c:pt idx="4404">
                  <c:v>0.55459999999999998</c:v>
                </c:pt>
                <c:pt idx="4405">
                  <c:v>0.54949999999999999</c:v>
                </c:pt>
                <c:pt idx="4406">
                  <c:v>0.57169999999999999</c:v>
                </c:pt>
                <c:pt idx="4407">
                  <c:v>0.68369999999999997</c:v>
                </c:pt>
                <c:pt idx="4408">
                  <c:v>0.68369999999999997</c:v>
                </c:pt>
                <c:pt idx="4409">
                  <c:v>0.68369999999999997</c:v>
                </c:pt>
                <c:pt idx="4410">
                  <c:v>0.70189999999999997</c:v>
                </c:pt>
                <c:pt idx="4411">
                  <c:v>0.74680000000000002</c:v>
                </c:pt>
                <c:pt idx="4412">
                  <c:v>0.76500000000000001</c:v>
                </c:pt>
                <c:pt idx="4413">
                  <c:v>0.76070000000000004</c:v>
                </c:pt>
                <c:pt idx="4414">
                  <c:v>0.81040000000000001</c:v>
                </c:pt>
                <c:pt idx="4415">
                  <c:v>0.81040000000000001</c:v>
                </c:pt>
                <c:pt idx="4416">
                  <c:v>0.81040000000000001</c:v>
                </c:pt>
                <c:pt idx="4417">
                  <c:v>0.76319999999999999</c:v>
                </c:pt>
                <c:pt idx="4418">
                  <c:v>0.80359999999999998</c:v>
                </c:pt>
                <c:pt idx="4419">
                  <c:v>0.76139999999999997</c:v>
                </c:pt>
                <c:pt idx="4420">
                  <c:v>0.73809999999999998</c:v>
                </c:pt>
                <c:pt idx="4421">
                  <c:v>0.75039999999999996</c:v>
                </c:pt>
                <c:pt idx="4422">
                  <c:v>0.75039999999999996</c:v>
                </c:pt>
                <c:pt idx="4423">
                  <c:v>0.75039999999999996</c:v>
                </c:pt>
                <c:pt idx="4424">
                  <c:v>0.73480000000000001</c:v>
                </c:pt>
                <c:pt idx="4425">
                  <c:v>0.76849999999999996</c:v>
                </c:pt>
                <c:pt idx="4426">
                  <c:v>0.81789999999999996</c:v>
                </c:pt>
                <c:pt idx="4427">
                  <c:v>0.75390000000000001</c:v>
                </c:pt>
                <c:pt idx="4428">
                  <c:v>0.75990000000000002</c:v>
                </c:pt>
                <c:pt idx="4429">
                  <c:v>0.75990000000000002</c:v>
                </c:pt>
                <c:pt idx="4430">
                  <c:v>0.75990000000000002</c:v>
                </c:pt>
                <c:pt idx="4431">
                  <c:v>0.75990000000000002</c:v>
                </c:pt>
                <c:pt idx="4432">
                  <c:v>0.79039999999999999</c:v>
                </c:pt>
                <c:pt idx="4433">
                  <c:v>0.77539999999999998</c:v>
                </c:pt>
                <c:pt idx="4434">
                  <c:v>0.74460000000000004</c:v>
                </c:pt>
                <c:pt idx="4435">
                  <c:v>0.72460000000000002</c:v>
                </c:pt>
                <c:pt idx="4436">
                  <c:v>0.72460000000000002</c:v>
                </c:pt>
                <c:pt idx="4437">
                  <c:v>0.72460000000000002</c:v>
                </c:pt>
                <c:pt idx="4438">
                  <c:v>0.61409999999999998</c:v>
                </c:pt>
                <c:pt idx="4439">
                  <c:v>0.61280000000000001</c:v>
                </c:pt>
                <c:pt idx="4440">
                  <c:v>0.66100000000000003</c:v>
                </c:pt>
                <c:pt idx="4441">
                  <c:v>0.64480000000000004</c:v>
                </c:pt>
                <c:pt idx="4442">
                  <c:v>0.59840000000000004</c:v>
                </c:pt>
                <c:pt idx="4443">
                  <c:v>0.59840000000000004</c:v>
                </c:pt>
                <c:pt idx="4444">
                  <c:v>0.59840000000000004</c:v>
                </c:pt>
                <c:pt idx="4445">
                  <c:v>0.62790000000000001</c:v>
                </c:pt>
                <c:pt idx="4446">
                  <c:v>0.65149999999999997</c:v>
                </c:pt>
                <c:pt idx="4447">
                  <c:v>0.70699999999999996</c:v>
                </c:pt>
                <c:pt idx="4448">
                  <c:v>0.77829999999999999</c:v>
                </c:pt>
                <c:pt idx="4449">
                  <c:v>0.87470000000000003</c:v>
                </c:pt>
                <c:pt idx="4450">
                  <c:v>0.87470000000000003</c:v>
                </c:pt>
                <c:pt idx="4451">
                  <c:v>0.87470000000000003</c:v>
                </c:pt>
                <c:pt idx="4452">
                  <c:v>0.87360000000000004</c:v>
                </c:pt>
                <c:pt idx="4453">
                  <c:v>0.82269999999999999</c:v>
                </c:pt>
                <c:pt idx="4454">
                  <c:v>0.82110000000000005</c:v>
                </c:pt>
                <c:pt idx="4455">
                  <c:v>0.83730000000000004</c:v>
                </c:pt>
                <c:pt idx="4456">
                  <c:v>0.7903</c:v>
                </c:pt>
                <c:pt idx="4457">
                  <c:v>0.7903</c:v>
                </c:pt>
                <c:pt idx="4458">
                  <c:v>0.7903</c:v>
                </c:pt>
                <c:pt idx="4459">
                  <c:v>0.72230000000000005</c:v>
                </c:pt>
                <c:pt idx="4460">
                  <c:v>0.66490000000000005</c:v>
                </c:pt>
                <c:pt idx="4461">
                  <c:v>0.73019999999999996</c:v>
                </c:pt>
                <c:pt idx="4462">
                  <c:v>0.68620000000000003</c:v>
                </c:pt>
                <c:pt idx="4463">
                  <c:v>0.66249999999999998</c:v>
                </c:pt>
                <c:pt idx="4464">
                  <c:v>0.66249999999999998</c:v>
                </c:pt>
                <c:pt idx="4465">
                  <c:v>0.66249999999999998</c:v>
                </c:pt>
                <c:pt idx="4466">
                  <c:v>0.66420000000000001</c:v>
                </c:pt>
                <c:pt idx="4467">
                  <c:v>0.64900000000000002</c:v>
                </c:pt>
                <c:pt idx="4468">
                  <c:v>0.58140000000000003</c:v>
                </c:pt>
                <c:pt idx="4469">
                  <c:v>0.58320000000000005</c:v>
                </c:pt>
                <c:pt idx="4470">
                  <c:v>0.58320000000000005</c:v>
                </c:pt>
                <c:pt idx="4471">
                  <c:v>0.58320000000000005</c:v>
                </c:pt>
                <c:pt idx="4472">
                  <c:v>0.58320000000000005</c:v>
                </c:pt>
                <c:pt idx="4473">
                  <c:v>0.5726</c:v>
                </c:pt>
                <c:pt idx="4474">
                  <c:v>0.60799999999999998</c:v>
                </c:pt>
                <c:pt idx="4475">
                  <c:v>0.54210000000000003</c:v>
                </c:pt>
                <c:pt idx="4476">
                  <c:v>0.47239999999999999</c:v>
                </c:pt>
                <c:pt idx="4477">
                  <c:v>0.35949999999999999</c:v>
                </c:pt>
                <c:pt idx="4478">
                  <c:v>0.35949999999999999</c:v>
                </c:pt>
                <c:pt idx="4479">
                  <c:v>0.35949999999999999</c:v>
                </c:pt>
                <c:pt idx="4480">
                  <c:v>0.41560000000000002</c:v>
                </c:pt>
                <c:pt idx="4481">
                  <c:v>0.43359999999999999</c:v>
                </c:pt>
                <c:pt idx="4482">
                  <c:v>0.51449999999999996</c:v>
                </c:pt>
                <c:pt idx="4483">
                  <c:v>0.49299999999999999</c:v>
                </c:pt>
                <c:pt idx="4484">
                  <c:v>0.39350000000000002</c:v>
                </c:pt>
                <c:pt idx="4485">
                  <c:v>0.39350000000000002</c:v>
                </c:pt>
                <c:pt idx="4486">
                  <c:v>0.39350000000000002</c:v>
                </c:pt>
                <c:pt idx="4487">
                  <c:v>0.35189999999999999</c:v>
                </c:pt>
                <c:pt idx="4488">
                  <c:v>0.39660000000000001</c:v>
                </c:pt>
                <c:pt idx="4489">
                  <c:v>0.36020000000000002</c:v>
                </c:pt>
                <c:pt idx="4490">
                  <c:v>0.33050000000000002</c:v>
                </c:pt>
                <c:pt idx="4491">
                  <c:v>0.3453</c:v>
                </c:pt>
                <c:pt idx="4492">
                  <c:v>0.3453</c:v>
                </c:pt>
                <c:pt idx="4493">
                  <c:v>0.3453</c:v>
                </c:pt>
                <c:pt idx="4494">
                  <c:v>0.34429999999999999</c:v>
                </c:pt>
                <c:pt idx="4495">
                  <c:v>0.36299999999999999</c:v>
                </c:pt>
                <c:pt idx="4496">
                  <c:v>0.35239999999999999</c:v>
                </c:pt>
                <c:pt idx="4497">
                  <c:v>0.37730000000000002</c:v>
                </c:pt>
                <c:pt idx="4498">
                  <c:v>0.32719999999999999</c:v>
                </c:pt>
                <c:pt idx="4499">
                  <c:v>0.32719999999999999</c:v>
                </c:pt>
                <c:pt idx="4500">
                  <c:v>0.32719999999999999</c:v>
                </c:pt>
                <c:pt idx="4501">
                  <c:v>0.33660000000000001</c:v>
                </c:pt>
                <c:pt idx="4502">
                  <c:v>0.35539999999999999</c:v>
                </c:pt>
                <c:pt idx="4503">
                  <c:v>0.29420000000000002</c:v>
                </c:pt>
                <c:pt idx="4504">
                  <c:v>0.30080000000000001</c:v>
                </c:pt>
                <c:pt idx="4505">
                  <c:v>0.45479999999999998</c:v>
                </c:pt>
                <c:pt idx="4506">
                  <c:v>0.45479999999999998</c:v>
                </c:pt>
                <c:pt idx="4507">
                  <c:v>0.45479999999999998</c:v>
                </c:pt>
                <c:pt idx="4508">
                  <c:v>0.4955</c:v>
                </c:pt>
                <c:pt idx="4509">
                  <c:v>0.51319999999999999</c:v>
                </c:pt>
                <c:pt idx="4510">
                  <c:v>0.49109999999999998</c:v>
                </c:pt>
                <c:pt idx="4511">
                  <c:v>0.48870000000000002</c:v>
                </c:pt>
                <c:pt idx="4512">
                  <c:v>0.6008</c:v>
                </c:pt>
                <c:pt idx="4513">
                  <c:v>0.6008</c:v>
                </c:pt>
                <c:pt idx="4514">
                  <c:v>0.6008</c:v>
                </c:pt>
                <c:pt idx="4515">
                  <c:v>0.62490000000000001</c:v>
                </c:pt>
                <c:pt idx="4516">
                  <c:v>0.68869999999999998</c:v>
                </c:pt>
                <c:pt idx="4517">
                  <c:v>0.67100000000000004</c:v>
                </c:pt>
                <c:pt idx="4518">
                  <c:v>0.58150000000000002</c:v>
                </c:pt>
                <c:pt idx="4519">
                  <c:v>0.68869999999999998</c:v>
                </c:pt>
                <c:pt idx="4520">
                  <c:v>0.68869999999999998</c:v>
                </c:pt>
                <c:pt idx="4521">
                  <c:v>0.68869999999999998</c:v>
                </c:pt>
                <c:pt idx="4522">
                  <c:v>0.71499999999999997</c:v>
                </c:pt>
                <c:pt idx="4523">
                  <c:v>0.67810000000000004</c:v>
                </c:pt>
                <c:pt idx="4524">
                  <c:v>0.78580000000000005</c:v>
                </c:pt>
                <c:pt idx="4525">
                  <c:v>0.78</c:v>
                </c:pt>
                <c:pt idx="4526">
                  <c:v>0.75670000000000004</c:v>
                </c:pt>
                <c:pt idx="4527">
                  <c:v>0.75670000000000004</c:v>
                </c:pt>
                <c:pt idx="4528">
                  <c:v>0.75670000000000004</c:v>
                </c:pt>
                <c:pt idx="4529">
                  <c:v>0.75670000000000004</c:v>
                </c:pt>
                <c:pt idx="4530">
                  <c:v>0.91969999999999996</c:v>
                </c:pt>
                <c:pt idx="4531">
                  <c:v>0.86739999999999995</c:v>
                </c:pt>
                <c:pt idx="4532">
                  <c:v>0.87060000000000004</c:v>
                </c:pt>
                <c:pt idx="4533">
                  <c:v>0.90380000000000005</c:v>
                </c:pt>
                <c:pt idx="4534">
                  <c:v>0.90380000000000005</c:v>
                </c:pt>
                <c:pt idx="4535">
                  <c:v>0.90380000000000005</c:v>
                </c:pt>
                <c:pt idx="4536">
                  <c:v>0.88670000000000004</c:v>
                </c:pt>
                <c:pt idx="4537">
                  <c:v>0.91190000000000004</c:v>
                </c:pt>
                <c:pt idx="4538">
                  <c:v>0.85699999999999998</c:v>
                </c:pt>
                <c:pt idx="4539">
                  <c:v>0.81979999999999997</c:v>
                </c:pt>
                <c:pt idx="4540">
                  <c:v>0.91790000000000005</c:v>
                </c:pt>
                <c:pt idx="4541">
                  <c:v>0.91790000000000005</c:v>
                </c:pt>
                <c:pt idx="4542">
                  <c:v>0.91790000000000005</c:v>
                </c:pt>
                <c:pt idx="4543">
                  <c:v>0.96460000000000001</c:v>
                </c:pt>
                <c:pt idx="4544">
                  <c:v>0.9304</c:v>
                </c:pt>
                <c:pt idx="4545">
                  <c:v>0.97340000000000004</c:v>
                </c:pt>
                <c:pt idx="4546">
                  <c:v>0.92330000000000001</c:v>
                </c:pt>
                <c:pt idx="4547">
                  <c:v>0.90780000000000005</c:v>
                </c:pt>
                <c:pt idx="4548">
                  <c:v>0.90780000000000005</c:v>
                </c:pt>
                <c:pt idx="4549">
                  <c:v>0.90780000000000005</c:v>
                </c:pt>
                <c:pt idx="4550">
                  <c:v>0.98670000000000002</c:v>
                </c:pt>
                <c:pt idx="4551">
                  <c:v>0.99470000000000003</c:v>
                </c:pt>
                <c:pt idx="4552">
                  <c:v>1.0384</c:v>
                </c:pt>
                <c:pt idx="4553">
                  <c:v>1.1261000000000001</c:v>
                </c:pt>
                <c:pt idx="4554">
                  <c:v>1.1766000000000001</c:v>
                </c:pt>
                <c:pt idx="4555">
                  <c:v>1.1766000000000001</c:v>
                </c:pt>
                <c:pt idx="4556">
                  <c:v>1.1766000000000001</c:v>
                </c:pt>
                <c:pt idx="4557">
                  <c:v>1.2168000000000001</c:v>
                </c:pt>
                <c:pt idx="4558">
                  <c:v>1.2621</c:v>
                </c:pt>
                <c:pt idx="4559">
                  <c:v>1.2219</c:v>
                </c:pt>
                <c:pt idx="4560">
                  <c:v>1.1745000000000001</c:v>
                </c:pt>
                <c:pt idx="4561">
                  <c:v>1.2034</c:v>
                </c:pt>
                <c:pt idx="4562">
                  <c:v>1.2034</c:v>
                </c:pt>
                <c:pt idx="4563">
                  <c:v>1.2034</c:v>
                </c:pt>
                <c:pt idx="4564">
                  <c:v>1.2035</c:v>
                </c:pt>
                <c:pt idx="4565">
                  <c:v>1.1818</c:v>
                </c:pt>
                <c:pt idx="4566">
                  <c:v>1.2075</c:v>
                </c:pt>
                <c:pt idx="4567">
                  <c:v>1.2075</c:v>
                </c:pt>
                <c:pt idx="4568">
                  <c:v>1.4282999999999999</c:v>
                </c:pt>
                <c:pt idx="4569">
                  <c:v>1.4282999999999999</c:v>
                </c:pt>
                <c:pt idx="4570">
                  <c:v>1.4282999999999999</c:v>
                </c:pt>
                <c:pt idx="4571">
                  <c:v>1.3945000000000001</c:v>
                </c:pt>
                <c:pt idx="4572">
                  <c:v>1.3935</c:v>
                </c:pt>
                <c:pt idx="4573">
                  <c:v>1.4348000000000001</c:v>
                </c:pt>
                <c:pt idx="4574">
                  <c:v>1.3937999999999999</c:v>
                </c:pt>
                <c:pt idx="4575">
                  <c:v>1.3756999999999999</c:v>
                </c:pt>
                <c:pt idx="4576">
                  <c:v>1.3756999999999999</c:v>
                </c:pt>
                <c:pt idx="4577">
                  <c:v>1.3756999999999999</c:v>
                </c:pt>
                <c:pt idx="4578">
                  <c:v>1.3352999999999999</c:v>
                </c:pt>
                <c:pt idx="4579">
                  <c:v>1.3286</c:v>
                </c:pt>
                <c:pt idx="4580">
                  <c:v>1.3237000000000001</c:v>
                </c:pt>
                <c:pt idx="4581">
                  <c:v>1.3892</c:v>
                </c:pt>
                <c:pt idx="4582">
                  <c:v>1.3222</c:v>
                </c:pt>
                <c:pt idx="4583">
                  <c:v>1.3222</c:v>
                </c:pt>
                <c:pt idx="4584">
                  <c:v>1.3222</c:v>
                </c:pt>
                <c:pt idx="4585">
                  <c:v>1.3213999999999999</c:v>
                </c:pt>
                <c:pt idx="4586">
                  <c:v>1.3662000000000001</c:v>
                </c:pt>
                <c:pt idx="4587">
                  <c:v>1.4512</c:v>
                </c:pt>
                <c:pt idx="4588">
                  <c:v>1.466</c:v>
                </c:pt>
                <c:pt idx="4589">
                  <c:v>1.4354</c:v>
                </c:pt>
                <c:pt idx="4590">
                  <c:v>1.4354</c:v>
                </c:pt>
                <c:pt idx="4591">
                  <c:v>1.4354</c:v>
                </c:pt>
                <c:pt idx="4592">
                  <c:v>1.4832000000000001</c:v>
                </c:pt>
                <c:pt idx="4593">
                  <c:v>1.5029999999999999</c:v>
                </c:pt>
                <c:pt idx="4594">
                  <c:v>1.4679</c:v>
                </c:pt>
                <c:pt idx="4595">
                  <c:v>1.6238999999999999</c:v>
                </c:pt>
                <c:pt idx="4596">
                  <c:v>1.5519000000000001</c:v>
                </c:pt>
                <c:pt idx="4597">
                  <c:v>1.5519000000000001</c:v>
                </c:pt>
                <c:pt idx="4598">
                  <c:v>1.5519000000000001</c:v>
                </c:pt>
                <c:pt idx="4599">
                  <c:v>1.5889</c:v>
                </c:pt>
                <c:pt idx="4600">
                  <c:v>1.5899000000000001</c:v>
                </c:pt>
                <c:pt idx="4601">
                  <c:v>1.5248999999999999</c:v>
                </c:pt>
                <c:pt idx="4602">
                  <c:v>1.4926999999999999</c:v>
                </c:pt>
                <c:pt idx="4603">
                  <c:v>1.4761</c:v>
                </c:pt>
                <c:pt idx="4604">
                  <c:v>1.4761</c:v>
                </c:pt>
                <c:pt idx="4605">
                  <c:v>1.4761</c:v>
                </c:pt>
                <c:pt idx="4606">
                  <c:v>1.502</c:v>
                </c:pt>
                <c:pt idx="4607">
                  <c:v>1.5924</c:v>
                </c:pt>
                <c:pt idx="4608">
                  <c:v>1.5882000000000001</c:v>
                </c:pt>
                <c:pt idx="4609">
                  <c:v>1.6306</c:v>
                </c:pt>
                <c:pt idx="4610">
                  <c:v>1.7119</c:v>
                </c:pt>
                <c:pt idx="4611">
                  <c:v>1.7119</c:v>
                </c:pt>
                <c:pt idx="4612">
                  <c:v>1.7119</c:v>
                </c:pt>
                <c:pt idx="4613">
                  <c:v>1.7536</c:v>
                </c:pt>
                <c:pt idx="4614">
                  <c:v>1.7073</c:v>
                </c:pt>
                <c:pt idx="4615">
                  <c:v>1.7244999999999999</c:v>
                </c:pt>
                <c:pt idx="4616">
                  <c:v>1.6735</c:v>
                </c:pt>
                <c:pt idx="4617">
                  <c:v>1.5793999999999999</c:v>
                </c:pt>
                <c:pt idx="4618">
                  <c:v>1.5793999999999999</c:v>
                </c:pt>
                <c:pt idx="4619">
                  <c:v>1.5793999999999999</c:v>
                </c:pt>
                <c:pt idx="4620">
                  <c:v>1.5570999999999999</c:v>
                </c:pt>
                <c:pt idx="4621">
                  <c:v>1.4782</c:v>
                </c:pt>
                <c:pt idx="4622">
                  <c:v>1.5363</c:v>
                </c:pt>
                <c:pt idx="4623">
                  <c:v>1.4896</c:v>
                </c:pt>
                <c:pt idx="4624">
                  <c:v>1.5165999999999999</c:v>
                </c:pt>
                <c:pt idx="4625">
                  <c:v>1.5165999999999999</c:v>
                </c:pt>
                <c:pt idx="4626">
                  <c:v>1.5165999999999999</c:v>
                </c:pt>
                <c:pt idx="4627">
                  <c:v>1.5165999999999999</c:v>
                </c:pt>
                <c:pt idx="4628">
                  <c:v>1.6140000000000001</c:v>
                </c:pt>
                <c:pt idx="4629">
                  <c:v>1.5949</c:v>
                </c:pt>
                <c:pt idx="4630">
                  <c:v>1.6166</c:v>
                </c:pt>
                <c:pt idx="4631">
                  <c:v>1.6138999999999999</c:v>
                </c:pt>
                <c:pt idx="4632">
                  <c:v>1.6138999999999999</c:v>
                </c:pt>
                <c:pt idx="4633">
                  <c:v>1.6138999999999999</c:v>
                </c:pt>
                <c:pt idx="4634">
                  <c:v>1.6274999999999999</c:v>
                </c:pt>
                <c:pt idx="4635">
                  <c:v>1.6512</c:v>
                </c:pt>
                <c:pt idx="4636">
                  <c:v>1.6345000000000001</c:v>
                </c:pt>
                <c:pt idx="4637">
                  <c:v>1.6307</c:v>
                </c:pt>
                <c:pt idx="4638">
                  <c:v>1.5895999999999999</c:v>
                </c:pt>
                <c:pt idx="4639">
                  <c:v>1.5895999999999999</c:v>
                </c:pt>
                <c:pt idx="4640">
                  <c:v>1.5895999999999999</c:v>
                </c:pt>
                <c:pt idx="4641">
                  <c:v>1.6597</c:v>
                </c:pt>
                <c:pt idx="4642">
                  <c:v>1.6498999999999999</c:v>
                </c:pt>
                <c:pt idx="4643">
                  <c:v>1.5790999999999999</c:v>
                </c:pt>
                <c:pt idx="4644">
                  <c:v>1.6312</c:v>
                </c:pt>
                <c:pt idx="4645">
                  <c:v>1.6045</c:v>
                </c:pt>
                <c:pt idx="4646">
                  <c:v>1.6045</c:v>
                </c:pt>
                <c:pt idx="4647">
                  <c:v>1.6045</c:v>
                </c:pt>
                <c:pt idx="4648">
                  <c:v>1.5763</c:v>
                </c:pt>
                <c:pt idx="4649">
                  <c:v>1.5019</c:v>
                </c:pt>
                <c:pt idx="4650">
                  <c:v>1.4650000000000001</c:v>
                </c:pt>
                <c:pt idx="4651">
                  <c:v>1.502</c:v>
                </c:pt>
                <c:pt idx="4652">
                  <c:v>1.5023</c:v>
                </c:pt>
                <c:pt idx="4653">
                  <c:v>1.5023</c:v>
                </c:pt>
                <c:pt idx="4654">
                  <c:v>1.5023</c:v>
                </c:pt>
                <c:pt idx="4655">
                  <c:v>1.5071000000000001</c:v>
                </c:pt>
                <c:pt idx="4656">
                  <c:v>1.5091000000000001</c:v>
                </c:pt>
                <c:pt idx="4657">
                  <c:v>1.5103</c:v>
                </c:pt>
                <c:pt idx="4658">
                  <c:v>1.5071000000000001</c:v>
                </c:pt>
                <c:pt idx="4659">
                  <c:v>1.5302</c:v>
                </c:pt>
                <c:pt idx="4660">
                  <c:v>1.5302</c:v>
                </c:pt>
                <c:pt idx="4661">
                  <c:v>1.5302</c:v>
                </c:pt>
                <c:pt idx="4662">
                  <c:v>1.4866999999999999</c:v>
                </c:pt>
                <c:pt idx="4663">
                  <c:v>1.4639</c:v>
                </c:pt>
                <c:pt idx="4664">
                  <c:v>1.5068999999999999</c:v>
                </c:pt>
                <c:pt idx="4665">
                  <c:v>1.5547</c:v>
                </c:pt>
                <c:pt idx="4666">
                  <c:v>1.5722</c:v>
                </c:pt>
                <c:pt idx="4667">
                  <c:v>1.5722</c:v>
                </c:pt>
                <c:pt idx="4668">
                  <c:v>1.5722</c:v>
                </c:pt>
                <c:pt idx="4669">
                  <c:v>1.5722</c:v>
                </c:pt>
                <c:pt idx="4670">
                  <c:v>1.6506000000000001</c:v>
                </c:pt>
                <c:pt idx="4671">
                  <c:v>1.5860000000000001</c:v>
                </c:pt>
                <c:pt idx="4672">
                  <c:v>1.5004</c:v>
                </c:pt>
                <c:pt idx="4673">
                  <c:v>1.4950000000000001</c:v>
                </c:pt>
                <c:pt idx="4674">
                  <c:v>1.4950000000000001</c:v>
                </c:pt>
                <c:pt idx="4675">
                  <c:v>1.4950000000000001</c:v>
                </c:pt>
                <c:pt idx="4676">
                  <c:v>1.5226999999999999</c:v>
                </c:pt>
                <c:pt idx="4677">
                  <c:v>1.4274</c:v>
                </c:pt>
                <c:pt idx="4678">
                  <c:v>1.3835999999999999</c:v>
                </c:pt>
                <c:pt idx="4679">
                  <c:v>1.3915</c:v>
                </c:pt>
                <c:pt idx="4680">
                  <c:v>1.3853</c:v>
                </c:pt>
                <c:pt idx="4681">
                  <c:v>1.3853</c:v>
                </c:pt>
                <c:pt idx="4682">
                  <c:v>1.3853</c:v>
                </c:pt>
                <c:pt idx="4683">
                  <c:v>1.4202999999999999</c:v>
                </c:pt>
                <c:pt idx="4684">
                  <c:v>1.4117</c:v>
                </c:pt>
                <c:pt idx="4685">
                  <c:v>1.4342999999999999</c:v>
                </c:pt>
                <c:pt idx="4686">
                  <c:v>1.4699</c:v>
                </c:pt>
                <c:pt idx="4687">
                  <c:v>1.5538000000000001</c:v>
                </c:pt>
                <c:pt idx="4688">
                  <c:v>1.5538000000000001</c:v>
                </c:pt>
                <c:pt idx="4689">
                  <c:v>1.5538000000000001</c:v>
                </c:pt>
                <c:pt idx="4690">
                  <c:v>1.5508</c:v>
                </c:pt>
                <c:pt idx="4691">
                  <c:v>1.6392</c:v>
                </c:pt>
                <c:pt idx="4692">
                  <c:v>1.6432</c:v>
                </c:pt>
                <c:pt idx="4693">
                  <c:v>1.5952</c:v>
                </c:pt>
                <c:pt idx="4694">
                  <c:v>1.7526999999999999</c:v>
                </c:pt>
                <c:pt idx="4695">
                  <c:v>1.7526999999999999</c:v>
                </c:pt>
                <c:pt idx="4696">
                  <c:v>1.7526999999999999</c:v>
                </c:pt>
                <c:pt idx="4697">
                  <c:v>1.7526999999999999</c:v>
                </c:pt>
                <c:pt idx="4698">
                  <c:v>1.7654000000000001</c:v>
                </c:pt>
                <c:pt idx="4699">
                  <c:v>1.7461</c:v>
                </c:pt>
                <c:pt idx="4700">
                  <c:v>1.7073</c:v>
                </c:pt>
                <c:pt idx="4701">
                  <c:v>1.7141</c:v>
                </c:pt>
                <c:pt idx="4702">
                  <c:v>1.7141</c:v>
                </c:pt>
                <c:pt idx="4703">
                  <c:v>1.7141</c:v>
                </c:pt>
                <c:pt idx="4704">
                  <c:v>1.6781999999999999</c:v>
                </c:pt>
                <c:pt idx="4705">
                  <c:v>1.7101</c:v>
                </c:pt>
                <c:pt idx="4706">
                  <c:v>1.8734999999999999</c:v>
                </c:pt>
                <c:pt idx="4707">
                  <c:v>1.87</c:v>
                </c:pt>
                <c:pt idx="4708">
                  <c:v>1.8006</c:v>
                </c:pt>
                <c:pt idx="4709">
                  <c:v>1.8006</c:v>
                </c:pt>
                <c:pt idx="4710">
                  <c:v>1.8006</c:v>
                </c:pt>
                <c:pt idx="4711">
                  <c:v>1.7833000000000001</c:v>
                </c:pt>
                <c:pt idx="4712">
                  <c:v>1.7509999999999999</c:v>
                </c:pt>
                <c:pt idx="4713">
                  <c:v>1.7988999999999999</c:v>
                </c:pt>
                <c:pt idx="4714">
                  <c:v>1.7988999999999999</c:v>
                </c:pt>
                <c:pt idx="4715">
                  <c:v>1.8153999999999999</c:v>
                </c:pt>
                <c:pt idx="4716">
                  <c:v>1.8153999999999999</c:v>
                </c:pt>
                <c:pt idx="4717">
                  <c:v>1.8153999999999999</c:v>
                </c:pt>
                <c:pt idx="4718">
                  <c:v>1.87</c:v>
                </c:pt>
                <c:pt idx="4719">
                  <c:v>1.8568</c:v>
                </c:pt>
                <c:pt idx="4720">
                  <c:v>1.9228000000000001</c:v>
                </c:pt>
                <c:pt idx="4721">
                  <c:v>1.9421999999999999</c:v>
                </c:pt>
                <c:pt idx="4722">
                  <c:v>1.913</c:v>
                </c:pt>
                <c:pt idx="4723">
                  <c:v>1.913</c:v>
                </c:pt>
                <c:pt idx="4724">
                  <c:v>1.913</c:v>
                </c:pt>
                <c:pt idx="4725">
                  <c:v>1.8798999999999999</c:v>
                </c:pt>
                <c:pt idx="4726">
                  <c:v>1.8185</c:v>
                </c:pt>
                <c:pt idx="4727">
                  <c:v>1.867</c:v>
                </c:pt>
                <c:pt idx="4728">
                  <c:v>1.8807</c:v>
                </c:pt>
                <c:pt idx="4729">
                  <c:v>1.8385</c:v>
                </c:pt>
                <c:pt idx="4730">
                  <c:v>1.8385</c:v>
                </c:pt>
                <c:pt idx="4731">
                  <c:v>1.8385</c:v>
                </c:pt>
                <c:pt idx="4732">
                  <c:v>1.8676999999999999</c:v>
                </c:pt>
                <c:pt idx="4733">
                  <c:v>1.8290999999999999</c:v>
                </c:pt>
                <c:pt idx="4734">
                  <c:v>1.8866000000000001</c:v>
                </c:pt>
                <c:pt idx="4735">
                  <c:v>1.8758999999999999</c:v>
                </c:pt>
                <c:pt idx="4736">
                  <c:v>1.7354000000000001</c:v>
                </c:pt>
                <c:pt idx="4737">
                  <c:v>1.7354000000000001</c:v>
                </c:pt>
                <c:pt idx="4738">
                  <c:v>1.7354000000000001</c:v>
                </c:pt>
                <c:pt idx="4739">
                  <c:v>1.7833000000000001</c:v>
                </c:pt>
                <c:pt idx="4740">
                  <c:v>1.8395999999999999</c:v>
                </c:pt>
                <c:pt idx="4741">
                  <c:v>1.8395999999999999</c:v>
                </c:pt>
                <c:pt idx="4742">
                  <c:v>1.8505</c:v>
                </c:pt>
                <c:pt idx="4743">
                  <c:v>1.8651</c:v>
                </c:pt>
                <c:pt idx="4744">
                  <c:v>1.8651</c:v>
                </c:pt>
                <c:pt idx="4745">
                  <c:v>1.8651</c:v>
                </c:pt>
                <c:pt idx="4746">
                  <c:v>1.8454999999999999</c:v>
                </c:pt>
                <c:pt idx="4747">
                  <c:v>1.9098999999999999</c:v>
                </c:pt>
                <c:pt idx="4748">
                  <c:v>1.9098999999999999</c:v>
                </c:pt>
                <c:pt idx="4749">
                  <c:v>1.8791</c:v>
                </c:pt>
                <c:pt idx="4750">
                  <c:v>1.8348</c:v>
                </c:pt>
                <c:pt idx="4751">
                  <c:v>1.8348</c:v>
                </c:pt>
                <c:pt idx="4752">
                  <c:v>1.8348</c:v>
                </c:pt>
                <c:pt idx="4753">
                  <c:v>1.8355999999999999</c:v>
                </c:pt>
                <c:pt idx="4754">
                  <c:v>1.8</c:v>
                </c:pt>
                <c:pt idx="4755">
                  <c:v>1.7681</c:v>
                </c:pt>
                <c:pt idx="4756">
                  <c:v>1.7164999999999999</c:v>
                </c:pt>
                <c:pt idx="4757">
                  <c:v>1.6836</c:v>
                </c:pt>
                <c:pt idx="4758">
                  <c:v>1.6836</c:v>
                </c:pt>
                <c:pt idx="4759">
                  <c:v>1.6836</c:v>
                </c:pt>
                <c:pt idx="4760">
                  <c:v>1.6732</c:v>
                </c:pt>
                <c:pt idx="4761">
                  <c:v>1.6577</c:v>
                </c:pt>
                <c:pt idx="4762">
                  <c:v>1.6485000000000001</c:v>
                </c:pt>
                <c:pt idx="4763">
                  <c:v>1.6075999999999999</c:v>
                </c:pt>
                <c:pt idx="4764">
                  <c:v>1.5858000000000001</c:v>
                </c:pt>
                <c:pt idx="4765">
                  <c:v>1.5858000000000001</c:v>
                </c:pt>
                <c:pt idx="4766">
                  <c:v>1.5858000000000001</c:v>
                </c:pt>
                <c:pt idx="4767">
                  <c:v>1.5858000000000001</c:v>
                </c:pt>
                <c:pt idx="4768">
                  <c:v>1.5564</c:v>
                </c:pt>
                <c:pt idx="4769">
                  <c:v>1.5565</c:v>
                </c:pt>
                <c:pt idx="4770">
                  <c:v>1.5327999999999999</c:v>
                </c:pt>
                <c:pt idx="4771">
                  <c:v>1.4861</c:v>
                </c:pt>
                <c:pt idx="4772">
                  <c:v>1.4861</c:v>
                </c:pt>
                <c:pt idx="4773">
                  <c:v>1.4861</c:v>
                </c:pt>
                <c:pt idx="4774">
                  <c:v>1.5235000000000001</c:v>
                </c:pt>
                <c:pt idx="4775">
                  <c:v>1.5406</c:v>
                </c:pt>
                <c:pt idx="4776">
                  <c:v>1.4646999999999999</c:v>
                </c:pt>
                <c:pt idx="4777">
                  <c:v>1.4762</c:v>
                </c:pt>
                <c:pt idx="4778">
                  <c:v>1.4418</c:v>
                </c:pt>
                <c:pt idx="4779">
                  <c:v>1.4418</c:v>
                </c:pt>
                <c:pt idx="4780">
                  <c:v>1.4418</c:v>
                </c:pt>
                <c:pt idx="4781">
                  <c:v>1.3894</c:v>
                </c:pt>
                <c:pt idx="4782">
                  <c:v>1.4389000000000001</c:v>
                </c:pt>
                <c:pt idx="4783">
                  <c:v>1.5028999999999999</c:v>
                </c:pt>
                <c:pt idx="4784">
                  <c:v>1.5225</c:v>
                </c:pt>
                <c:pt idx="4785">
                  <c:v>1.5214000000000001</c:v>
                </c:pt>
                <c:pt idx="4786">
                  <c:v>1.5214000000000001</c:v>
                </c:pt>
                <c:pt idx="4787">
                  <c:v>1.5214000000000001</c:v>
                </c:pt>
                <c:pt idx="4788">
                  <c:v>1.5195000000000001</c:v>
                </c:pt>
                <c:pt idx="4789">
                  <c:v>1.5257000000000001</c:v>
                </c:pt>
                <c:pt idx="4790">
                  <c:v>1.5555000000000001</c:v>
                </c:pt>
                <c:pt idx="4791">
                  <c:v>1.5198</c:v>
                </c:pt>
                <c:pt idx="4792">
                  <c:v>1.5241</c:v>
                </c:pt>
                <c:pt idx="4793">
                  <c:v>1.5241</c:v>
                </c:pt>
                <c:pt idx="4794">
                  <c:v>1.5241</c:v>
                </c:pt>
                <c:pt idx="4795">
                  <c:v>1.5241</c:v>
                </c:pt>
                <c:pt idx="4796">
                  <c:v>1.5242</c:v>
                </c:pt>
                <c:pt idx="4797">
                  <c:v>1.5118</c:v>
                </c:pt>
                <c:pt idx="4798">
                  <c:v>1.5217000000000001</c:v>
                </c:pt>
                <c:pt idx="4799">
                  <c:v>1.5006999999999999</c:v>
                </c:pt>
                <c:pt idx="4800">
                  <c:v>1.5006999999999999</c:v>
                </c:pt>
                <c:pt idx="4801">
                  <c:v>1.5006999999999999</c:v>
                </c:pt>
                <c:pt idx="4802">
                  <c:v>1.4896</c:v>
                </c:pt>
                <c:pt idx="4803">
                  <c:v>1.4402999999999999</c:v>
                </c:pt>
                <c:pt idx="4804">
                  <c:v>1.4234</c:v>
                </c:pt>
                <c:pt idx="4805">
                  <c:v>1.3868</c:v>
                </c:pt>
                <c:pt idx="4806">
                  <c:v>1.3753</c:v>
                </c:pt>
                <c:pt idx="4807">
                  <c:v>1.3753</c:v>
                </c:pt>
                <c:pt idx="4808">
                  <c:v>1.3753</c:v>
                </c:pt>
                <c:pt idx="4809">
                  <c:v>1.3275999999999999</c:v>
                </c:pt>
                <c:pt idx="4810">
                  <c:v>1.4266000000000001</c:v>
                </c:pt>
                <c:pt idx="4811">
                  <c:v>1.4215</c:v>
                </c:pt>
                <c:pt idx="4812">
                  <c:v>1.4536</c:v>
                </c:pt>
                <c:pt idx="4813">
                  <c:v>1.4705999999999999</c:v>
                </c:pt>
                <c:pt idx="4814">
                  <c:v>1.4705999999999999</c:v>
                </c:pt>
                <c:pt idx="4815">
                  <c:v>1.4705999999999999</c:v>
                </c:pt>
                <c:pt idx="4816">
                  <c:v>1.4701</c:v>
                </c:pt>
                <c:pt idx="4817">
                  <c:v>1.4383999999999999</c:v>
                </c:pt>
                <c:pt idx="4818">
                  <c:v>1.3905000000000001</c:v>
                </c:pt>
                <c:pt idx="4819">
                  <c:v>1.3384</c:v>
                </c:pt>
                <c:pt idx="4820">
                  <c:v>1.3023</c:v>
                </c:pt>
                <c:pt idx="4821">
                  <c:v>1.3023</c:v>
                </c:pt>
                <c:pt idx="4822">
                  <c:v>1.3023</c:v>
                </c:pt>
                <c:pt idx="4823">
                  <c:v>1.34</c:v>
                </c:pt>
                <c:pt idx="4824">
                  <c:v>1.3426</c:v>
                </c:pt>
                <c:pt idx="4825">
                  <c:v>1.2854000000000001</c:v>
                </c:pt>
                <c:pt idx="4826">
                  <c:v>1.3170999999999999</c:v>
                </c:pt>
                <c:pt idx="4827">
                  <c:v>1.2363999999999999</c:v>
                </c:pt>
                <c:pt idx="4828">
                  <c:v>1.2363999999999999</c:v>
                </c:pt>
                <c:pt idx="4829">
                  <c:v>1.2363999999999999</c:v>
                </c:pt>
                <c:pt idx="4830">
                  <c:v>1.1677</c:v>
                </c:pt>
                <c:pt idx="4831">
                  <c:v>1.1898</c:v>
                </c:pt>
                <c:pt idx="4832">
                  <c:v>1.1813</c:v>
                </c:pt>
                <c:pt idx="4833">
                  <c:v>1.1137999999999999</c:v>
                </c:pt>
                <c:pt idx="4834">
                  <c:v>1.1425000000000001</c:v>
                </c:pt>
                <c:pt idx="4835">
                  <c:v>1.1425000000000001</c:v>
                </c:pt>
                <c:pt idx="4836">
                  <c:v>1.1425000000000001</c:v>
                </c:pt>
                <c:pt idx="4837">
                  <c:v>1.1897</c:v>
                </c:pt>
                <c:pt idx="4838">
                  <c:v>1.2542</c:v>
                </c:pt>
                <c:pt idx="4839">
                  <c:v>1.2757000000000001</c:v>
                </c:pt>
                <c:pt idx="4840">
                  <c:v>1.2609999999999999</c:v>
                </c:pt>
                <c:pt idx="4841">
                  <c:v>1.2359</c:v>
                </c:pt>
                <c:pt idx="4842">
                  <c:v>1.2359</c:v>
                </c:pt>
                <c:pt idx="4843">
                  <c:v>1.2359</c:v>
                </c:pt>
                <c:pt idx="4844">
                  <c:v>1.2013</c:v>
                </c:pt>
                <c:pt idx="4845">
                  <c:v>1.1721999999999999</c:v>
                </c:pt>
                <c:pt idx="4846">
                  <c:v>1.2564</c:v>
                </c:pt>
                <c:pt idx="4847">
                  <c:v>1.2009000000000001</c:v>
                </c:pt>
                <c:pt idx="4848">
                  <c:v>1.1868000000000001</c:v>
                </c:pt>
                <c:pt idx="4849">
                  <c:v>1.1868000000000001</c:v>
                </c:pt>
                <c:pt idx="4850">
                  <c:v>1.1868000000000001</c:v>
                </c:pt>
                <c:pt idx="4851">
                  <c:v>1.1677</c:v>
                </c:pt>
                <c:pt idx="4852">
                  <c:v>1.1172</c:v>
                </c:pt>
                <c:pt idx="4853">
                  <c:v>1.0823</c:v>
                </c:pt>
                <c:pt idx="4854">
                  <c:v>1.1606000000000001</c:v>
                </c:pt>
                <c:pt idx="4855">
                  <c:v>1.1606000000000001</c:v>
                </c:pt>
                <c:pt idx="4856">
                  <c:v>1.1606000000000001</c:v>
                </c:pt>
                <c:pt idx="4857">
                  <c:v>1.1606000000000001</c:v>
                </c:pt>
                <c:pt idx="4858">
                  <c:v>1.1722999999999999</c:v>
                </c:pt>
                <c:pt idx="4859">
                  <c:v>1.1394</c:v>
                </c:pt>
                <c:pt idx="4860">
                  <c:v>1.119</c:v>
                </c:pt>
                <c:pt idx="4861">
                  <c:v>1.1123000000000001</c:v>
                </c:pt>
                <c:pt idx="4862">
                  <c:v>1.081</c:v>
                </c:pt>
                <c:pt idx="4863">
                  <c:v>1.081</c:v>
                </c:pt>
                <c:pt idx="4864">
                  <c:v>1.081</c:v>
                </c:pt>
                <c:pt idx="4865">
                  <c:v>1.1133999999999999</c:v>
                </c:pt>
                <c:pt idx="4866">
                  <c:v>1.1204000000000001</c:v>
                </c:pt>
                <c:pt idx="4867">
                  <c:v>1.1211</c:v>
                </c:pt>
                <c:pt idx="4868">
                  <c:v>1.0628</c:v>
                </c:pt>
                <c:pt idx="4869">
                  <c:v>0.98370000000000002</c:v>
                </c:pt>
                <c:pt idx="4870">
                  <c:v>0.98370000000000002</c:v>
                </c:pt>
                <c:pt idx="4871">
                  <c:v>0.98370000000000002</c:v>
                </c:pt>
                <c:pt idx="4872">
                  <c:v>1.0122</c:v>
                </c:pt>
                <c:pt idx="4873">
                  <c:v>0.96830000000000005</c:v>
                </c:pt>
                <c:pt idx="4874">
                  <c:v>0.99990000000000001</c:v>
                </c:pt>
                <c:pt idx="4875">
                  <c:v>1.0305</c:v>
                </c:pt>
                <c:pt idx="4876">
                  <c:v>1.0412999999999999</c:v>
                </c:pt>
                <c:pt idx="4877">
                  <c:v>1.0412999999999999</c:v>
                </c:pt>
                <c:pt idx="4878">
                  <c:v>1.0412999999999999</c:v>
                </c:pt>
                <c:pt idx="4879">
                  <c:v>1.0743</c:v>
                </c:pt>
                <c:pt idx="4880">
                  <c:v>1.0463</c:v>
                </c:pt>
                <c:pt idx="4881">
                  <c:v>0.97130000000000005</c:v>
                </c:pt>
                <c:pt idx="4882">
                  <c:v>0.9133</c:v>
                </c:pt>
                <c:pt idx="4883">
                  <c:v>0.93979999999999997</c:v>
                </c:pt>
                <c:pt idx="4884">
                  <c:v>0.93979999999999997</c:v>
                </c:pt>
                <c:pt idx="4885">
                  <c:v>0.93979999999999997</c:v>
                </c:pt>
                <c:pt idx="4886">
                  <c:v>1.0061</c:v>
                </c:pt>
                <c:pt idx="4887">
                  <c:v>0.99150000000000005</c:v>
                </c:pt>
                <c:pt idx="4888">
                  <c:v>1.0326</c:v>
                </c:pt>
                <c:pt idx="4889">
                  <c:v>1.0326</c:v>
                </c:pt>
                <c:pt idx="4890">
                  <c:v>1.0205</c:v>
                </c:pt>
                <c:pt idx="4891">
                  <c:v>1.0205</c:v>
                </c:pt>
                <c:pt idx="4892">
                  <c:v>1.0205</c:v>
                </c:pt>
                <c:pt idx="4893">
                  <c:v>1.0205</c:v>
                </c:pt>
                <c:pt idx="4894">
                  <c:v>0.98409999999999997</c:v>
                </c:pt>
                <c:pt idx="4895">
                  <c:v>0.89539999999999997</c:v>
                </c:pt>
                <c:pt idx="4896">
                  <c:v>0.89249999999999996</c:v>
                </c:pt>
                <c:pt idx="4897">
                  <c:v>0.91059999999999997</c:v>
                </c:pt>
                <c:pt idx="4898">
                  <c:v>0.91059999999999997</c:v>
                </c:pt>
                <c:pt idx="4899">
                  <c:v>0.91059999999999997</c:v>
                </c:pt>
                <c:pt idx="4900">
                  <c:v>0.9496</c:v>
                </c:pt>
                <c:pt idx="4901">
                  <c:v>1.0184</c:v>
                </c:pt>
                <c:pt idx="4902">
                  <c:v>1.0530999999999999</c:v>
                </c:pt>
                <c:pt idx="4903">
                  <c:v>1.0378000000000001</c:v>
                </c:pt>
                <c:pt idx="4904">
                  <c:v>1.0202</c:v>
                </c:pt>
                <c:pt idx="4905">
                  <c:v>1.0202</c:v>
                </c:pt>
                <c:pt idx="4906">
                  <c:v>1.0202</c:v>
                </c:pt>
                <c:pt idx="4907">
                  <c:v>1.008</c:v>
                </c:pt>
                <c:pt idx="4908">
                  <c:v>1.02</c:v>
                </c:pt>
                <c:pt idx="4909">
                  <c:v>1.0382</c:v>
                </c:pt>
                <c:pt idx="4910">
                  <c:v>0.97009999999999996</c:v>
                </c:pt>
                <c:pt idx="4911">
                  <c:v>0.95960000000000001</c:v>
                </c:pt>
                <c:pt idx="4912">
                  <c:v>0.95960000000000001</c:v>
                </c:pt>
                <c:pt idx="4913">
                  <c:v>0.95960000000000001</c:v>
                </c:pt>
                <c:pt idx="4914">
                  <c:v>0.93189999999999995</c:v>
                </c:pt>
                <c:pt idx="4915">
                  <c:v>0.97470000000000001</c:v>
                </c:pt>
                <c:pt idx="4916">
                  <c:v>0.94440000000000002</c:v>
                </c:pt>
                <c:pt idx="4917">
                  <c:v>1.0165999999999999</c:v>
                </c:pt>
                <c:pt idx="4918">
                  <c:v>0.98909999999999998</c:v>
                </c:pt>
                <c:pt idx="4919">
                  <c:v>0.98909999999999998</c:v>
                </c:pt>
                <c:pt idx="4920">
                  <c:v>0.98909999999999998</c:v>
                </c:pt>
                <c:pt idx="4921">
                  <c:v>0.97140000000000004</c:v>
                </c:pt>
                <c:pt idx="4922">
                  <c:v>0.9274</c:v>
                </c:pt>
                <c:pt idx="4923">
                  <c:v>0.90539999999999998</c:v>
                </c:pt>
                <c:pt idx="4924">
                  <c:v>0.87860000000000005</c:v>
                </c:pt>
                <c:pt idx="4925">
                  <c:v>0.90990000000000004</c:v>
                </c:pt>
                <c:pt idx="4926">
                  <c:v>0.90990000000000004</c:v>
                </c:pt>
                <c:pt idx="4927">
                  <c:v>0.90990000000000004</c:v>
                </c:pt>
                <c:pt idx="4928">
                  <c:v>0.89949999999999997</c:v>
                </c:pt>
                <c:pt idx="4929">
                  <c:v>0.95340000000000003</c:v>
                </c:pt>
                <c:pt idx="4930">
                  <c:v>1.0068999999999999</c:v>
                </c:pt>
                <c:pt idx="4931">
                  <c:v>0.98570000000000002</c:v>
                </c:pt>
                <c:pt idx="4932">
                  <c:v>0.98570000000000002</c:v>
                </c:pt>
                <c:pt idx="4933">
                  <c:v>0.98570000000000002</c:v>
                </c:pt>
                <c:pt idx="4934">
                  <c:v>0.98570000000000002</c:v>
                </c:pt>
                <c:pt idx="4935">
                  <c:v>0.92379999999999995</c:v>
                </c:pt>
                <c:pt idx="4936">
                  <c:v>0.85809999999999997</c:v>
                </c:pt>
                <c:pt idx="4937">
                  <c:v>0.84919999999999995</c:v>
                </c:pt>
                <c:pt idx="4938">
                  <c:v>0.85029999999999994</c:v>
                </c:pt>
                <c:pt idx="4939">
                  <c:v>0.8216</c:v>
                </c:pt>
                <c:pt idx="4940">
                  <c:v>0.8216</c:v>
                </c:pt>
                <c:pt idx="4941">
                  <c:v>0.8216</c:v>
                </c:pt>
                <c:pt idx="4942">
                  <c:v>0.83220000000000005</c:v>
                </c:pt>
                <c:pt idx="4943">
                  <c:v>0.8135</c:v>
                </c:pt>
                <c:pt idx="4944">
                  <c:v>0.7782</c:v>
                </c:pt>
                <c:pt idx="4945">
                  <c:v>0.71279999999999999</c:v>
                </c:pt>
                <c:pt idx="4946">
                  <c:v>0.70599999999999996</c:v>
                </c:pt>
                <c:pt idx="4947">
                  <c:v>0.70599999999999996</c:v>
                </c:pt>
                <c:pt idx="4948">
                  <c:v>0.70599999999999996</c:v>
                </c:pt>
                <c:pt idx="4949">
                  <c:v>0.66159999999999997</c:v>
                </c:pt>
                <c:pt idx="4950">
                  <c:v>0.67589999999999995</c:v>
                </c:pt>
                <c:pt idx="4951">
                  <c:v>0.67910000000000004</c:v>
                </c:pt>
                <c:pt idx="4952">
                  <c:v>0.7026</c:v>
                </c:pt>
                <c:pt idx="4953">
                  <c:v>0.64259999999999995</c:v>
                </c:pt>
                <c:pt idx="4954">
                  <c:v>0.64259999999999995</c:v>
                </c:pt>
                <c:pt idx="4955">
                  <c:v>0.64259999999999995</c:v>
                </c:pt>
                <c:pt idx="4956">
                  <c:v>0.66039999999999999</c:v>
                </c:pt>
                <c:pt idx="4957">
                  <c:v>0.61339999999999995</c:v>
                </c:pt>
                <c:pt idx="4958">
                  <c:v>0.70699999999999996</c:v>
                </c:pt>
                <c:pt idx="4959">
                  <c:v>0.74739999999999995</c:v>
                </c:pt>
                <c:pt idx="4960">
                  <c:v>0.73529999999999995</c:v>
                </c:pt>
                <c:pt idx="4961">
                  <c:v>0.73529999999999995</c:v>
                </c:pt>
                <c:pt idx="4962">
                  <c:v>0.73529999999999995</c:v>
                </c:pt>
                <c:pt idx="4963">
                  <c:v>0.73919999999999997</c:v>
                </c:pt>
                <c:pt idx="4964">
                  <c:v>0.72050000000000003</c:v>
                </c:pt>
                <c:pt idx="4965">
                  <c:v>0.71199999999999997</c:v>
                </c:pt>
                <c:pt idx="4966">
                  <c:v>0.66830000000000001</c:v>
                </c:pt>
                <c:pt idx="4967">
                  <c:v>0.64739999999999998</c:v>
                </c:pt>
                <c:pt idx="4968">
                  <c:v>0.64739999999999998</c:v>
                </c:pt>
                <c:pt idx="4969">
                  <c:v>0.64739999999999998</c:v>
                </c:pt>
                <c:pt idx="4970">
                  <c:v>0.66</c:v>
                </c:pt>
                <c:pt idx="4971">
                  <c:v>0.69130000000000003</c:v>
                </c:pt>
                <c:pt idx="4972">
                  <c:v>0.69489999999999996</c:v>
                </c:pt>
                <c:pt idx="4973">
                  <c:v>0.64380000000000004</c:v>
                </c:pt>
                <c:pt idx="4974">
                  <c:v>0.56040000000000001</c:v>
                </c:pt>
                <c:pt idx="4975">
                  <c:v>0.56040000000000001</c:v>
                </c:pt>
                <c:pt idx="4976">
                  <c:v>0.56040000000000001</c:v>
                </c:pt>
                <c:pt idx="4977">
                  <c:v>0.61719999999999997</c:v>
                </c:pt>
                <c:pt idx="4978">
                  <c:v>0.63529999999999998</c:v>
                </c:pt>
                <c:pt idx="4979">
                  <c:v>0.60970000000000002</c:v>
                </c:pt>
                <c:pt idx="4980">
                  <c:v>0.57869999999999999</c:v>
                </c:pt>
                <c:pt idx="4981">
                  <c:v>0.52569999999999995</c:v>
                </c:pt>
                <c:pt idx="4982">
                  <c:v>0.52569999999999995</c:v>
                </c:pt>
                <c:pt idx="4983">
                  <c:v>0.52569999999999995</c:v>
                </c:pt>
                <c:pt idx="4984">
                  <c:v>0.47770000000000001</c:v>
                </c:pt>
                <c:pt idx="4985">
                  <c:v>0.50819999999999999</c:v>
                </c:pt>
                <c:pt idx="4986">
                  <c:v>0.46810000000000002</c:v>
                </c:pt>
                <c:pt idx="4987">
                  <c:v>0.4506</c:v>
                </c:pt>
                <c:pt idx="4988">
                  <c:v>0.47289999999999999</c:v>
                </c:pt>
                <c:pt idx="4989">
                  <c:v>0.47289999999999999</c:v>
                </c:pt>
                <c:pt idx="4990">
                  <c:v>0.47289999999999999</c:v>
                </c:pt>
                <c:pt idx="4991">
                  <c:v>0.47289999999999999</c:v>
                </c:pt>
                <c:pt idx="4992">
                  <c:v>0.54890000000000005</c:v>
                </c:pt>
                <c:pt idx="4993">
                  <c:v>0.53439999999999999</c:v>
                </c:pt>
                <c:pt idx="4994">
                  <c:v>0.58189999999999997</c:v>
                </c:pt>
                <c:pt idx="4995">
                  <c:v>0.61570000000000003</c:v>
                </c:pt>
                <c:pt idx="4996">
                  <c:v>0.61570000000000003</c:v>
                </c:pt>
                <c:pt idx="4997">
                  <c:v>0.61570000000000003</c:v>
                </c:pt>
                <c:pt idx="4998">
                  <c:v>0.60240000000000005</c:v>
                </c:pt>
                <c:pt idx="4999">
                  <c:v>0.58199999999999996</c:v>
                </c:pt>
                <c:pt idx="5000">
                  <c:v>0.63060000000000005</c:v>
                </c:pt>
                <c:pt idx="5001">
                  <c:v>0.63829999999999998</c:v>
                </c:pt>
                <c:pt idx="5002">
                  <c:v>0.74919999999999998</c:v>
                </c:pt>
                <c:pt idx="5003">
                  <c:v>0.74919999999999998</c:v>
                </c:pt>
                <c:pt idx="5004">
                  <c:v>0.74919999999999998</c:v>
                </c:pt>
                <c:pt idx="5005">
                  <c:v>0.74670000000000003</c:v>
                </c:pt>
                <c:pt idx="5006">
                  <c:v>0.78</c:v>
                </c:pt>
                <c:pt idx="5007">
                  <c:v>0.7671</c:v>
                </c:pt>
                <c:pt idx="5008">
                  <c:v>0.75409999999999999</c:v>
                </c:pt>
                <c:pt idx="5009">
                  <c:v>0.6794</c:v>
                </c:pt>
                <c:pt idx="5010">
                  <c:v>0.6794</c:v>
                </c:pt>
                <c:pt idx="5011">
                  <c:v>0.6794</c:v>
                </c:pt>
                <c:pt idx="5012">
                  <c:v>0.67759999999999998</c:v>
                </c:pt>
                <c:pt idx="5013">
                  <c:v>0.64400000000000002</c:v>
                </c:pt>
                <c:pt idx="5014">
                  <c:v>0.67130000000000001</c:v>
                </c:pt>
                <c:pt idx="5015">
                  <c:v>0.62790000000000001</c:v>
                </c:pt>
                <c:pt idx="5016">
                  <c:v>0.60899999999999999</c:v>
                </c:pt>
                <c:pt idx="5017">
                  <c:v>0.60899999999999999</c:v>
                </c:pt>
                <c:pt idx="5018">
                  <c:v>0.60899999999999999</c:v>
                </c:pt>
                <c:pt idx="5019">
                  <c:v>0.57630000000000003</c:v>
                </c:pt>
                <c:pt idx="5020">
                  <c:v>0.60260000000000002</c:v>
                </c:pt>
                <c:pt idx="5021">
                  <c:v>0.50919999999999999</c:v>
                </c:pt>
                <c:pt idx="5022">
                  <c:v>0.55879999999999996</c:v>
                </c:pt>
                <c:pt idx="5023">
                  <c:v>0.50229999999999997</c:v>
                </c:pt>
                <c:pt idx="5024">
                  <c:v>0.50229999999999997</c:v>
                </c:pt>
                <c:pt idx="5025">
                  <c:v>0.50229999999999997</c:v>
                </c:pt>
                <c:pt idx="5026">
                  <c:v>0.52070000000000005</c:v>
                </c:pt>
                <c:pt idx="5027">
                  <c:v>0.45219999999999999</c:v>
                </c:pt>
                <c:pt idx="5028">
                  <c:v>0.53390000000000004</c:v>
                </c:pt>
                <c:pt idx="5029">
                  <c:v>0.50780000000000003</c:v>
                </c:pt>
                <c:pt idx="5030">
                  <c:v>0.48139999999999999</c:v>
                </c:pt>
                <c:pt idx="5031">
                  <c:v>0.48139999999999999</c:v>
                </c:pt>
                <c:pt idx="5032">
                  <c:v>0.48139999999999999</c:v>
                </c:pt>
                <c:pt idx="5033">
                  <c:v>0.48139999999999999</c:v>
                </c:pt>
                <c:pt idx="5034">
                  <c:v>0.4103</c:v>
                </c:pt>
                <c:pt idx="5035">
                  <c:v>0.40789999999999998</c:v>
                </c:pt>
                <c:pt idx="5036">
                  <c:v>0.4204</c:v>
                </c:pt>
                <c:pt idx="5037">
                  <c:v>0.46350000000000002</c:v>
                </c:pt>
                <c:pt idx="5038">
                  <c:v>0.46350000000000002</c:v>
                </c:pt>
                <c:pt idx="5039">
                  <c:v>0.46350000000000002</c:v>
                </c:pt>
                <c:pt idx="5040">
                  <c:v>0.44640000000000002</c:v>
                </c:pt>
                <c:pt idx="5041">
                  <c:v>0.501</c:v>
                </c:pt>
                <c:pt idx="5042">
                  <c:v>0.50019999999999998</c:v>
                </c:pt>
                <c:pt idx="5043">
                  <c:v>0.52739999999999998</c:v>
                </c:pt>
                <c:pt idx="5044">
                  <c:v>0.52790000000000004</c:v>
                </c:pt>
                <c:pt idx="5045">
                  <c:v>0.52790000000000004</c:v>
                </c:pt>
                <c:pt idx="5046">
                  <c:v>0.52790000000000004</c:v>
                </c:pt>
                <c:pt idx="5047">
                  <c:v>0.51600000000000001</c:v>
                </c:pt>
                <c:pt idx="5048">
                  <c:v>0.55230000000000001</c:v>
                </c:pt>
                <c:pt idx="5049">
                  <c:v>0.48970000000000002</c:v>
                </c:pt>
                <c:pt idx="5050">
                  <c:v>0.4919</c:v>
                </c:pt>
                <c:pt idx="5051">
                  <c:v>0.51480000000000004</c:v>
                </c:pt>
                <c:pt idx="5052">
                  <c:v>0.51480000000000004</c:v>
                </c:pt>
                <c:pt idx="5053">
                  <c:v>0.51480000000000004</c:v>
                </c:pt>
                <c:pt idx="5054">
                  <c:v>0.4914</c:v>
                </c:pt>
                <c:pt idx="5055">
                  <c:v>0.4778</c:v>
                </c:pt>
                <c:pt idx="5056">
                  <c:v>0.48859999999999998</c:v>
                </c:pt>
                <c:pt idx="5057">
                  <c:v>0.51100000000000001</c:v>
                </c:pt>
                <c:pt idx="5058">
                  <c:v>0.44769999999999999</c:v>
                </c:pt>
                <c:pt idx="5059">
                  <c:v>0.44769999999999999</c:v>
                </c:pt>
                <c:pt idx="5060">
                  <c:v>0.44769999999999999</c:v>
                </c:pt>
                <c:pt idx="5061">
                  <c:v>0.49409999999999998</c:v>
                </c:pt>
                <c:pt idx="5062">
                  <c:v>0.49409999999999998</c:v>
                </c:pt>
                <c:pt idx="5063">
                  <c:v>0.48459999999999998</c:v>
                </c:pt>
                <c:pt idx="5064">
                  <c:v>0.49909999999999999</c:v>
                </c:pt>
                <c:pt idx="5065">
                  <c:v>0.47170000000000001</c:v>
                </c:pt>
                <c:pt idx="5066">
                  <c:v>0.47170000000000001</c:v>
                </c:pt>
                <c:pt idx="5067">
                  <c:v>0.47170000000000001</c:v>
                </c:pt>
                <c:pt idx="5068">
                  <c:v>0.47670000000000001</c:v>
                </c:pt>
                <c:pt idx="5069">
                  <c:v>0.46589999999999998</c:v>
                </c:pt>
                <c:pt idx="5070">
                  <c:v>0.49249999999999999</c:v>
                </c:pt>
                <c:pt idx="5071">
                  <c:v>0.46350000000000002</c:v>
                </c:pt>
                <c:pt idx="5072">
                  <c:v>0.4461</c:v>
                </c:pt>
                <c:pt idx="5073">
                  <c:v>0.4461</c:v>
                </c:pt>
                <c:pt idx="5074">
                  <c:v>0.4461</c:v>
                </c:pt>
                <c:pt idx="5075">
                  <c:v>0.435</c:v>
                </c:pt>
                <c:pt idx="5076">
                  <c:v>0.3765</c:v>
                </c:pt>
                <c:pt idx="5077">
                  <c:v>0.35699999999999998</c:v>
                </c:pt>
                <c:pt idx="5078">
                  <c:v>0.35699999999999998</c:v>
                </c:pt>
                <c:pt idx="5079">
                  <c:v>0.30059999999999998</c:v>
                </c:pt>
                <c:pt idx="5080">
                  <c:v>0.30059999999999998</c:v>
                </c:pt>
                <c:pt idx="5081">
                  <c:v>0.30059999999999998</c:v>
                </c:pt>
                <c:pt idx="5082">
                  <c:v>0.35849999999999999</c:v>
                </c:pt>
                <c:pt idx="5083">
                  <c:v>0.39</c:v>
                </c:pt>
                <c:pt idx="5084">
                  <c:v>0.37469999999999998</c:v>
                </c:pt>
                <c:pt idx="5085">
                  <c:v>0.31469999999999998</c:v>
                </c:pt>
                <c:pt idx="5086">
                  <c:v>0.2908</c:v>
                </c:pt>
                <c:pt idx="5087">
                  <c:v>0.2908</c:v>
                </c:pt>
                <c:pt idx="5088">
                  <c:v>0.2908</c:v>
                </c:pt>
                <c:pt idx="5089">
                  <c:v>0.1847</c:v>
                </c:pt>
                <c:pt idx="5090">
                  <c:v>0.15809999999999999</c:v>
                </c:pt>
                <c:pt idx="5091">
                  <c:v>0.14119999999999999</c:v>
                </c:pt>
                <c:pt idx="5092">
                  <c:v>0.12239999999999999</c:v>
                </c:pt>
                <c:pt idx="5093">
                  <c:v>6.3200000000000006E-2</c:v>
                </c:pt>
                <c:pt idx="5094">
                  <c:v>6.3200000000000006E-2</c:v>
                </c:pt>
                <c:pt idx="5095">
                  <c:v>6.3200000000000006E-2</c:v>
                </c:pt>
                <c:pt idx="5096">
                  <c:v>3.8399999999999997E-2</c:v>
                </c:pt>
                <c:pt idx="5097">
                  <c:v>-2.2100000000000002E-2</c:v>
                </c:pt>
                <c:pt idx="5098">
                  <c:v>3.27E-2</c:v>
                </c:pt>
                <c:pt idx="5099">
                  <c:v>0.114</c:v>
                </c:pt>
                <c:pt idx="5100">
                  <c:v>3.8899999999999997E-2</c:v>
                </c:pt>
                <c:pt idx="5101">
                  <c:v>3.8899999999999997E-2</c:v>
                </c:pt>
                <c:pt idx="5102">
                  <c:v>3.8899999999999997E-2</c:v>
                </c:pt>
                <c:pt idx="5103">
                  <c:v>2.3300000000000001E-2</c:v>
                </c:pt>
                <c:pt idx="5104">
                  <c:v>0.107</c:v>
                </c:pt>
                <c:pt idx="5105">
                  <c:v>8.6099999999999996E-2</c:v>
                </c:pt>
                <c:pt idx="5106">
                  <c:v>8.6099999999999996E-2</c:v>
                </c:pt>
                <c:pt idx="5107">
                  <c:v>5.8799999999999998E-2</c:v>
                </c:pt>
                <c:pt idx="5108">
                  <c:v>5.8799999999999998E-2</c:v>
                </c:pt>
                <c:pt idx="5109">
                  <c:v>5.8799999999999998E-2</c:v>
                </c:pt>
                <c:pt idx="5110">
                  <c:v>5.28E-2</c:v>
                </c:pt>
                <c:pt idx="5111">
                  <c:v>5.21E-2</c:v>
                </c:pt>
                <c:pt idx="5112">
                  <c:v>6.5799999999999997E-2</c:v>
                </c:pt>
                <c:pt idx="5113">
                  <c:v>6.5799999999999997E-2</c:v>
                </c:pt>
                <c:pt idx="5114">
                  <c:v>1.2699999999999999E-2</c:v>
                </c:pt>
                <c:pt idx="5115">
                  <c:v>1.2699999999999999E-2</c:v>
                </c:pt>
                <c:pt idx="5116">
                  <c:v>1.2699999999999999E-2</c:v>
                </c:pt>
                <c:pt idx="5117">
                  <c:v>-0.1137</c:v>
                </c:pt>
                <c:pt idx="5118">
                  <c:v>-0.14330000000000001</c:v>
                </c:pt>
                <c:pt idx="5119">
                  <c:v>-0.13500000000000001</c:v>
                </c:pt>
                <c:pt idx="5120">
                  <c:v>-4.4900000000000002E-2</c:v>
                </c:pt>
                <c:pt idx="5121">
                  <c:v>-5.3699999999999998E-2</c:v>
                </c:pt>
                <c:pt idx="5122">
                  <c:v>-5.3699999999999998E-2</c:v>
                </c:pt>
                <c:pt idx="5123">
                  <c:v>-5.3699999999999998E-2</c:v>
                </c:pt>
                <c:pt idx="5124">
                  <c:v>-0.10290000000000001</c:v>
                </c:pt>
                <c:pt idx="5125">
                  <c:v>-0.1009</c:v>
                </c:pt>
                <c:pt idx="5126">
                  <c:v>-0.12509999999999999</c:v>
                </c:pt>
                <c:pt idx="5127">
                  <c:v>-0.13500000000000001</c:v>
                </c:pt>
                <c:pt idx="5128">
                  <c:v>-0.14319999999999999</c:v>
                </c:pt>
                <c:pt idx="5129">
                  <c:v>-0.14319999999999999</c:v>
                </c:pt>
                <c:pt idx="5130">
                  <c:v>-0.14319999999999999</c:v>
                </c:pt>
                <c:pt idx="5131">
                  <c:v>-0.14319999999999999</c:v>
                </c:pt>
                <c:pt idx="5132">
                  <c:v>-0.189</c:v>
                </c:pt>
                <c:pt idx="5133">
                  <c:v>-0.1217</c:v>
                </c:pt>
                <c:pt idx="5134">
                  <c:v>-0.13100000000000001</c:v>
                </c:pt>
                <c:pt idx="5135">
                  <c:v>-0.22259999999999999</c:v>
                </c:pt>
                <c:pt idx="5136">
                  <c:v>-0.22259999999999999</c:v>
                </c:pt>
                <c:pt idx="5137">
                  <c:v>-0.22259999999999999</c:v>
                </c:pt>
                <c:pt idx="5138">
                  <c:v>-0.19950000000000001</c:v>
                </c:pt>
                <c:pt idx="5139">
                  <c:v>-0.19800000000000001</c:v>
                </c:pt>
                <c:pt idx="5140">
                  <c:v>-0.26500000000000001</c:v>
                </c:pt>
                <c:pt idx="5141">
                  <c:v>-0.20039999999999999</c:v>
                </c:pt>
                <c:pt idx="5142">
                  <c:v>-0.24740000000000001</c:v>
                </c:pt>
                <c:pt idx="5143">
                  <c:v>-0.24740000000000001</c:v>
                </c:pt>
                <c:pt idx="5144">
                  <c:v>-0.24740000000000001</c:v>
                </c:pt>
                <c:pt idx="5145">
                  <c:v>-0.2286</c:v>
                </c:pt>
                <c:pt idx="5146">
                  <c:v>-0.16339999999999999</c:v>
                </c:pt>
                <c:pt idx="5147">
                  <c:v>-0.16300000000000001</c:v>
                </c:pt>
                <c:pt idx="5148">
                  <c:v>-0.13120000000000001</c:v>
                </c:pt>
                <c:pt idx="5149">
                  <c:v>-0.15060000000000001</c:v>
                </c:pt>
                <c:pt idx="5150">
                  <c:v>-0.15060000000000001</c:v>
                </c:pt>
                <c:pt idx="5151">
                  <c:v>-0.15060000000000001</c:v>
                </c:pt>
                <c:pt idx="5152">
                  <c:v>-0.15279999999999999</c:v>
                </c:pt>
                <c:pt idx="5153">
                  <c:v>-0.10290000000000001</c:v>
                </c:pt>
                <c:pt idx="5154">
                  <c:v>-9.4399999999999998E-2</c:v>
                </c:pt>
                <c:pt idx="5155">
                  <c:v>-6.9800000000000001E-2</c:v>
                </c:pt>
                <c:pt idx="5156">
                  <c:v>-1.3299999999999999E-2</c:v>
                </c:pt>
                <c:pt idx="5157">
                  <c:v>-1.3299999999999999E-2</c:v>
                </c:pt>
                <c:pt idx="5158">
                  <c:v>-1.3299999999999999E-2</c:v>
                </c:pt>
                <c:pt idx="5159">
                  <c:v>-1.3299999999999999E-2</c:v>
                </c:pt>
                <c:pt idx="5160">
                  <c:v>9.3899999999999997E-2</c:v>
                </c:pt>
                <c:pt idx="5161">
                  <c:v>8.77E-2</c:v>
                </c:pt>
                <c:pt idx="5162">
                  <c:v>0.1123</c:v>
                </c:pt>
                <c:pt idx="5163">
                  <c:v>9.9400000000000002E-2</c:v>
                </c:pt>
                <c:pt idx="5164">
                  <c:v>9.9400000000000002E-2</c:v>
                </c:pt>
                <c:pt idx="5165">
                  <c:v>9.9400000000000002E-2</c:v>
                </c:pt>
                <c:pt idx="5166">
                  <c:v>6.0499999999999998E-2</c:v>
                </c:pt>
                <c:pt idx="5167">
                  <c:v>2.0299999999999999E-2</c:v>
                </c:pt>
                <c:pt idx="5168">
                  <c:v>-3.4500000000000003E-2</c:v>
                </c:pt>
                <c:pt idx="5169">
                  <c:v>-2.5600000000000001E-2</c:v>
                </c:pt>
                <c:pt idx="5170">
                  <c:v>-3.44E-2</c:v>
                </c:pt>
                <c:pt idx="5171">
                  <c:v>-3.44E-2</c:v>
                </c:pt>
                <c:pt idx="5172">
                  <c:v>-3.44E-2</c:v>
                </c:pt>
                <c:pt idx="5173">
                  <c:v>4.4200000000000003E-2</c:v>
                </c:pt>
                <c:pt idx="5174">
                  <c:v>6.6000000000000003E-2</c:v>
                </c:pt>
                <c:pt idx="5175">
                  <c:v>7.8200000000000006E-2</c:v>
                </c:pt>
                <c:pt idx="5176">
                  <c:v>8.2100000000000006E-2</c:v>
                </c:pt>
                <c:pt idx="5177">
                  <c:v>0.18090000000000001</c:v>
                </c:pt>
                <c:pt idx="5178">
                  <c:v>0.18090000000000001</c:v>
                </c:pt>
                <c:pt idx="5179">
                  <c:v>0.18090000000000001</c:v>
                </c:pt>
                <c:pt idx="5180">
                  <c:v>0.1391</c:v>
                </c:pt>
                <c:pt idx="5181">
                  <c:v>8.4699999999999998E-2</c:v>
                </c:pt>
                <c:pt idx="5182">
                  <c:v>4.24E-2</c:v>
                </c:pt>
                <c:pt idx="5183">
                  <c:v>6.5199999999999994E-2</c:v>
                </c:pt>
                <c:pt idx="5184">
                  <c:v>7.1400000000000005E-2</c:v>
                </c:pt>
                <c:pt idx="5185">
                  <c:v>7.1400000000000005E-2</c:v>
                </c:pt>
                <c:pt idx="5186">
                  <c:v>7.1400000000000005E-2</c:v>
                </c:pt>
                <c:pt idx="5187">
                  <c:v>5.4699999999999999E-2</c:v>
                </c:pt>
                <c:pt idx="5188">
                  <c:v>-2.35E-2</c:v>
                </c:pt>
                <c:pt idx="5189">
                  <c:v>-5.4800000000000001E-2</c:v>
                </c:pt>
                <c:pt idx="5190">
                  <c:v>-6.5199999999999994E-2</c:v>
                </c:pt>
                <c:pt idx="5191">
                  <c:v>-7.85E-2</c:v>
                </c:pt>
                <c:pt idx="5192">
                  <c:v>-7.85E-2</c:v>
                </c:pt>
                <c:pt idx="5193">
                  <c:v>-7.85E-2</c:v>
                </c:pt>
                <c:pt idx="5194">
                  <c:v>-6.5299999999999997E-2</c:v>
                </c:pt>
                <c:pt idx="5195">
                  <c:v>-0.1069</c:v>
                </c:pt>
                <c:pt idx="5196">
                  <c:v>-7.8399999999999997E-2</c:v>
                </c:pt>
                <c:pt idx="5197">
                  <c:v>1.7100000000000001E-2</c:v>
                </c:pt>
                <c:pt idx="5198">
                  <c:v>-3.4599999999999999E-2</c:v>
                </c:pt>
                <c:pt idx="5199">
                  <c:v>-3.4599999999999999E-2</c:v>
                </c:pt>
                <c:pt idx="5200">
                  <c:v>-3.4599999999999999E-2</c:v>
                </c:pt>
                <c:pt idx="5201">
                  <c:v>5.1000000000000004E-3</c:v>
                </c:pt>
                <c:pt idx="5202">
                  <c:v>-1.2999999999999999E-2</c:v>
                </c:pt>
                <c:pt idx="5203">
                  <c:v>-7.7600000000000002E-2</c:v>
                </c:pt>
                <c:pt idx="5204">
                  <c:v>-1.8599999999999998E-2</c:v>
                </c:pt>
                <c:pt idx="5205">
                  <c:v>-4.6199999999999998E-2</c:v>
                </c:pt>
                <c:pt idx="5206">
                  <c:v>-4.6199999999999998E-2</c:v>
                </c:pt>
                <c:pt idx="5207">
                  <c:v>-4.6199999999999998E-2</c:v>
                </c:pt>
                <c:pt idx="5208">
                  <c:v>2.6599999999999999E-2</c:v>
                </c:pt>
                <c:pt idx="5209">
                  <c:v>-2.4400000000000002E-2</c:v>
                </c:pt>
                <c:pt idx="5210">
                  <c:v>-5.4000000000000003E-3</c:v>
                </c:pt>
                <c:pt idx="5211">
                  <c:v>3.3000000000000002E-2</c:v>
                </c:pt>
                <c:pt idx="5212">
                  <c:v>-6.9999999999999999E-4</c:v>
                </c:pt>
                <c:pt idx="5213">
                  <c:v>-6.9999999999999999E-4</c:v>
                </c:pt>
                <c:pt idx="5214">
                  <c:v>-6.9999999999999999E-4</c:v>
                </c:pt>
                <c:pt idx="5215">
                  <c:v>1.9900000000000001E-2</c:v>
                </c:pt>
                <c:pt idx="5216">
                  <c:v>-7.0000000000000001E-3</c:v>
                </c:pt>
                <c:pt idx="5217">
                  <c:v>1.77E-2</c:v>
                </c:pt>
                <c:pt idx="5218">
                  <c:v>3.0599999999999999E-2</c:v>
                </c:pt>
                <c:pt idx="5219">
                  <c:v>-3.1300000000000001E-2</c:v>
                </c:pt>
                <c:pt idx="5220">
                  <c:v>-3.1300000000000001E-2</c:v>
                </c:pt>
                <c:pt idx="5221">
                  <c:v>-3.1300000000000001E-2</c:v>
                </c:pt>
                <c:pt idx="5222">
                  <c:v>-6.4999999999999997E-3</c:v>
                </c:pt>
                <c:pt idx="5223">
                  <c:v>3.6299999999999999E-2</c:v>
                </c:pt>
                <c:pt idx="5224">
                  <c:v>9.7699999999999995E-2</c:v>
                </c:pt>
                <c:pt idx="5225">
                  <c:v>7.3999999999999996E-2</c:v>
                </c:pt>
                <c:pt idx="5226">
                  <c:v>6.0400000000000002E-2</c:v>
                </c:pt>
                <c:pt idx="5227">
                  <c:v>6.0400000000000002E-2</c:v>
                </c:pt>
                <c:pt idx="5228">
                  <c:v>6.0400000000000002E-2</c:v>
                </c:pt>
                <c:pt idx="5229">
                  <c:v>3.1699999999999999E-2</c:v>
                </c:pt>
                <c:pt idx="5230">
                  <c:v>9.7500000000000003E-2</c:v>
                </c:pt>
                <c:pt idx="5231">
                  <c:v>0.18590000000000001</c:v>
                </c:pt>
                <c:pt idx="5232">
                  <c:v>0.17100000000000001</c:v>
                </c:pt>
                <c:pt idx="5233">
                  <c:v>0.23039999999999999</c:v>
                </c:pt>
                <c:pt idx="5234">
                  <c:v>0.23039999999999999</c:v>
                </c:pt>
                <c:pt idx="5235">
                  <c:v>0.23039999999999999</c:v>
                </c:pt>
                <c:pt idx="5236">
                  <c:v>0.29849999999999999</c:v>
                </c:pt>
                <c:pt idx="5237">
                  <c:v>0.29709999999999998</c:v>
                </c:pt>
                <c:pt idx="5238">
                  <c:v>0.36449999999999999</c:v>
                </c:pt>
                <c:pt idx="5239">
                  <c:v>0.27350000000000002</c:v>
                </c:pt>
                <c:pt idx="5240">
                  <c:v>0.30059999999999998</c:v>
                </c:pt>
                <c:pt idx="5241">
                  <c:v>0.30059999999999998</c:v>
                </c:pt>
                <c:pt idx="5242">
                  <c:v>0.30059999999999998</c:v>
                </c:pt>
                <c:pt idx="5243">
                  <c:v>0.40500000000000003</c:v>
                </c:pt>
                <c:pt idx="5244">
                  <c:v>0.43240000000000001</c:v>
                </c:pt>
                <c:pt idx="5245">
                  <c:v>0.49459999999999998</c:v>
                </c:pt>
                <c:pt idx="5246">
                  <c:v>0.46800000000000003</c:v>
                </c:pt>
                <c:pt idx="5247">
                  <c:v>0.35949999999999999</c:v>
                </c:pt>
                <c:pt idx="5248">
                  <c:v>0.35949999999999999</c:v>
                </c:pt>
                <c:pt idx="5249">
                  <c:v>0.35949999999999999</c:v>
                </c:pt>
                <c:pt idx="5250">
                  <c:v>0.43780000000000002</c:v>
                </c:pt>
                <c:pt idx="5251">
                  <c:v>0.43490000000000001</c:v>
                </c:pt>
                <c:pt idx="5252">
                  <c:v>0.45419999999999999</c:v>
                </c:pt>
                <c:pt idx="5253">
                  <c:v>0.36480000000000001</c:v>
                </c:pt>
                <c:pt idx="5254">
                  <c:v>0.35709999999999997</c:v>
                </c:pt>
                <c:pt idx="5255">
                  <c:v>0.35709999999999997</c:v>
                </c:pt>
                <c:pt idx="5256">
                  <c:v>0.35709999999999997</c:v>
                </c:pt>
                <c:pt idx="5257">
                  <c:v>0.35709999999999997</c:v>
                </c:pt>
                <c:pt idx="5258">
                  <c:v>0.25569999999999998</c:v>
                </c:pt>
                <c:pt idx="5259">
                  <c:v>0.24099999999999999</c:v>
                </c:pt>
                <c:pt idx="5260">
                  <c:v>0.27079999999999999</c:v>
                </c:pt>
                <c:pt idx="5261">
                  <c:v>0.27339999999999998</c:v>
                </c:pt>
                <c:pt idx="5262">
                  <c:v>0.27339999999999998</c:v>
                </c:pt>
                <c:pt idx="5263">
                  <c:v>0.27339999999999998</c:v>
                </c:pt>
                <c:pt idx="5264">
                  <c:v>0.32519999999999999</c:v>
                </c:pt>
                <c:pt idx="5265">
                  <c:v>0.41349999999999998</c:v>
                </c:pt>
                <c:pt idx="5266">
                  <c:v>0.52410000000000001</c:v>
                </c:pt>
                <c:pt idx="5267">
                  <c:v>0.44190000000000002</c:v>
                </c:pt>
                <c:pt idx="5268">
                  <c:v>0.49230000000000002</c:v>
                </c:pt>
                <c:pt idx="5269">
                  <c:v>0.49230000000000002</c:v>
                </c:pt>
                <c:pt idx="5270">
                  <c:v>0.49230000000000002</c:v>
                </c:pt>
                <c:pt idx="5271">
                  <c:v>0.50170000000000003</c:v>
                </c:pt>
                <c:pt idx="5272">
                  <c:v>0.53500000000000003</c:v>
                </c:pt>
                <c:pt idx="5273">
                  <c:v>0.59899999999999998</c:v>
                </c:pt>
                <c:pt idx="5274">
                  <c:v>0.47260000000000002</c:v>
                </c:pt>
                <c:pt idx="5275">
                  <c:v>0.45040000000000002</c:v>
                </c:pt>
                <c:pt idx="5276">
                  <c:v>0.45040000000000002</c:v>
                </c:pt>
                <c:pt idx="5277">
                  <c:v>0.45040000000000002</c:v>
                </c:pt>
                <c:pt idx="5278">
                  <c:v>0.44359999999999999</c:v>
                </c:pt>
                <c:pt idx="5279">
                  <c:v>0.41270000000000001</c:v>
                </c:pt>
                <c:pt idx="5280">
                  <c:v>0.45900000000000002</c:v>
                </c:pt>
                <c:pt idx="5281">
                  <c:v>0.50639999999999996</c:v>
                </c:pt>
                <c:pt idx="5282">
                  <c:v>0.41220000000000001</c:v>
                </c:pt>
                <c:pt idx="5283">
                  <c:v>0.41220000000000001</c:v>
                </c:pt>
                <c:pt idx="5284">
                  <c:v>0.41220000000000001</c:v>
                </c:pt>
                <c:pt idx="5285">
                  <c:v>0.51819999999999999</c:v>
                </c:pt>
                <c:pt idx="5286">
                  <c:v>0.56310000000000004</c:v>
                </c:pt>
                <c:pt idx="5287">
                  <c:v>0.53080000000000005</c:v>
                </c:pt>
                <c:pt idx="5288">
                  <c:v>0.53690000000000004</c:v>
                </c:pt>
                <c:pt idx="5289">
                  <c:v>0.64200000000000002</c:v>
                </c:pt>
                <c:pt idx="5290">
                  <c:v>0.64200000000000002</c:v>
                </c:pt>
                <c:pt idx="5291">
                  <c:v>0.64200000000000002</c:v>
                </c:pt>
                <c:pt idx="5292">
                  <c:v>0.49719999999999998</c:v>
                </c:pt>
                <c:pt idx="5293">
                  <c:v>0.51670000000000005</c:v>
                </c:pt>
                <c:pt idx="5294">
                  <c:v>0.60060000000000002</c:v>
                </c:pt>
                <c:pt idx="5295">
                  <c:v>0.60750000000000004</c:v>
                </c:pt>
                <c:pt idx="5296">
                  <c:v>0.60750000000000004</c:v>
                </c:pt>
                <c:pt idx="5297">
                  <c:v>0.60750000000000004</c:v>
                </c:pt>
                <c:pt idx="5298">
                  <c:v>0.60750000000000004</c:v>
                </c:pt>
                <c:pt idx="5299">
                  <c:v>0.49790000000000001</c:v>
                </c:pt>
                <c:pt idx="5300">
                  <c:v>0.44400000000000001</c:v>
                </c:pt>
                <c:pt idx="5301">
                  <c:v>0.40260000000000001</c:v>
                </c:pt>
                <c:pt idx="5302">
                  <c:v>0.51780000000000004</c:v>
                </c:pt>
                <c:pt idx="5303">
                  <c:v>0.59199999999999997</c:v>
                </c:pt>
                <c:pt idx="5304">
                  <c:v>0.59199999999999997</c:v>
                </c:pt>
                <c:pt idx="5305">
                  <c:v>0.59199999999999997</c:v>
                </c:pt>
                <c:pt idx="5306">
                  <c:v>0.61909999999999998</c:v>
                </c:pt>
                <c:pt idx="5307">
                  <c:v>0.59660000000000002</c:v>
                </c:pt>
                <c:pt idx="5308">
                  <c:v>0.5262</c:v>
                </c:pt>
                <c:pt idx="5309">
                  <c:v>0.48010000000000003</c:v>
                </c:pt>
                <c:pt idx="5310">
                  <c:v>0.45119999999999999</c:v>
                </c:pt>
                <c:pt idx="5311">
                  <c:v>0.45119999999999999</c:v>
                </c:pt>
                <c:pt idx="5312">
                  <c:v>0.45119999999999999</c:v>
                </c:pt>
                <c:pt idx="5313">
                  <c:v>0.44080000000000003</c:v>
                </c:pt>
                <c:pt idx="5314">
                  <c:v>0.42130000000000001</c:v>
                </c:pt>
                <c:pt idx="5315">
                  <c:v>0.36859999999999998</c:v>
                </c:pt>
                <c:pt idx="5316">
                  <c:v>0.30009999999999998</c:v>
                </c:pt>
                <c:pt idx="5317">
                  <c:v>0.31740000000000002</c:v>
                </c:pt>
                <c:pt idx="5318">
                  <c:v>0.31740000000000002</c:v>
                </c:pt>
                <c:pt idx="5319">
                  <c:v>0.31740000000000002</c:v>
                </c:pt>
                <c:pt idx="5320">
                  <c:v>0.3044</c:v>
                </c:pt>
                <c:pt idx="5321">
                  <c:v>0.33510000000000001</c:v>
                </c:pt>
                <c:pt idx="5322">
                  <c:v>0.36330000000000001</c:v>
                </c:pt>
                <c:pt idx="5323">
                  <c:v>0.30840000000000001</c:v>
                </c:pt>
                <c:pt idx="5324">
                  <c:v>0.27429999999999999</c:v>
                </c:pt>
                <c:pt idx="5325">
                  <c:v>0.27429999999999999</c:v>
                </c:pt>
                <c:pt idx="5326">
                  <c:v>0.27429999999999999</c:v>
                </c:pt>
                <c:pt idx="5327">
                  <c:v>0.20849999999999999</c:v>
                </c:pt>
                <c:pt idx="5328">
                  <c:v>0.2109</c:v>
                </c:pt>
                <c:pt idx="5329">
                  <c:v>0.2419</c:v>
                </c:pt>
                <c:pt idx="5330">
                  <c:v>0.2155</c:v>
                </c:pt>
                <c:pt idx="5331">
                  <c:v>0.11849999999999999</c:v>
                </c:pt>
                <c:pt idx="5332">
                  <c:v>0.11849999999999999</c:v>
                </c:pt>
                <c:pt idx="5333">
                  <c:v>0.11849999999999999</c:v>
                </c:pt>
                <c:pt idx="5334">
                  <c:v>0.19950000000000001</c:v>
                </c:pt>
                <c:pt idx="5335">
                  <c:v>0.1426</c:v>
                </c:pt>
                <c:pt idx="5336">
                  <c:v>0.17019999999999999</c:v>
                </c:pt>
                <c:pt idx="5337">
                  <c:v>0.19370000000000001</c:v>
                </c:pt>
                <c:pt idx="5338">
                  <c:v>0.1857</c:v>
                </c:pt>
                <c:pt idx="5339">
                  <c:v>0.1857</c:v>
                </c:pt>
                <c:pt idx="5340">
                  <c:v>0.1857</c:v>
                </c:pt>
                <c:pt idx="5341">
                  <c:v>0.156</c:v>
                </c:pt>
                <c:pt idx="5342">
                  <c:v>0.2177</c:v>
                </c:pt>
                <c:pt idx="5343">
                  <c:v>0.1731</c:v>
                </c:pt>
                <c:pt idx="5344">
                  <c:v>0.11310000000000001</c:v>
                </c:pt>
                <c:pt idx="5345">
                  <c:v>0.1336</c:v>
                </c:pt>
                <c:pt idx="5346">
                  <c:v>0.1336</c:v>
                </c:pt>
                <c:pt idx="5347">
                  <c:v>0.1336</c:v>
                </c:pt>
                <c:pt idx="5348">
                  <c:v>0.1414</c:v>
                </c:pt>
                <c:pt idx="5349">
                  <c:v>0.25059999999999999</c:v>
                </c:pt>
                <c:pt idx="5350">
                  <c:v>0.36830000000000002</c:v>
                </c:pt>
                <c:pt idx="5351">
                  <c:v>0.34370000000000001</c:v>
                </c:pt>
                <c:pt idx="5352">
                  <c:v>0.29570000000000002</c:v>
                </c:pt>
                <c:pt idx="5353">
                  <c:v>0.29570000000000002</c:v>
                </c:pt>
                <c:pt idx="5354">
                  <c:v>0.29570000000000002</c:v>
                </c:pt>
                <c:pt idx="5355">
                  <c:v>0.2883</c:v>
                </c:pt>
                <c:pt idx="5356">
                  <c:v>0.26519999999999999</c:v>
                </c:pt>
                <c:pt idx="5357">
                  <c:v>0.28920000000000001</c:v>
                </c:pt>
                <c:pt idx="5358">
                  <c:v>0.26590000000000003</c:v>
                </c:pt>
                <c:pt idx="5359">
                  <c:v>0.2044</c:v>
                </c:pt>
                <c:pt idx="5360">
                  <c:v>0.2044</c:v>
                </c:pt>
                <c:pt idx="5361">
                  <c:v>0.2044</c:v>
                </c:pt>
                <c:pt idx="5362">
                  <c:v>0.2044</c:v>
                </c:pt>
                <c:pt idx="5363">
                  <c:v>0.25600000000000001</c:v>
                </c:pt>
                <c:pt idx="5364">
                  <c:v>0.24729999999999999</c:v>
                </c:pt>
                <c:pt idx="5365">
                  <c:v>0.29909999999999998</c:v>
                </c:pt>
                <c:pt idx="5366">
                  <c:v>0.27829999999999999</c:v>
                </c:pt>
                <c:pt idx="5367">
                  <c:v>0.27829999999999999</c:v>
                </c:pt>
                <c:pt idx="5368">
                  <c:v>0.27829999999999999</c:v>
                </c:pt>
                <c:pt idx="5369">
                  <c:v>0.27089999999999997</c:v>
                </c:pt>
                <c:pt idx="5370">
                  <c:v>0.35439999999999999</c:v>
                </c:pt>
                <c:pt idx="5371">
                  <c:v>0.38140000000000002</c:v>
                </c:pt>
                <c:pt idx="5372">
                  <c:v>0.3584</c:v>
                </c:pt>
                <c:pt idx="5373">
                  <c:v>0.28689999999999999</c:v>
                </c:pt>
                <c:pt idx="5374">
                  <c:v>0.28689999999999999</c:v>
                </c:pt>
                <c:pt idx="5375">
                  <c:v>0.28689999999999999</c:v>
                </c:pt>
                <c:pt idx="5376">
                  <c:v>0.35899999999999999</c:v>
                </c:pt>
                <c:pt idx="5377">
                  <c:v>0.3019</c:v>
                </c:pt>
                <c:pt idx="5378">
                  <c:v>0.31180000000000002</c:v>
                </c:pt>
                <c:pt idx="5379">
                  <c:v>0.28079999999999999</c:v>
                </c:pt>
                <c:pt idx="5380">
                  <c:v>0.31569999999999998</c:v>
                </c:pt>
                <c:pt idx="5381">
                  <c:v>0.31569999999999998</c:v>
                </c:pt>
                <c:pt idx="5382">
                  <c:v>0.31569999999999998</c:v>
                </c:pt>
                <c:pt idx="5383">
                  <c:v>0.2238</c:v>
                </c:pt>
                <c:pt idx="5384">
                  <c:v>0.19719999999999999</c:v>
                </c:pt>
                <c:pt idx="5385">
                  <c:v>0.22539999999999999</c:v>
                </c:pt>
                <c:pt idx="5386">
                  <c:v>0.2014</c:v>
                </c:pt>
                <c:pt idx="5387">
                  <c:v>0.19600000000000001</c:v>
                </c:pt>
                <c:pt idx="5388">
                  <c:v>0.19600000000000001</c:v>
                </c:pt>
                <c:pt idx="5389">
                  <c:v>0.19600000000000001</c:v>
                </c:pt>
                <c:pt idx="5390">
                  <c:v>0.26279999999999998</c:v>
                </c:pt>
                <c:pt idx="5391">
                  <c:v>0.2346</c:v>
                </c:pt>
                <c:pt idx="5392">
                  <c:v>0.24929999999999999</c:v>
                </c:pt>
                <c:pt idx="5393">
                  <c:v>0.29509999999999997</c:v>
                </c:pt>
                <c:pt idx="5394">
                  <c:v>0.2621</c:v>
                </c:pt>
                <c:pt idx="5395">
                  <c:v>0.2621</c:v>
                </c:pt>
                <c:pt idx="5396">
                  <c:v>0.2621</c:v>
                </c:pt>
                <c:pt idx="5397">
                  <c:v>0.2621</c:v>
                </c:pt>
                <c:pt idx="5398">
                  <c:v>0.22670000000000001</c:v>
                </c:pt>
                <c:pt idx="5399">
                  <c:v>0.192</c:v>
                </c:pt>
                <c:pt idx="5400">
                  <c:v>0.2112</c:v>
                </c:pt>
                <c:pt idx="5401">
                  <c:v>0.20030000000000001</c:v>
                </c:pt>
                <c:pt idx="5402">
                  <c:v>0.20030000000000001</c:v>
                </c:pt>
                <c:pt idx="5403">
                  <c:v>0.20030000000000001</c:v>
                </c:pt>
                <c:pt idx="5404">
                  <c:v>0.2208</c:v>
                </c:pt>
                <c:pt idx="5405">
                  <c:v>0.24929999999999999</c:v>
                </c:pt>
                <c:pt idx="5406">
                  <c:v>0.2014</c:v>
                </c:pt>
                <c:pt idx="5407">
                  <c:v>0.19400000000000001</c:v>
                </c:pt>
                <c:pt idx="5408">
                  <c:v>0.23680000000000001</c:v>
                </c:pt>
                <c:pt idx="5409">
                  <c:v>0.23680000000000001</c:v>
                </c:pt>
                <c:pt idx="5410">
                  <c:v>0.23680000000000001</c:v>
                </c:pt>
                <c:pt idx="5411">
                  <c:v>0.19900000000000001</c:v>
                </c:pt>
                <c:pt idx="5412">
                  <c:v>0.19700000000000001</c:v>
                </c:pt>
                <c:pt idx="5413">
                  <c:v>0.18179999999999999</c:v>
                </c:pt>
                <c:pt idx="5414">
                  <c:v>0.2611</c:v>
                </c:pt>
                <c:pt idx="5415">
                  <c:v>0.20530000000000001</c:v>
                </c:pt>
                <c:pt idx="5416">
                  <c:v>0.20530000000000001</c:v>
                </c:pt>
                <c:pt idx="5417">
                  <c:v>0.20530000000000001</c:v>
                </c:pt>
                <c:pt idx="5418">
                  <c:v>0.22159999999999999</c:v>
                </c:pt>
                <c:pt idx="5419">
                  <c:v>0.25409999999999999</c:v>
                </c:pt>
                <c:pt idx="5420">
                  <c:v>0.20849999999999999</c:v>
                </c:pt>
                <c:pt idx="5421">
                  <c:v>0.2331</c:v>
                </c:pt>
                <c:pt idx="5422">
                  <c:v>0.27250000000000002</c:v>
                </c:pt>
                <c:pt idx="5423">
                  <c:v>0.27250000000000002</c:v>
                </c:pt>
                <c:pt idx="5424">
                  <c:v>0.27250000000000002</c:v>
                </c:pt>
                <c:pt idx="5425">
                  <c:v>0.28989999999999999</c:v>
                </c:pt>
                <c:pt idx="5426">
                  <c:v>0.2913</c:v>
                </c:pt>
                <c:pt idx="5427">
                  <c:v>0.2913</c:v>
                </c:pt>
                <c:pt idx="5428">
                  <c:v>0.2964</c:v>
                </c:pt>
                <c:pt idx="5429">
                  <c:v>0.2898</c:v>
                </c:pt>
                <c:pt idx="5430">
                  <c:v>0.2898</c:v>
                </c:pt>
                <c:pt idx="5431">
                  <c:v>0.2898</c:v>
                </c:pt>
                <c:pt idx="5432">
                  <c:v>0.2928</c:v>
                </c:pt>
                <c:pt idx="5433">
                  <c:v>0.25209999999999999</c:v>
                </c:pt>
                <c:pt idx="5434">
                  <c:v>0.25240000000000001</c:v>
                </c:pt>
                <c:pt idx="5435">
                  <c:v>0.223</c:v>
                </c:pt>
                <c:pt idx="5436">
                  <c:v>0.2326</c:v>
                </c:pt>
                <c:pt idx="5437">
                  <c:v>0.2326</c:v>
                </c:pt>
                <c:pt idx="5438">
                  <c:v>0.2326</c:v>
                </c:pt>
                <c:pt idx="5439">
                  <c:v>0.20710000000000001</c:v>
                </c:pt>
                <c:pt idx="5440">
                  <c:v>0.1983</c:v>
                </c:pt>
                <c:pt idx="5441">
                  <c:v>0.17929999999999999</c:v>
                </c:pt>
                <c:pt idx="5442">
                  <c:v>0.17929999999999999</c:v>
                </c:pt>
                <c:pt idx="5443">
                  <c:v>0.18240000000000001</c:v>
                </c:pt>
                <c:pt idx="5444">
                  <c:v>0.18240000000000001</c:v>
                </c:pt>
                <c:pt idx="5445">
                  <c:v>0.18240000000000001</c:v>
                </c:pt>
                <c:pt idx="5446">
                  <c:v>0.15240000000000001</c:v>
                </c:pt>
                <c:pt idx="5447">
                  <c:v>9.8699999999999996E-2</c:v>
                </c:pt>
                <c:pt idx="5448">
                  <c:v>9.9699999999999997E-2</c:v>
                </c:pt>
                <c:pt idx="5449">
                  <c:v>0.25800000000000001</c:v>
                </c:pt>
                <c:pt idx="5450">
                  <c:v>0.18720000000000001</c:v>
                </c:pt>
                <c:pt idx="5451">
                  <c:v>0.18720000000000001</c:v>
                </c:pt>
                <c:pt idx="5452">
                  <c:v>0.18720000000000001</c:v>
                </c:pt>
                <c:pt idx="5453">
                  <c:v>0.1158</c:v>
                </c:pt>
                <c:pt idx="5454">
                  <c:v>0.1328</c:v>
                </c:pt>
                <c:pt idx="5455">
                  <c:v>0.13730000000000001</c:v>
                </c:pt>
                <c:pt idx="5456">
                  <c:v>0.1414</c:v>
                </c:pt>
                <c:pt idx="5457">
                  <c:v>7.8E-2</c:v>
                </c:pt>
                <c:pt idx="5458">
                  <c:v>7.8E-2</c:v>
                </c:pt>
                <c:pt idx="5459">
                  <c:v>7.8E-2</c:v>
                </c:pt>
                <c:pt idx="5460">
                  <c:v>0.14480000000000001</c:v>
                </c:pt>
                <c:pt idx="5461">
                  <c:v>0.1749</c:v>
                </c:pt>
                <c:pt idx="5462">
                  <c:v>0.16839999999999999</c:v>
                </c:pt>
                <c:pt idx="5463">
                  <c:v>7.17E-2</c:v>
                </c:pt>
                <c:pt idx="5464">
                  <c:v>5.1700000000000003E-2</c:v>
                </c:pt>
                <c:pt idx="5465">
                  <c:v>5.1700000000000003E-2</c:v>
                </c:pt>
                <c:pt idx="5466">
                  <c:v>5.1700000000000003E-2</c:v>
                </c:pt>
                <c:pt idx="5467">
                  <c:v>6.5799999999999997E-2</c:v>
                </c:pt>
                <c:pt idx="5468">
                  <c:v>0.1033</c:v>
                </c:pt>
                <c:pt idx="5469">
                  <c:v>0.14169999999999999</c:v>
                </c:pt>
                <c:pt idx="5470">
                  <c:v>9.9199999999999997E-2</c:v>
                </c:pt>
                <c:pt idx="5471">
                  <c:v>9.9199999999999997E-2</c:v>
                </c:pt>
                <c:pt idx="5472">
                  <c:v>9.9199999999999997E-2</c:v>
                </c:pt>
                <c:pt idx="5473">
                  <c:v>9.9199999999999997E-2</c:v>
                </c:pt>
                <c:pt idx="5474">
                  <c:v>7.7600000000000002E-2</c:v>
                </c:pt>
                <c:pt idx="5475">
                  <c:v>0.1424</c:v>
                </c:pt>
                <c:pt idx="5476">
                  <c:v>0.15770000000000001</c:v>
                </c:pt>
                <c:pt idx="5477">
                  <c:v>0.13239999999999999</c:v>
                </c:pt>
                <c:pt idx="5478">
                  <c:v>0.13239999999999999</c:v>
                </c:pt>
                <c:pt idx="5479">
                  <c:v>0.13239999999999999</c:v>
                </c:pt>
                <c:pt idx="5480">
                  <c:v>0.13239999999999999</c:v>
                </c:pt>
                <c:pt idx="5481">
                  <c:v>9.8500000000000004E-2</c:v>
                </c:pt>
                <c:pt idx="5482">
                  <c:v>0.1193</c:v>
                </c:pt>
                <c:pt idx="5483">
                  <c:v>7.0699999999999999E-2</c:v>
                </c:pt>
                <c:pt idx="5484">
                  <c:v>7.4499999999999997E-2</c:v>
                </c:pt>
                <c:pt idx="5485">
                  <c:v>6.3700000000000007E-2</c:v>
                </c:pt>
                <c:pt idx="5486">
                  <c:v>6.3700000000000007E-2</c:v>
                </c:pt>
                <c:pt idx="5487">
                  <c:v>6.3700000000000007E-2</c:v>
                </c:pt>
                <c:pt idx="5488">
                  <c:v>0.12759999999999999</c:v>
                </c:pt>
                <c:pt idx="5489">
                  <c:v>5.96E-2</c:v>
                </c:pt>
                <c:pt idx="5490">
                  <c:v>2.2700000000000001E-2</c:v>
                </c:pt>
                <c:pt idx="5491">
                  <c:v>8.0500000000000002E-2</c:v>
                </c:pt>
                <c:pt idx="5492">
                  <c:v>3.1800000000000002E-2</c:v>
                </c:pt>
                <c:pt idx="5493">
                  <c:v>3.1800000000000002E-2</c:v>
                </c:pt>
                <c:pt idx="5494">
                  <c:v>3.1800000000000002E-2</c:v>
                </c:pt>
                <c:pt idx="5495">
                  <c:v>3.1800000000000002E-2</c:v>
                </c:pt>
                <c:pt idx="5496">
                  <c:v>3.4500000000000003E-2</c:v>
                </c:pt>
                <c:pt idx="5497">
                  <c:v>6.6E-3</c:v>
                </c:pt>
                <c:pt idx="5498">
                  <c:v>3.1699999999999999E-2</c:v>
                </c:pt>
                <c:pt idx="5499">
                  <c:v>4.9700000000000001E-2</c:v>
                </c:pt>
                <c:pt idx="5500">
                  <c:v>4.9700000000000001E-2</c:v>
                </c:pt>
                <c:pt idx="5501">
                  <c:v>4.9700000000000001E-2</c:v>
                </c:pt>
                <c:pt idx="5502">
                  <c:v>2.0000000000000001E-4</c:v>
                </c:pt>
                <c:pt idx="5503">
                  <c:v>4.3E-3</c:v>
                </c:pt>
                <c:pt idx="5504">
                  <c:v>1.7100000000000001E-2</c:v>
                </c:pt>
                <c:pt idx="5505">
                  <c:v>1.5900000000000001E-2</c:v>
                </c:pt>
                <c:pt idx="5506">
                  <c:v>-3.5000000000000001E-3</c:v>
                </c:pt>
                <c:pt idx="5507">
                  <c:v>-3.5000000000000001E-3</c:v>
                </c:pt>
                <c:pt idx="5508">
                  <c:v>-3.5000000000000001E-3</c:v>
                </c:pt>
                <c:pt idx="5509">
                  <c:v>-3.8E-3</c:v>
                </c:pt>
                <c:pt idx="5510">
                  <c:v>-7.5300000000000006E-2</c:v>
                </c:pt>
                <c:pt idx="5511">
                  <c:v>-2.86E-2</c:v>
                </c:pt>
                <c:pt idx="5512">
                  <c:v>-3.0499999999999999E-2</c:v>
                </c:pt>
                <c:pt idx="5513">
                  <c:v>-7.1099999999999997E-2</c:v>
                </c:pt>
                <c:pt idx="5514">
                  <c:v>-7.1099999999999997E-2</c:v>
                </c:pt>
                <c:pt idx="5515">
                  <c:v>-7.1099999999999997E-2</c:v>
                </c:pt>
                <c:pt idx="5516">
                  <c:v>-0.1633</c:v>
                </c:pt>
                <c:pt idx="5517">
                  <c:v>-0.18429999999999999</c:v>
                </c:pt>
                <c:pt idx="5518">
                  <c:v>-0.2243</c:v>
                </c:pt>
                <c:pt idx="5519">
                  <c:v>-0.29160000000000003</c:v>
                </c:pt>
                <c:pt idx="5520">
                  <c:v>-0.2019</c:v>
                </c:pt>
                <c:pt idx="5521">
                  <c:v>-0.2019</c:v>
                </c:pt>
                <c:pt idx="5522">
                  <c:v>-0.2019</c:v>
                </c:pt>
                <c:pt idx="5523">
                  <c:v>-0.2019</c:v>
                </c:pt>
                <c:pt idx="5524">
                  <c:v>-0.17319999999999999</c:v>
                </c:pt>
                <c:pt idx="5525">
                  <c:v>-0.13850000000000001</c:v>
                </c:pt>
                <c:pt idx="5526">
                  <c:v>-0.18410000000000001</c:v>
                </c:pt>
                <c:pt idx="5527">
                  <c:v>-0.2137</c:v>
                </c:pt>
                <c:pt idx="5528">
                  <c:v>-0.2137</c:v>
                </c:pt>
                <c:pt idx="5529">
                  <c:v>-0.2137</c:v>
                </c:pt>
                <c:pt idx="5530">
                  <c:v>-0.20730000000000001</c:v>
                </c:pt>
                <c:pt idx="5531">
                  <c:v>-0.217</c:v>
                </c:pt>
                <c:pt idx="5532">
                  <c:v>-0.2097</c:v>
                </c:pt>
                <c:pt idx="5533">
                  <c:v>-0.22020000000000001</c:v>
                </c:pt>
                <c:pt idx="5534">
                  <c:v>-0.21579999999999999</c:v>
                </c:pt>
                <c:pt idx="5535">
                  <c:v>-0.21579999999999999</c:v>
                </c:pt>
                <c:pt idx="5536">
                  <c:v>-0.21579999999999999</c:v>
                </c:pt>
                <c:pt idx="5537">
                  <c:v>-0.23169999999999999</c:v>
                </c:pt>
                <c:pt idx="5538">
                  <c:v>-0.16689999999999999</c:v>
                </c:pt>
                <c:pt idx="5539">
                  <c:v>-0.1726</c:v>
                </c:pt>
                <c:pt idx="5540">
                  <c:v>-0.1923</c:v>
                </c:pt>
                <c:pt idx="5541">
                  <c:v>-0.15820000000000001</c:v>
                </c:pt>
                <c:pt idx="5542">
                  <c:v>-0.15820000000000001</c:v>
                </c:pt>
                <c:pt idx="5543">
                  <c:v>-0.15820000000000001</c:v>
                </c:pt>
                <c:pt idx="5544">
                  <c:v>-0.16300000000000001</c:v>
                </c:pt>
                <c:pt idx="5545">
                  <c:v>-0.23219999999999999</c:v>
                </c:pt>
                <c:pt idx="5546">
                  <c:v>-0.17469999999999999</c:v>
                </c:pt>
                <c:pt idx="5547">
                  <c:v>-0.1716</c:v>
                </c:pt>
                <c:pt idx="5548">
                  <c:v>-0.13980000000000001</c:v>
                </c:pt>
                <c:pt idx="5549">
                  <c:v>-0.13980000000000001</c:v>
                </c:pt>
                <c:pt idx="5550">
                  <c:v>-0.13980000000000001</c:v>
                </c:pt>
                <c:pt idx="5551">
                  <c:v>-0.1537</c:v>
                </c:pt>
                <c:pt idx="5552">
                  <c:v>-0.17419999999999999</c:v>
                </c:pt>
                <c:pt idx="5553">
                  <c:v>-0.11509999999999999</c:v>
                </c:pt>
                <c:pt idx="5554">
                  <c:v>-0.1416</c:v>
                </c:pt>
                <c:pt idx="5555">
                  <c:v>-0.14349999999999999</c:v>
                </c:pt>
                <c:pt idx="5556">
                  <c:v>-0.14349999999999999</c:v>
                </c:pt>
                <c:pt idx="5557">
                  <c:v>-0.14349999999999999</c:v>
                </c:pt>
                <c:pt idx="5558">
                  <c:v>-0.1105</c:v>
                </c:pt>
                <c:pt idx="5559">
                  <c:v>-0.11360000000000001</c:v>
                </c:pt>
                <c:pt idx="5560">
                  <c:v>-0.16819999999999999</c:v>
                </c:pt>
                <c:pt idx="5561">
                  <c:v>-0.15310000000000001</c:v>
                </c:pt>
                <c:pt idx="5562">
                  <c:v>-0.15310000000000001</c:v>
                </c:pt>
                <c:pt idx="5563">
                  <c:v>-0.15310000000000001</c:v>
                </c:pt>
                <c:pt idx="5564">
                  <c:v>-0.15310000000000001</c:v>
                </c:pt>
                <c:pt idx="5565">
                  <c:v>-0.1779</c:v>
                </c:pt>
                <c:pt idx="5566">
                  <c:v>-0.1915</c:v>
                </c:pt>
                <c:pt idx="5567">
                  <c:v>-0.1235</c:v>
                </c:pt>
                <c:pt idx="5568">
                  <c:v>-0.15490000000000001</c:v>
                </c:pt>
                <c:pt idx="5569">
                  <c:v>-0.17660000000000001</c:v>
                </c:pt>
                <c:pt idx="5570">
                  <c:v>-0.17660000000000001</c:v>
                </c:pt>
                <c:pt idx="5571">
                  <c:v>-0.17660000000000001</c:v>
                </c:pt>
                <c:pt idx="5572">
                  <c:v>-0.18840000000000001</c:v>
                </c:pt>
                <c:pt idx="5573">
                  <c:v>-0.23749999999999999</c:v>
                </c:pt>
                <c:pt idx="5574">
                  <c:v>-0.20730000000000001</c:v>
                </c:pt>
                <c:pt idx="5575">
                  <c:v>-0.25069999999999998</c:v>
                </c:pt>
                <c:pt idx="5576">
                  <c:v>-0.22520000000000001</c:v>
                </c:pt>
                <c:pt idx="5577">
                  <c:v>-0.22520000000000001</c:v>
                </c:pt>
                <c:pt idx="5578">
                  <c:v>-0.22520000000000001</c:v>
                </c:pt>
                <c:pt idx="5579">
                  <c:v>-0.21590000000000001</c:v>
                </c:pt>
                <c:pt idx="5580">
                  <c:v>-0.18160000000000001</c:v>
                </c:pt>
                <c:pt idx="5581">
                  <c:v>-0.22239999999999999</c:v>
                </c:pt>
                <c:pt idx="5582">
                  <c:v>-0.21179999999999999</c:v>
                </c:pt>
                <c:pt idx="5583">
                  <c:v>-0.2283</c:v>
                </c:pt>
                <c:pt idx="5584">
                  <c:v>-0.2283</c:v>
                </c:pt>
                <c:pt idx="5585">
                  <c:v>-0.2283</c:v>
                </c:pt>
                <c:pt idx="5586">
                  <c:v>-0.21099999999999999</c:v>
                </c:pt>
                <c:pt idx="5587">
                  <c:v>-0.2099</c:v>
                </c:pt>
                <c:pt idx="5588">
                  <c:v>-0.16980000000000001</c:v>
                </c:pt>
                <c:pt idx="5589">
                  <c:v>-0.15570000000000001</c:v>
                </c:pt>
                <c:pt idx="5590">
                  <c:v>-0.13769999999999999</c:v>
                </c:pt>
                <c:pt idx="5591">
                  <c:v>-0.13769999999999999</c:v>
                </c:pt>
                <c:pt idx="5592">
                  <c:v>-0.13769999999999999</c:v>
                </c:pt>
                <c:pt idx="5593">
                  <c:v>-0.1237</c:v>
                </c:pt>
                <c:pt idx="5594">
                  <c:v>-9.7500000000000003E-2</c:v>
                </c:pt>
                <c:pt idx="5595">
                  <c:v>-0.17499999999999999</c:v>
                </c:pt>
                <c:pt idx="5596">
                  <c:v>-0.17019999999999999</c:v>
                </c:pt>
                <c:pt idx="5597">
                  <c:v>-0.17130000000000001</c:v>
                </c:pt>
                <c:pt idx="5598">
                  <c:v>-0.17130000000000001</c:v>
                </c:pt>
                <c:pt idx="5599">
                  <c:v>-0.17130000000000001</c:v>
                </c:pt>
                <c:pt idx="5600">
                  <c:v>-0.128</c:v>
                </c:pt>
                <c:pt idx="5601">
                  <c:v>-0.18060000000000001</c:v>
                </c:pt>
                <c:pt idx="5602">
                  <c:v>-0.1898</c:v>
                </c:pt>
                <c:pt idx="5603">
                  <c:v>-0.21479999999999999</c:v>
                </c:pt>
                <c:pt idx="5604">
                  <c:v>-0.19750000000000001</c:v>
                </c:pt>
                <c:pt idx="5605">
                  <c:v>-0.19750000000000001</c:v>
                </c:pt>
                <c:pt idx="5606">
                  <c:v>-0.19750000000000001</c:v>
                </c:pt>
                <c:pt idx="5607">
                  <c:v>-0.1991</c:v>
                </c:pt>
                <c:pt idx="5608">
                  <c:v>-0.2044</c:v>
                </c:pt>
                <c:pt idx="5609">
                  <c:v>-0.24199999999999999</c:v>
                </c:pt>
                <c:pt idx="5610">
                  <c:v>-0.2382</c:v>
                </c:pt>
                <c:pt idx="5611">
                  <c:v>-0.2964</c:v>
                </c:pt>
                <c:pt idx="5612">
                  <c:v>-0.2964</c:v>
                </c:pt>
                <c:pt idx="5613">
                  <c:v>-0.2964</c:v>
                </c:pt>
                <c:pt idx="5614">
                  <c:v>-0.27279999999999999</c:v>
                </c:pt>
                <c:pt idx="5615">
                  <c:v>-0.2999</c:v>
                </c:pt>
                <c:pt idx="5616">
                  <c:v>-0.24049999999999999</c:v>
                </c:pt>
                <c:pt idx="5617">
                  <c:v>-0.24790000000000001</c:v>
                </c:pt>
                <c:pt idx="5618">
                  <c:v>-0.25190000000000001</c:v>
                </c:pt>
                <c:pt idx="5619">
                  <c:v>-0.25190000000000001</c:v>
                </c:pt>
                <c:pt idx="5620">
                  <c:v>-0.25190000000000001</c:v>
                </c:pt>
                <c:pt idx="5621">
                  <c:v>-0.2697</c:v>
                </c:pt>
                <c:pt idx="5622">
                  <c:v>-0.25769999999999998</c:v>
                </c:pt>
                <c:pt idx="5623">
                  <c:v>-0.25</c:v>
                </c:pt>
                <c:pt idx="5624">
                  <c:v>-0.2641</c:v>
                </c:pt>
                <c:pt idx="5625">
                  <c:v>-0.27789999999999998</c:v>
                </c:pt>
                <c:pt idx="5626">
                  <c:v>-0.27789999999999998</c:v>
                </c:pt>
                <c:pt idx="5627">
                  <c:v>-0.27789999999999998</c:v>
                </c:pt>
                <c:pt idx="5628">
                  <c:v>-0.27789999999999998</c:v>
                </c:pt>
                <c:pt idx="5629">
                  <c:v>-0.27329999999999999</c:v>
                </c:pt>
                <c:pt idx="5630">
                  <c:v>-0.28939999999999999</c:v>
                </c:pt>
                <c:pt idx="5631">
                  <c:v>-0.3377</c:v>
                </c:pt>
                <c:pt idx="5632">
                  <c:v>-0.3674</c:v>
                </c:pt>
                <c:pt idx="5633">
                  <c:v>-0.3674</c:v>
                </c:pt>
                <c:pt idx="5634">
                  <c:v>-0.3674</c:v>
                </c:pt>
                <c:pt idx="5635">
                  <c:v>-0.3453</c:v>
                </c:pt>
                <c:pt idx="5636">
                  <c:v>-0.35270000000000001</c:v>
                </c:pt>
                <c:pt idx="5637">
                  <c:v>-0.36670000000000003</c:v>
                </c:pt>
                <c:pt idx="5638">
                  <c:v>-0.39450000000000002</c:v>
                </c:pt>
                <c:pt idx="5639">
                  <c:v>-0.42620000000000002</c:v>
                </c:pt>
                <c:pt idx="5640">
                  <c:v>-0.42620000000000002</c:v>
                </c:pt>
                <c:pt idx="5641">
                  <c:v>-0.42620000000000002</c:v>
                </c:pt>
                <c:pt idx="5642">
                  <c:v>-0.41739999999999999</c:v>
                </c:pt>
                <c:pt idx="5643">
                  <c:v>-0.4234</c:v>
                </c:pt>
                <c:pt idx="5644">
                  <c:v>-0.40649999999999997</c:v>
                </c:pt>
                <c:pt idx="5645">
                  <c:v>-0.45340000000000003</c:v>
                </c:pt>
                <c:pt idx="5646">
                  <c:v>-0.40129999999999999</c:v>
                </c:pt>
                <c:pt idx="5647">
                  <c:v>-0.40129999999999999</c:v>
                </c:pt>
                <c:pt idx="5648">
                  <c:v>-0.40129999999999999</c:v>
                </c:pt>
                <c:pt idx="5649">
                  <c:v>-0.36890000000000001</c:v>
                </c:pt>
                <c:pt idx="5650">
                  <c:v>-0.3402</c:v>
                </c:pt>
                <c:pt idx="5651">
                  <c:v>-0.35220000000000001</c:v>
                </c:pt>
                <c:pt idx="5652">
                  <c:v>-0.313</c:v>
                </c:pt>
                <c:pt idx="5653">
                  <c:v>-0.4284</c:v>
                </c:pt>
                <c:pt idx="5654">
                  <c:v>-0.4284</c:v>
                </c:pt>
                <c:pt idx="5655">
                  <c:v>-0.4284</c:v>
                </c:pt>
                <c:pt idx="5656">
                  <c:v>-0.5373</c:v>
                </c:pt>
                <c:pt idx="5657">
                  <c:v>-0.5484</c:v>
                </c:pt>
                <c:pt idx="5658">
                  <c:v>-0.5222</c:v>
                </c:pt>
                <c:pt idx="5659">
                  <c:v>-0.503</c:v>
                </c:pt>
                <c:pt idx="5660">
                  <c:v>-0.55079999999999996</c:v>
                </c:pt>
                <c:pt idx="5661">
                  <c:v>-0.55079999999999996</c:v>
                </c:pt>
                <c:pt idx="5662">
                  <c:v>-0.55079999999999996</c:v>
                </c:pt>
                <c:pt idx="5663">
                  <c:v>-0.55079999999999996</c:v>
                </c:pt>
                <c:pt idx="5664">
                  <c:v>-0.64859999999999995</c:v>
                </c:pt>
                <c:pt idx="5665">
                  <c:v>-0.65569999999999995</c:v>
                </c:pt>
                <c:pt idx="5666">
                  <c:v>-0.64459999999999995</c:v>
                </c:pt>
                <c:pt idx="5667">
                  <c:v>-0.69830000000000003</c:v>
                </c:pt>
                <c:pt idx="5668">
                  <c:v>-0.69830000000000003</c:v>
                </c:pt>
                <c:pt idx="5669">
                  <c:v>-0.69830000000000003</c:v>
                </c:pt>
                <c:pt idx="5670">
                  <c:v>-0.66379999999999995</c:v>
                </c:pt>
                <c:pt idx="5671">
                  <c:v>-0.56969999999999998</c:v>
                </c:pt>
                <c:pt idx="5672">
                  <c:v>-0.62439999999999996</c:v>
                </c:pt>
                <c:pt idx="5673">
                  <c:v>-0.55649999999999999</c:v>
                </c:pt>
                <c:pt idx="5674">
                  <c:v>-0.50600000000000001</c:v>
                </c:pt>
                <c:pt idx="5675">
                  <c:v>-0.50600000000000001</c:v>
                </c:pt>
                <c:pt idx="5676">
                  <c:v>-0.50600000000000001</c:v>
                </c:pt>
                <c:pt idx="5677">
                  <c:v>-0.49940000000000001</c:v>
                </c:pt>
                <c:pt idx="5678">
                  <c:v>-0.53269999999999995</c:v>
                </c:pt>
                <c:pt idx="5679">
                  <c:v>-0.51359999999999995</c:v>
                </c:pt>
                <c:pt idx="5680">
                  <c:v>-0.50180000000000002</c:v>
                </c:pt>
                <c:pt idx="5681">
                  <c:v>-0.51490000000000002</c:v>
                </c:pt>
                <c:pt idx="5682">
                  <c:v>-0.51490000000000002</c:v>
                </c:pt>
                <c:pt idx="5683">
                  <c:v>-0.51490000000000002</c:v>
                </c:pt>
                <c:pt idx="5684">
                  <c:v>-0.53480000000000005</c:v>
                </c:pt>
                <c:pt idx="5685">
                  <c:v>-0.55420000000000003</c:v>
                </c:pt>
                <c:pt idx="5686">
                  <c:v>-0.58620000000000005</c:v>
                </c:pt>
                <c:pt idx="5687">
                  <c:v>-0.5837</c:v>
                </c:pt>
                <c:pt idx="5688">
                  <c:v>-0.60709999999999997</c:v>
                </c:pt>
                <c:pt idx="5689">
                  <c:v>-0.60709999999999997</c:v>
                </c:pt>
                <c:pt idx="5690">
                  <c:v>-0.60709999999999997</c:v>
                </c:pt>
                <c:pt idx="5691">
                  <c:v>-0.55400000000000005</c:v>
                </c:pt>
                <c:pt idx="5692">
                  <c:v>-0.50429999999999997</c:v>
                </c:pt>
                <c:pt idx="5693">
                  <c:v>-0.49809999999999999</c:v>
                </c:pt>
                <c:pt idx="5694">
                  <c:v>-0.52310000000000001</c:v>
                </c:pt>
                <c:pt idx="5695">
                  <c:v>-0.4995</c:v>
                </c:pt>
                <c:pt idx="5696">
                  <c:v>-0.4995</c:v>
                </c:pt>
                <c:pt idx="5697">
                  <c:v>-0.4995</c:v>
                </c:pt>
                <c:pt idx="5698">
                  <c:v>-0.51049999999999995</c:v>
                </c:pt>
                <c:pt idx="5699">
                  <c:v>-0.55410000000000004</c:v>
                </c:pt>
                <c:pt idx="5700">
                  <c:v>-0.56679999999999997</c:v>
                </c:pt>
                <c:pt idx="5701">
                  <c:v>-0.54159999999999997</c:v>
                </c:pt>
                <c:pt idx="5702">
                  <c:v>-0.57250000000000001</c:v>
                </c:pt>
                <c:pt idx="5703">
                  <c:v>-0.57250000000000001</c:v>
                </c:pt>
                <c:pt idx="5704">
                  <c:v>-0.57250000000000001</c:v>
                </c:pt>
                <c:pt idx="5705">
                  <c:v>-0.53169999999999995</c:v>
                </c:pt>
                <c:pt idx="5706">
                  <c:v>-0.52949999999999997</c:v>
                </c:pt>
                <c:pt idx="5707">
                  <c:v>-0.54400000000000004</c:v>
                </c:pt>
                <c:pt idx="5708">
                  <c:v>-0.54900000000000004</c:v>
                </c:pt>
                <c:pt idx="5709">
                  <c:v>-0.53149999999999997</c:v>
                </c:pt>
                <c:pt idx="5710">
                  <c:v>-0.53149999999999997</c:v>
                </c:pt>
                <c:pt idx="5711">
                  <c:v>-0.53149999999999997</c:v>
                </c:pt>
                <c:pt idx="5712">
                  <c:v>-0.57709999999999995</c:v>
                </c:pt>
                <c:pt idx="5713">
                  <c:v>-0.57540000000000002</c:v>
                </c:pt>
                <c:pt idx="5714">
                  <c:v>-0.57730000000000004</c:v>
                </c:pt>
                <c:pt idx="5715">
                  <c:v>-0.56910000000000005</c:v>
                </c:pt>
                <c:pt idx="5716">
                  <c:v>-0.56410000000000005</c:v>
                </c:pt>
                <c:pt idx="5717">
                  <c:v>-0.56410000000000005</c:v>
                </c:pt>
                <c:pt idx="5718">
                  <c:v>-0.56410000000000005</c:v>
                </c:pt>
                <c:pt idx="5719">
                  <c:v>-0.61070000000000002</c:v>
                </c:pt>
                <c:pt idx="5720">
                  <c:v>-0.60909999999999997</c:v>
                </c:pt>
                <c:pt idx="5721">
                  <c:v>-0.60850000000000004</c:v>
                </c:pt>
                <c:pt idx="5722">
                  <c:v>-0.60919999999999996</c:v>
                </c:pt>
                <c:pt idx="5723">
                  <c:v>-0.55710000000000004</c:v>
                </c:pt>
                <c:pt idx="5724">
                  <c:v>-0.55710000000000004</c:v>
                </c:pt>
                <c:pt idx="5725">
                  <c:v>-0.55710000000000004</c:v>
                </c:pt>
                <c:pt idx="5726">
                  <c:v>-0.55710000000000004</c:v>
                </c:pt>
                <c:pt idx="5727">
                  <c:v>-0.5806</c:v>
                </c:pt>
                <c:pt idx="5728">
                  <c:v>-0.60260000000000002</c:v>
                </c:pt>
                <c:pt idx="5729">
                  <c:v>-0.53149999999999997</c:v>
                </c:pt>
                <c:pt idx="5730">
                  <c:v>-0.47899999999999998</c:v>
                </c:pt>
                <c:pt idx="5731">
                  <c:v>-0.47899999999999998</c:v>
                </c:pt>
                <c:pt idx="5732">
                  <c:v>-0.47899999999999998</c:v>
                </c:pt>
                <c:pt idx="5733">
                  <c:v>-0.45650000000000002</c:v>
                </c:pt>
                <c:pt idx="5734">
                  <c:v>-0.3967</c:v>
                </c:pt>
                <c:pt idx="5735">
                  <c:v>-0.40179999999999999</c:v>
                </c:pt>
                <c:pt idx="5736">
                  <c:v>-0.34799999999999998</c:v>
                </c:pt>
                <c:pt idx="5737">
                  <c:v>-0.40060000000000001</c:v>
                </c:pt>
                <c:pt idx="5738">
                  <c:v>-0.40060000000000001</c:v>
                </c:pt>
                <c:pt idx="5739">
                  <c:v>-0.40060000000000001</c:v>
                </c:pt>
                <c:pt idx="5740">
                  <c:v>-0.39510000000000001</c:v>
                </c:pt>
                <c:pt idx="5741">
                  <c:v>-0.40910000000000002</c:v>
                </c:pt>
                <c:pt idx="5742">
                  <c:v>-0.44940000000000002</c:v>
                </c:pt>
                <c:pt idx="5743">
                  <c:v>-0.49249999999999999</c:v>
                </c:pt>
                <c:pt idx="5744">
                  <c:v>-0.48130000000000001</c:v>
                </c:pt>
                <c:pt idx="5745">
                  <c:v>-0.48130000000000001</c:v>
                </c:pt>
                <c:pt idx="5746">
                  <c:v>-0.48130000000000001</c:v>
                </c:pt>
                <c:pt idx="5747">
                  <c:v>-0.50019999999999998</c:v>
                </c:pt>
                <c:pt idx="5748">
                  <c:v>-0.5413</c:v>
                </c:pt>
                <c:pt idx="5749">
                  <c:v>-0.53820000000000001</c:v>
                </c:pt>
                <c:pt idx="5750">
                  <c:v>-0.54149999999999998</c:v>
                </c:pt>
                <c:pt idx="5751">
                  <c:v>-0.51359999999999995</c:v>
                </c:pt>
                <c:pt idx="5752">
                  <c:v>-0.51359999999999995</c:v>
                </c:pt>
                <c:pt idx="5753">
                  <c:v>-0.51359999999999995</c:v>
                </c:pt>
                <c:pt idx="5754">
                  <c:v>-0.5121</c:v>
                </c:pt>
                <c:pt idx="5755">
                  <c:v>-0.4476</c:v>
                </c:pt>
                <c:pt idx="5756">
                  <c:v>-0.42180000000000001</c:v>
                </c:pt>
                <c:pt idx="5757">
                  <c:v>-0.40250000000000002</c:v>
                </c:pt>
                <c:pt idx="5758">
                  <c:v>-0.41199999999999998</c:v>
                </c:pt>
                <c:pt idx="5759">
                  <c:v>-0.41199999999999998</c:v>
                </c:pt>
                <c:pt idx="5760">
                  <c:v>-0.41199999999999998</c:v>
                </c:pt>
                <c:pt idx="5761">
                  <c:v>-0.41199999999999998</c:v>
                </c:pt>
                <c:pt idx="5762">
                  <c:v>-0.39240000000000003</c:v>
                </c:pt>
                <c:pt idx="5763">
                  <c:v>-0.37319999999999998</c:v>
                </c:pt>
                <c:pt idx="5764">
                  <c:v>-0.39800000000000002</c:v>
                </c:pt>
                <c:pt idx="5765">
                  <c:v>-0.32029999999999997</c:v>
                </c:pt>
                <c:pt idx="5766">
                  <c:v>-0.32029999999999997</c:v>
                </c:pt>
                <c:pt idx="5767">
                  <c:v>-0.32029999999999997</c:v>
                </c:pt>
                <c:pt idx="5768">
                  <c:v>-0.33860000000000001</c:v>
                </c:pt>
                <c:pt idx="5769">
                  <c:v>-0.34539999999999998</c:v>
                </c:pt>
                <c:pt idx="5770">
                  <c:v>-0.34250000000000003</c:v>
                </c:pt>
                <c:pt idx="5771">
                  <c:v>-0.35759999999999997</c:v>
                </c:pt>
                <c:pt idx="5772">
                  <c:v>-0.38690000000000002</c:v>
                </c:pt>
                <c:pt idx="5773">
                  <c:v>-0.38690000000000002</c:v>
                </c:pt>
                <c:pt idx="5774">
                  <c:v>-0.38690000000000002</c:v>
                </c:pt>
                <c:pt idx="5775">
                  <c:v>-0.35749999999999998</c:v>
                </c:pt>
                <c:pt idx="5776">
                  <c:v>-0.37640000000000001</c:v>
                </c:pt>
                <c:pt idx="5777">
                  <c:v>-0.34200000000000003</c:v>
                </c:pt>
                <c:pt idx="5778">
                  <c:v>-0.27979999999999999</c:v>
                </c:pt>
                <c:pt idx="5779">
                  <c:v>-0.2465</c:v>
                </c:pt>
                <c:pt idx="5780">
                  <c:v>-0.2465</c:v>
                </c:pt>
                <c:pt idx="5781">
                  <c:v>-0.2465</c:v>
                </c:pt>
                <c:pt idx="5782">
                  <c:v>-0.26369999999999999</c:v>
                </c:pt>
                <c:pt idx="5783">
                  <c:v>-0.24929999999999999</c:v>
                </c:pt>
                <c:pt idx="5784">
                  <c:v>-0.26800000000000002</c:v>
                </c:pt>
                <c:pt idx="5785">
                  <c:v>-0.23549999999999999</c:v>
                </c:pt>
                <c:pt idx="5786">
                  <c:v>-0.26790000000000003</c:v>
                </c:pt>
                <c:pt idx="5787">
                  <c:v>-0.26790000000000003</c:v>
                </c:pt>
                <c:pt idx="5788">
                  <c:v>-0.26790000000000003</c:v>
                </c:pt>
                <c:pt idx="5789">
                  <c:v>-0.23569999999999999</c:v>
                </c:pt>
                <c:pt idx="5790">
                  <c:v>-0.23200000000000001</c:v>
                </c:pt>
                <c:pt idx="5791">
                  <c:v>-8.3999999999999995E-3</c:v>
                </c:pt>
                <c:pt idx="5792">
                  <c:v>5.2900000000000003E-2</c:v>
                </c:pt>
                <c:pt idx="5793">
                  <c:v>5.2900000000000003E-2</c:v>
                </c:pt>
                <c:pt idx="5794">
                  <c:v>5.2900000000000003E-2</c:v>
                </c:pt>
                <c:pt idx="5795">
                  <c:v>5.2900000000000003E-2</c:v>
                </c:pt>
                <c:pt idx="5796">
                  <c:v>7.6399999999999996E-2</c:v>
                </c:pt>
                <c:pt idx="5797">
                  <c:v>6.0999999999999999E-2</c:v>
                </c:pt>
                <c:pt idx="5798">
                  <c:v>4.58E-2</c:v>
                </c:pt>
                <c:pt idx="5799">
                  <c:v>0.1227</c:v>
                </c:pt>
                <c:pt idx="5800">
                  <c:v>0.152</c:v>
                </c:pt>
                <c:pt idx="5801">
                  <c:v>0.152</c:v>
                </c:pt>
                <c:pt idx="5802">
                  <c:v>0.152</c:v>
                </c:pt>
                <c:pt idx="5803">
                  <c:v>0.1346</c:v>
                </c:pt>
                <c:pt idx="5804">
                  <c:v>0.13880000000000001</c:v>
                </c:pt>
                <c:pt idx="5805">
                  <c:v>0.13</c:v>
                </c:pt>
                <c:pt idx="5806">
                  <c:v>0.13</c:v>
                </c:pt>
                <c:pt idx="5807">
                  <c:v>0.13320000000000001</c:v>
                </c:pt>
                <c:pt idx="5808">
                  <c:v>0.13320000000000001</c:v>
                </c:pt>
                <c:pt idx="5809">
                  <c:v>0.13320000000000001</c:v>
                </c:pt>
                <c:pt idx="5810">
                  <c:v>9.5399999999999999E-2</c:v>
                </c:pt>
                <c:pt idx="5811">
                  <c:v>8.1699999999999995E-2</c:v>
                </c:pt>
                <c:pt idx="5812">
                  <c:v>0.15690000000000001</c:v>
                </c:pt>
                <c:pt idx="5813">
                  <c:v>0.24440000000000001</c:v>
                </c:pt>
                <c:pt idx="5814">
                  <c:v>0.2235</c:v>
                </c:pt>
                <c:pt idx="5815">
                  <c:v>0.2235</c:v>
                </c:pt>
                <c:pt idx="5816">
                  <c:v>0.2235</c:v>
                </c:pt>
                <c:pt idx="5817">
                  <c:v>0.1895</c:v>
                </c:pt>
                <c:pt idx="5818">
                  <c:v>0.2069</c:v>
                </c:pt>
                <c:pt idx="5819">
                  <c:v>0.17469999999999999</c:v>
                </c:pt>
                <c:pt idx="5820">
                  <c:v>0.25790000000000002</c:v>
                </c:pt>
                <c:pt idx="5821">
                  <c:v>0.31780000000000003</c:v>
                </c:pt>
                <c:pt idx="5822">
                  <c:v>0.31780000000000003</c:v>
                </c:pt>
                <c:pt idx="5823">
                  <c:v>0.31780000000000003</c:v>
                </c:pt>
                <c:pt idx="5824">
                  <c:v>0.3251</c:v>
                </c:pt>
                <c:pt idx="5825">
                  <c:v>0.29580000000000001</c:v>
                </c:pt>
                <c:pt idx="5826">
                  <c:v>0.26750000000000002</c:v>
                </c:pt>
                <c:pt idx="5827">
                  <c:v>0.29499999999999998</c:v>
                </c:pt>
                <c:pt idx="5828">
                  <c:v>0.3236</c:v>
                </c:pt>
                <c:pt idx="5829">
                  <c:v>0.3236</c:v>
                </c:pt>
                <c:pt idx="5830">
                  <c:v>0.3236</c:v>
                </c:pt>
                <c:pt idx="5831">
                  <c:v>0.27</c:v>
                </c:pt>
                <c:pt idx="5832">
                  <c:v>0.30819999999999997</c:v>
                </c:pt>
                <c:pt idx="5833">
                  <c:v>0.28210000000000002</c:v>
                </c:pt>
                <c:pt idx="5834">
                  <c:v>0.28560000000000002</c:v>
                </c:pt>
                <c:pt idx="5835">
                  <c:v>0.27560000000000001</c:v>
                </c:pt>
                <c:pt idx="5836">
                  <c:v>0.27560000000000001</c:v>
                </c:pt>
                <c:pt idx="5837">
                  <c:v>0.27560000000000001</c:v>
                </c:pt>
                <c:pt idx="5838">
                  <c:v>0.27560000000000001</c:v>
                </c:pt>
                <c:pt idx="5839">
                  <c:v>0.28100000000000003</c:v>
                </c:pt>
                <c:pt idx="5840">
                  <c:v>0.24329999999999999</c:v>
                </c:pt>
                <c:pt idx="5841">
                  <c:v>0.2535</c:v>
                </c:pt>
                <c:pt idx="5842">
                  <c:v>0.2087</c:v>
                </c:pt>
                <c:pt idx="5843">
                  <c:v>0.2087</c:v>
                </c:pt>
                <c:pt idx="5844">
                  <c:v>0.2087</c:v>
                </c:pt>
                <c:pt idx="5845">
                  <c:v>0.2087</c:v>
                </c:pt>
                <c:pt idx="5846">
                  <c:v>0.18390000000000001</c:v>
                </c:pt>
                <c:pt idx="5847">
                  <c:v>0.19650000000000001</c:v>
                </c:pt>
                <c:pt idx="5848">
                  <c:v>0.1283</c:v>
                </c:pt>
                <c:pt idx="5849">
                  <c:v>0.12959999999999999</c:v>
                </c:pt>
                <c:pt idx="5850">
                  <c:v>0.12959999999999999</c:v>
                </c:pt>
                <c:pt idx="5851">
                  <c:v>0.12959999999999999</c:v>
                </c:pt>
                <c:pt idx="5852">
                  <c:v>9.6000000000000002E-2</c:v>
                </c:pt>
                <c:pt idx="5853">
                  <c:v>0.10730000000000001</c:v>
                </c:pt>
                <c:pt idx="5854">
                  <c:v>8.5999999999999993E-2</c:v>
                </c:pt>
                <c:pt idx="5855">
                  <c:v>8.8099999999999998E-2</c:v>
                </c:pt>
                <c:pt idx="5856">
                  <c:v>0.1004</c:v>
                </c:pt>
                <c:pt idx="5857">
                  <c:v>0.1004</c:v>
                </c:pt>
                <c:pt idx="5858">
                  <c:v>0.1004</c:v>
                </c:pt>
                <c:pt idx="5859">
                  <c:v>0.1004</c:v>
                </c:pt>
                <c:pt idx="5860">
                  <c:v>6.7299999999999999E-2</c:v>
                </c:pt>
                <c:pt idx="5861">
                  <c:v>0.1144</c:v>
                </c:pt>
                <c:pt idx="5862">
                  <c:v>0.17119999999999999</c:v>
                </c:pt>
                <c:pt idx="5863">
                  <c:v>0.2019</c:v>
                </c:pt>
                <c:pt idx="5864">
                  <c:v>0.2019</c:v>
                </c:pt>
                <c:pt idx="5865">
                  <c:v>0.2019</c:v>
                </c:pt>
                <c:pt idx="5866">
                  <c:v>0.16719999999999999</c:v>
                </c:pt>
                <c:pt idx="5867">
                  <c:v>0.20519999999999999</c:v>
                </c:pt>
                <c:pt idx="5868">
                  <c:v>0.2555</c:v>
                </c:pt>
                <c:pt idx="5869">
                  <c:v>0.26690000000000003</c:v>
                </c:pt>
                <c:pt idx="5870">
                  <c:v>0.23130000000000001</c:v>
                </c:pt>
                <c:pt idx="5871">
                  <c:v>0.23130000000000001</c:v>
                </c:pt>
                <c:pt idx="5872">
                  <c:v>0.23130000000000001</c:v>
                </c:pt>
                <c:pt idx="5873">
                  <c:v>0.24060000000000001</c:v>
                </c:pt>
                <c:pt idx="5874">
                  <c:v>0.2009</c:v>
                </c:pt>
                <c:pt idx="5875">
                  <c:v>0.2142</c:v>
                </c:pt>
                <c:pt idx="5876">
                  <c:v>0.22270000000000001</c:v>
                </c:pt>
                <c:pt idx="5877">
                  <c:v>0.2404</c:v>
                </c:pt>
                <c:pt idx="5878">
                  <c:v>0.2404</c:v>
                </c:pt>
                <c:pt idx="5879">
                  <c:v>0.2404</c:v>
                </c:pt>
                <c:pt idx="5880">
                  <c:v>0.19320000000000001</c:v>
                </c:pt>
                <c:pt idx="5881">
                  <c:v>0.1522</c:v>
                </c:pt>
                <c:pt idx="5882">
                  <c:v>9.9500000000000005E-2</c:v>
                </c:pt>
                <c:pt idx="5883">
                  <c:v>0.159</c:v>
                </c:pt>
                <c:pt idx="5884">
                  <c:v>0.16320000000000001</c:v>
                </c:pt>
                <c:pt idx="5885">
                  <c:v>0.16320000000000001</c:v>
                </c:pt>
                <c:pt idx="5886">
                  <c:v>0.16320000000000001</c:v>
                </c:pt>
                <c:pt idx="5887">
                  <c:v>0.1731</c:v>
                </c:pt>
                <c:pt idx="5888">
                  <c:v>0.17849999999999999</c:v>
                </c:pt>
                <c:pt idx="5889">
                  <c:v>0.19500000000000001</c:v>
                </c:pt>
                <c:pt idx="5890">
                  <c:v>0.17549999999999999</c:v>
                </c:pt>
                <c:pt idx="5891">
                  <c:v>0.15240000000000001</c:v>
                </c:pt>
                <c:pt idx="5892">
                  <c:v>0.15240000000000001</c:v>
                </c:pt>
                <c:pt idx="5893">
                  <c:v>0.15240000000000001</c:v>
                </c:pt>
                <c:pt idx="5894">
                  <c:v>0.15240000000000001</c:v>
                </c:pt>
                <c:pt idx="5895">
                  <c:v>0.1517</c:v>
                </c:pt>
                <c:pt idx="5896">
                  <c:v>0.14269999999999999</c:v>
                </c:pt>
                <c:pt idx="5897">
                  <c:v>0.11700000000000001</c:v>
                </c:pt>
                <c:pt idx="5898">
                  <c:v>6.93E-2</c:v>
                </c:pt>
                <c:pt idx="5899">
                  <c:v>6.93E-2</c:v>
                </c:pt>
                <c:pt idx="5900">
                  <c:v>6.93E-2</c:v>
                </c:pt>
                <c:pt idx="5901">
                  <c:v>8.4699999999999998E-2</c:v>
                </c:pt>
                <c:pt idx="5902">
                  <c:v>3.7400000000000003E-2</c:v>
                </c:pt>
                <c:pt idx="5903">
                  <c:v>8.8599999999999998E-2</c:v>
                </c:pt>
                <c:pt idx="5904">
                  <c:v>8.72E-2</c:v>
                </c:pt>
                <c:pt idx="5905">
                  <c:v>9.5600000000000004E-2</c:v>
                </c:pt>
                <c:pt idx="5906">
                  <c:v>9.5600000000000004E-2</c:v>
                </c:pt>
                <c:pt idx="5907">
                  <c:v>9.5600000000000004E-2</c:v>
                </c:pt>
                <c:pt idx="5908">
                  <c:v>0.1012</c:v>
                </c:pt>
                <c:pt idx="5909">
                  <c:v>8.6499999999999994E-2</c:v>
                </c:pt>
                <c:pt idx="5910">
                  <c:v>0.1177</c:v>
                </c:pt>
                <c:pt idx="5911">
                  <c:v>0.16439999999999999</c:v>
                </c:pt>
                <c:pt idx="5912">
                  <c:v>0.15340000000000001</c:v>
                </c:pt>
                <c:pt idx="5913">
                  <c:v>0.15340000000000001</c:v>
                </c:pt>
                <c:pt idx="5914">
                  <c:v>0.15340000000000001</c:v>
                </c:pt>
                <c:pt idx="5915">
                  <c:v>0.1653</c:v>
                </c:pt>
                <c:pt idx="5916">
                  <c:v>0.13650000000000001</c:v>
                </c:pt>
                <c:pt idx="5917">
                  <c:v>9.1600000000000001E-2</c:v>
                </c:pt>
                <c:pt idx="5918">
                  <c:v>0.12</c:v>
                </c:pt>
                <c:pt idx="5919">
                  <c:v>0.1003</c:v>
                </c:pt>
                <c:pt idx="5920">
                  <c:v>0.1003</c:v>
                </c:pt>
                <c:pt idx="5921">
                  <c:v>0.1003</c:v>
                </c:pt>
                <c:pt idx="5922">
                  <c:v>7.4899999999999994E-2</c:v>
                </c:pt>
                <c:pt idx="5923">
                  <c:v>4.4900000000000002E-2</c:v>
                </c:pt>
                <c:pt idx="5924">
                  <c:v>2.8199999999999999E-2</c:v>
                </c:pt>
                <c:pt idx="5925">
                  <c:v>3.8600000000000002E-2</c:v>
                </c:pt>
                <c:pt idx="5926">
                  <c:v>1.6E-2</c:v>
                </c:pt>
                <c:pt idx="5927">
                  <c:v>1.6E-2</c:v>
                </c:pt>
                <c:pt idx="5928">
                  <c:v>1.6E-2</c:v>
                </c:pt>
                <c:pt idx="5929">
                  <c:v>-1.1299999999999999E-2</c:v>
                </c:pt>
                <c:pt idx="5930">
                  <c:v>1.5E-3</c:v>
                </c:pt>
                <c:pt idx="5931">
                  <c:v>-1.9199999999999998E-2</c:v>
                </c:pt>
                <c:pt idx="5932">
                  <c:v>2.52E-2</c:v>
                </c:pt>
                <c:pt idx="5933">
                  <c:v>1.8200000000000001E-2</c:v>
                </c:pt>
                <c:pt idx="5934">
                  <c:v>1.8200000000000001E-2</c:v>
                </c:pt>
                <c:pt idx="5935">
                  <c:v>1.8200000000000001E-2</c:v>
                </c:pt>
                <c:pt idx="5936">
                  <c:v>-1.29E-2</c:v>
                </c:pt>
                <c:pt idx="5937">
                  <c:v>5.1000000000000004E-3</c:v>
                </c:pt>
                <c:pt idx="5938">
                  <c:v>3.7000000000000002E-3</c:v>
                </c:pt>
                <c:pt idx="5939">
                  <c:v>2.3E-3</c:v>
                </c:pt>
                <c:pt idx="5940">
                  <c:v>-1.35E-2</c:v>
                </c:pt>
                <c:pt idx="5941">
                  <c:v>-1.35E-2</c:v>
                </c:pt>
                <c:pt idx="5942">
                  <c:v>-1.35E-2</c:v>
                </c:pt>
                <c:pt idx="5943">
                  <c:v>-2.5600000000000001E-2</c:v>
                </c:pt>
                <c:pt idx="5944">
                  <c:v>-5.1299999999999998E-2</c:v>
                </c:pt>
                <c:pt idx="5945">
                  <c:v>-7.2900000000000006E-2</c:v>
                </c:pt>
                <c:pt idx="5946">
                  <c:v>-9.9599999999999994E-2</c:v>
                </c:pt>
                <c:pt idx="5947">
                  <c:v>-9.9599999999999994E-2</c:v>
                </c:pt>
                <c:pt idx="5948">
                  <c:v>-9.9599999999999994E-2</c:v>
                </c:pt>
                <c:pt idx="5949">
                  <c:v>-9.9599999999999994E-2</c:v>
                </c:pt>
                <c:pt idx="5950">
                  <c:v>-7.2700000000000001E-2</c:v>
                </c:pt>
                <c:pt idx="5951">
                  <c:v>-0.13700000000000001</c:v>
                </c:pt>
                <c:pt idx="5952">
                  <c:v>-0.10829999999999999</c:v>
                </c:pt>
                <c:pt idx="5953">
                  <c:v>-9.1600000000000001E-2</c:v>
                </c:pt>
                <c:pt idx="5954">
                  <c:v>-9.0300000000000005E-2</c:v>
                </c:pt>
                <c:pt idx="5955">
                  <c:v>-9.0300000000000005E-2</c:v>
                </c:pt>
                <c:pt idx="5956">
                  <c:v>-9.0300000000000005E-2</c:v>
                </c:pt>
                <c:pt idx="5957">
                  <c:v>-6.4699999999999994E-2</c:v>
                </c:pt>
                <c:pt idx="5958">
                  <c:v>-1.6500000000000001E-2</c:v>
                </c:pt>
                <c:pt idx="5959">
                  <c:v>-3.4500000000000003E-2</c:v>
                </c:pt>
                <c:pt idx="5960">
                  <c:v>-3.8300000000000001E-2</c:v>
                </c:pt>
                <c:pt idx="5961">
                  <c:v>-6.9000000000000006E-2</c:v>
                </c:pt>
                <c:pt idx="5962">
                  <c:v>-6.9000000000000006E-2</c:v>
                </c:pt>
                <c:pt idx="5963">
                  <c:v>-6.9000000000000006E-2</c:v>
                </c:pt>
                <c:pt idx="5964">
                  <c:v>-2.23E-2</c:v>
                </c:pt>
                <c:pt idx="5965">
                  <c:v>-4.6699999999999998E-2</c:v>
                </c:pt>
                <c:pt idx="5966">
                  <c:v>-4.1000000000000002E-2</c:v>
                </c:pt>
                <c:pt idx="5967">
                  <c:v>-1.4500000000000001E-2</c:v>
                </c:pt>
                <c:pt idx="5968">
                  <c:v>-2.5399999999999999E-2</c:v>
                </c:pt>
                <c:pt idx="5969">
                  <c:v>-2.5399999999999999E-2</c:v>
                </c:pt>
                <c:pt idx="5970">
                  <c:v>-2.5399999999999999E-2</c:v>
                </c:pt>
                <c:pt idx="5971">
                  <c:v>1.5299999999999999E-2</c:v>
                </c:pt>
                <c:pt idx="5972">
                  <c:v>1.5599999999999999E-2</c:v>
                </c:pt>
                <c:pt idx="5973">
                  <c:v>2.6499999999999999E-2</c:v>
                </c:pt>
                <c:pt idx="5974">
                  <c:v>1.11E-2</c:v>
                </c:pt>
                <c:pt idx="5975">
                  <c:v>-1.23E-2</c:v>
                </c:pt>
                <c:pt idx="5976">
                  <c:v>-1.23E-2</c:v>
                </c:pt>
                <c:pt idx="5977">
                  <c:v>-1.23E-2</c:v>
                </c:pt>
                <c:pt idx="5978">
                  <c:v>-1.6999999999999999E-3</c:v>
                </c:pt>
                <c:pt idx="5979">
                  <c:v>-1.7299999999999999E-2</c:v>
                </c:pt>
                <c:pt idx="5980">
                  <c:v>-9.8000000000000004E-2</c:v>
                </c:pt>
                <c:pt idx="5981">
                  <c:v>-0.1096</c:v>
                </c:pt>
                <c:pt idx="5982">
                  <c:v>-0.1163</c:v>
                </c:pt>
                <c:pt idx="5983">
                  <c:v>-0.1163</c:v>
                </c:pt>
                <c:pt idx="5984">
                  <c:v>-0.1163</c:v>
                </c:pt>
                <c:pt idx="5985">
                  <c:v>-0.11459999999999999</c:v>
                </c:pt>
                <c:pt idx="5986">
                  <c:v>-9.9699999999999997E-2</c:v>
                </c:pt>
                <c:pt idx="5987">
                  <c:v>-0.1046</c:v>
                </c:pt>
                <c:pt idx="5988">
                  <c:v>-0.1245</c:v>
                </c:pt>
                <c:pt idx="5989">
                  <c:v>-0.13669999999999999</c:v>
                </c:pt>
                <c:pt idx="5990">
                  <c:v>-0.13669999999999999</c:v>
                </c:pt>
                <c:pt idx="5991">
                  <c:v>-0.13669999999999999</c:v>
                </c:pt>
                <c:pt idx="5992">
                  <c:v>-0.13669999999999999</c:v>
                </c:pt>
                <c:pt idx="5993">
                  <c:v>-0.16619999999999999</c:v>
                </c:pt>
                <c:pt idx="5994">
                  <c:v>-0.188</c:v>
                </c:pt>
                <c:pt idx="5995">
                  <c:v>-0.18390000000000001</c:v>
                </c:pt>
                <c:pt idx="5996">
                  <c:v>-0.23880000000000001</c:v>
                </c:pt>
                <c:pt idx="5997">
                  <c:v>-0.23880000000000001</c:v>
                </c:pt>
                <c:pt idx="5998">
                  <c:v>-0.23880000000000001</c:v>
                </c:pt>
                <c:pt idx="5999">
                  <c:v>-0.21010000000000001</c:v>
                </c:pt>
                <c:pt idx="6000">
                  <c:v>-0.24779999999999999</c:v>
                </c:pt>
                <c:pt idx="6001">
                  <c:v>-0.2409</c:v>
                </c:pt>
                <c:pt idx="6002">
                  <c:v>-0.23499999999999999</c:v>
                </c:pt>
                <c:pt idx="6003">
                  <c:v>-0.23050000000000001</c:v>
                </c:pt>
                <c:pt idx="6004">
                  <c:v>-0.23050000000000001</c:v>
                </c:pt>
                <c:pt idx="6005">
                  <c:v>-0.23050000000000001</c:v>
                </c:pt>
                <c:pt idx="6006">
                  <c:v>-0.21640000000000001</c:v>
                </c:pt>
                <c:pt idx="6007">
                  <c:v>-0.23719999999999999</c:v>
                </c:pt>
                <c:pt idx="6008">
                  <c:v>-0.307</c:v>
                </c:pt>
                <c:pt idx="6009">
                  <c:v>-0.3024</c:v>
                </c:pt>
                <c:pt idx="6010">
                  <c:v>-0.30719999999999997</c:v>
                </c:pt>
                <c:pt idx="6011">
                  <c:v>-0.30719999999999997</c:v>
                </c:pt>
                <c:pt idx="6012">
                  <c:v>-0.30719999999999997</c:v>
                </c:pt>
                <c:pt idx="6013">
                  <c:v>-0.30330000000000001</c:v>
                </c:pt>
                <c:pt idx="6014">
                  <c:v>-0.33729999999999999</c:v>
                </c:pt>
                <c:pt idx="6015">
                  <c:v>-0.33400000000000002</c:v>
                </c:pt>
                <c:pt idx="6016">
                  <c:v>-0.33610000000000001</c:v>
                </c:pt>
                <c:pt idx="6017">
                  <c:v>-0.32879999999999998</c:v>
                </c:pt>
                <c:pt idx="6018">
                  <c:v>-0.32879999999999998</c:v>
                </c:pt>
                <c:pt idx="6019">
                  <c:v>-0.32879999999999998</c:v>
                </c:pt>
                <c:pt idx="6020">
                  <c:v>-0.33810000000000001</c:v>
                </c:pt>
                <c:pt idx="6021">
                  <c:v>-0.27800000000000002</c:v>
                </c:pt>
                <c:pt idx="6022">
                  <c:v>-0.22620000000000001</c:v>
                </c:pt>
                <c:pt idx="6023">
                  <c:v>-0.17030000000000001</c:v>
                </c:pt>
                <c:pt idx="6024">
                  <c:v>-0.15179999999999999</c:v>
                </c:pt>
                <c:pt idx="6025">
                  <c:v>-0.15179999999999999</c:v>
                </c:pt>
                <c:pt idx="6026">
                  <c:v>-0.15179999999999999</c:v>
                </c:pt>
                <c:pt idx="6027">
                  <c:v>-0.1226</c:v>
                </c:pt>
                <c:pt idx="6028">
                  <c:v>-0.1226</c:v>
                </c:pt>
                <c:pt idx="6029">
                  <c:v>-0.1517</c:v>
                </c:pt>
                <c:pt idx="6030">
                  <c:v>-9.0800000000000006E-2</c:v>
                </c:pt>
                <c:pt idx="6031">
                  <c:v>-6.7100000000000007E-2</c:v>
                </c:pt>
                <c:pt idx="6032">
                  <c:v>-6.7100000000000007E-2</c:v>
                </c:pt>
                <c:pt idx="6033">
                  <c:v>-6.7100000000000007E-2</c:v>
                </c:pt>
                <c:pt idx="6034">
                  <c:v>-6.9000000000000006E-2</c:v>
                </c:pt>
                <c:pt idx="6035">
                  <c:v>-7.5899999999999995E-2</c:v>
                </c:pt>
                <c:pt idx="6036">
                  <c:v>-9.6699999999999994E-2</c:v>
                </c:pt>
                <c:pt idx="6037">
                  <c:v>-7.9699999999999993E-2</c:v>
                </c:pt>
                <c:pt idx="6038">
                  <c:v>-8.4199999999999997E-2</c:v>
                </c:pt>
                <c:pt idx="6039">
                  <c:v>-8.4199999999999997E-2</c:v>
                </c:pt>
                <c:pt idx="6040">
                  <c:v>-8.4199999999999997E-2</c:v>
                </c:pt>
                <c:pt idx="6041">
                  <c:v>-9.98E-2</c:v>
                </c:pt>
                <c:pt idx="6042">
                  <c:v>-0.1479</c:v>
                </c:pt>
                <c:pt idx="6043">
                  <c:v>-0.13880000000000001</c:v>
                </c:pt>
                <c:pt idx="6044">
                  <c:v>-0.14399999999999999</c:v>
                </c:pt>
                <c:pt idx="6045">
                  <c:v>-0.1714</c:v>
                </c:pt>
                <c:pt idx="6046">
                  <c:v>-0.1714</c:v>
                </c:pt>
                <c:pt idx="6047">
                  <c:v>-0.1714</c:v>
                </c:pt>
                <c:pt idx="6048">
                  <c:v>-0.16889999999999999</c:v>
                </c:pt>
                <c:pt idx="6049">
                  <c:v>-0.1074</c:v>
                </c:pt>
                <c:pt idx="6050">
                  <c:v>-0.1057</c:v>
                </c:pt>
                <c:pt idx="6051">
                  <c:v>-7.6600000000000001E-2</c:v>
                </c:pt>
                <c:pt idx="6052">
                  <c:v>-9.9199999999999997E-2</c:v>
                </c:pt>
                <c:pt idx="6053">
                  <c:v>-9.9199999999999997E-2</c:v>
                </c:pt>
                <c:pt idx="6054">
                  <c:v>-9.9199999999999997E-2</c:v>
                </c:pt>
                <c:pt idx="6055">
                  <c:v>-0.10829999999999999</c:v>
                </c:pt>
                <c:pt idx="6056">
                  <c:v>-0.1457</c:v>
                </c:pt>
                <c:pt idx="6057">
                  <c:v>-0.15329999999999999</c:v>
                </c:pt>
                <c:pt idx="6058">
                  <c:v>-0.17730000000000001</c:v>
                </c:pt>
                <c:pt idx="6059">
                  <c:v>-0.14699999999999999</c:v>
                </c:pt>
                <c:pt idx="6060">
                  <c:v>-0.14699999999999999</c:v>
                </c:pt>
                <c:pt idx="6061">
                  <c:v>-0.14699999999999999</c:v>
                </c:pt>
                <c:pt idx="6062">
                  <c:v>-0.15959999999999999</c:v>
                </c:pt>
                <c:pt idx="6063">
                  <c:v>-0.1328</c:v>
                </c:pt>
                <c:pt idx="6064">
                  <c:v>-0.1731</c:v>
                </c:pt>
                <c:pt idx="6065">
                  <c:v>-0.21210000000000001</c:v>
                </c:pt>
                <c:pt idx="6066">
                  <c:v>-0.19850000000000001</c:v>
                </c:pt>
                <c:pt idx="6067">
                  <c:v>-0.19850000000000001</c:v>
                </c:pt>
                <c:pt idx="6068">
                  <c:v>-0.19850000000000001</c:v>
                </c:pt>
                <c:pt idx="6069">
                  <c:v>-0.1726</c:v>
                </c:pt>
                <c:pt idx="6070">
                  <c:v>-0.1439</c:v>
                </c:pt>
                <c:pt idx="6071">
                  <c:v>-0.17100000000000001</c:v>
                </c:pt>
                <c:pt idx="6072">
                  <c:v>-0.2135</c:v>
                </c:pt>
                <c:pt idx="6073">
                  <c:v>-0.21149999999999999</c:v>
                </c:pt>
                <c:pt idx="6074">
                  <c:v>-0.21149999999999999</c:v>
                </c:pt>
                <c:pt idx="6075">
                  <c:v>-0.21149999999999999</c:v>
                </c:pt>
                <c:pt idx="6076">
                  <c:v>-0.22650000000000001</c:v>
                </c:pt>
                <c:pt idx="6077">
                  <c:v>-0.19869999999999999</c:v>
                </c:pt>
                <c:pt idx="6078">
                  <c:v>-0.23769999999999999</c:v>
                </c:pt>
                <c:pt idx="6079">
                  <c:v>-0.22720000000000001</c:v>
                </c:pt>
                <c:pt idx="6080">
                  <c:v>-0.25790000000000002</c:v>
                </c:pt>
                <c:pt idx="6081">
                  <c:v>-0.25790000000000002</c:v>
                </c:pt>
                <c:pt idx="6082">
                  <c:v>-0.25790000000000002</c:v>
                </c:pt>
                <c:pt idx="6083">
                  <c:v>-0.25219999999999998</c:v>
                </c:pt>
                <c:pt idx="6084">
                  <c:v>-0.28139999999999998</c:v>
                </c:pt>
                <c:pt idx="6085">
                  <c:v>-0.28100000000000003</c:v>
                </c:pt>
                <c:pt idx="6086">
                  <c:v>-0.31209999999999999</c:v>
                </c:pt>
                <c:pt idx="6087">
                  <c:v>-0.26960000000000001</c:v>
                </c:pt>
                <c:pt idx="6088">
                  <c:v>-0.26960000000000001</c:v>
                </c:pt>
                <c:pt idx="6089">
                  <c:v>-0.26960000000000001</c:v>
                </c:pt>
                <c:pt idx="6090">
                  <c:v>-0.26960000000000001</c:v>
                </c:pt>
                <c:pt idx="6091">
                  <c:v>-0.33860000000000001</c:v>
                </c:pt>
                <c:pt idx="6092">
                  <c:v>-0.317</c:v>
                </c:pt>
                <c:pt idx="6093">
                  <c:v>-0.36449999999999999</c:v>
                </c:pt>
                <c:pt idx="6094">
                  <c:v>-0.35560000000000003</c:v>
                </c:pt>
                <c:pt idx="6095">
                  <c:v>-0.35560000000000003</c:v>
                </c:pt>
                <c:pt idx="6096">
                  <c:v>-0.35560000000000003</c:v>
                </c:pt>
                <c:pt idx="6097">
                  <c:v>-0.29730000000000001</c:v>
                </c:pt>
                <c:pt idx="6098">
                  <c:v>-0.27279999999999999</c:v>
                </c:pt>
                <c:pt idx="6099">
                  <c:v>-0.24879999999999999</c:v>
                </c:pt>
                <c:pt idx="6100">
                  <c:v>-0.27679999999999999</c:v>
                </c:pt>
                <c:pt idx="6101">
                  <c:v>-0.28449999999999998</c:v>
                </c:pt>
                <c:pt idx="6102">
                  <c:v>-0.28449999999999998</c:v>
                </c:pt>
                <c:pt idx="6103">
                  <c:v>-0.28449999999999998</c:v>
                </c:pt>
                <c:pt idx="6104">
                  <c:v>-0.25530000000000003</c:v>
                </c:pt>
                <c:pt idx="6105">
                  <c:v>-0.24879999999999999</c:v>
                </c:pt>
                <c:pt idx="6106">
                  <c:v>-0.23960000000000001</c:v>
                </c:pt>
                <c:pt idx="6107">
                  <c:v>-0.2555</c:v>
                </c:pt>
                <c:pt idx="6108">
                  <c:v>-0.25950000000000001</c:v>
                </c:pt>
                <c:pt idx="6109">
                  <c:v>-0.25950000000000001</c:v>
                </c:pt>
                <c:pt idx="6110">
                  <c:v>-0.25950000000000001</c:v>
                </c:pt>
                <c:pt idx="6111">
                  <c:v>-0.30299999999999999</c:v>
                </c:pt>
                <c:pt idx="6112">
                  <c:v>-0.2908</c:v>
                </c:pt>
                <c:pt idx="6113">
                  <c:v>-0.2122</c:v>
                </c:pt>
                <c:pt idx="6114">
                  <c:v>-0.18640000000000001</c:v>
                </c:pt>
                <c:pt idx="6115">
                  <c:v>-0.19550000000000001</c:v>
                </c:pt>
                <c:pt idx="6116">
                  <c:v>-0.19550000000000001</c:v>
                </c:pt>
                <c:pt idx="6117">
                  <c:v>-0.19550000000000001</c:v>
                </c:pt>
                <c:pt idx="6118">
                  <c:v>-0.1971</c:v>
                </c:pt>
                <c:pt idx="6119">
                  <c:v>-0.19900000000000001</c:v>
                </c:pt>
                <c:pt idx="6120">
                  <c:v>-0.19850000000000001</c:v>
                </c:pt>
                <c:pt idx="6121">
                  <c:v>-0.1883</c:v>
                </c:pt>
                <c:pt idx="6122">
                  <c:v>-0.187</c:v>
                </c:pt>
                <c:pt idx="6123">
                  <c:v>-0.187</c:v>
                </c:pt>
                <c:pt idx="6124">
                  <c:v>-0.187</c:v>
                </c:pt>
                <c:pt idx="6125">
                  <c:v>-0.187</c:v>
                </c:pt>
                <c:pt idx="6126">
                  <c:v>-0.20430000000000001</c:v>
                </c:pt>
                <c:pt idx="6127">
                  <c:v>-0.21640000000000001</c:v>
                </c:pt>
                <c:pt idx="6128">
                  <c:v>-0.24229999999999999</c:v>
                </c:pt>
                <c:pt idx="6129">
                  <c:v>-0.29139999999999999</c:v>
                </c:pt>
                <c:pt idx="6130">
                  <c:v>-0.29139999999999999</c:v>
                </c:pt>
                <c:pt idx="6131">
                  <c:v>-0.29139999999999999</c:v>
                </c:pt>
                <c:pt idx="6132">
                  <c:v>-0.3085</c:v>
                </c:pt>
                <c:pt idx="6133">
                  <c:v>-0.32019999999999998</c:v>
                </c:pt>
                <c:pt idx="6134">
                  <c:v>-0.27689999999999998</c:v>
                </c:pt>
                <c:pt idx="6135">
                  <c:v>-0.28989999999999999</c:v>
                </c:pt>
                <c:pt idx="6136">
                  <c:v>-0.23449999999999999</c:v>
                </c:pt>
                <c:pt idx="6137">
                  <c:v>-0.23449999999999999</c:v>
                </c:pt>
                <c:pt idx="6138">
                  <c:v>-0.23449999999999999</c:v>
                </c:pt>
                <c:pt idx="6139">
                  <c:v>-0.23050000000000001</c:v>
                </c:pt>
                <c:pt idx="6140">
                  <c:v>-0.1946</c:v>
                </c:pt>
                <c:pt idx="6141">
                  <c:v>-0.1623</c:v>
                </c:pt>
                <c:pt idx="6142">
                  <c:v>-0.15659999999999999</c:v>
                </c:pt>
                <c:pt idx="6143">
                  <c:v>-0.1875</c:v>
                </c:pt>
                <c:pt idx="6144">
                  <c:v>-0.1875</c:v>
                </c:pt>
                <c:pt idx="6145">
                  <c:v>-0.1875</c:v>
                </c:pt>
                <c:pt idx="6146">
                  <c:v>-0.23200000000000001</c:v>
                </c:pt>
                <c:pt idx="6147">
                  <c:v>-0.2467</c:v>
                </c:pt>
                <c:pt idx="6148">
                  <c:v>-0.27300000000000002</c:v>
                </c:pt>
                <c:pt idx="6149">
                  <c:v>-0.2903</c:v>
                </c:pt>
                <c:pt idx="6150">
                  <c:v>-0.3216</c:v>
                </c:pt>
                <c:pt idx="6151">
                  <c:v>-0.3216</c:v>
                </c:pt>
                <c:pt idx="6152">
                  <c:v>-0.3216</c:v>
                </c:pt>
                <c:pt idx="6153">
                  <c:v>-0.34410000000000002</c:v>
                </c:pt>
                <c:pt idx="6154">
                  <c:v>-0.3669</c:v>
                </c:pt>
                <c:pt idx="6155">
                  <c:v>-0.35589999999999999</c:v>
                </c:pt>
                <c:pt idx="6156">
                  <c:v>-0.32190000000000002</c:v>
                </c:pt>
                <c:pt idx="6157">
                  <c:v>-0.25080000000000002</c:v>
                </c:pt>
                <c:pt idx="6158">
                  <c:v>-0.25080000000000002</c:v>
                </c:pt>
                <c:pt idx="6159">
                  <c:v>-0.25080000000000002</c:v>
                </c:pt>
                <c:pt idx="6160">
                  <c:v>-0.28170000000000001</c:v>
                </c:pt>
                <c:pt idx="6161">
                  <c:v>-0.30570000000000003</c:v>
                </c:pt>
                <c:pt idx="6162">
                  <c:v>-0.37230000000000002</c:v>
                </c:pt>
                <c:pt idx="6163">
                  <c:v>-0.3448</c:v>
                </c:pt>
                <c:pt idx="6164">
                  <c:v>-0.37419999999999998</c:v>
                </c:pt>
                <c:pt idx="6165">
                  <c:v>-0.37419999999999998</c:v>
                </c:pt>
                <c:pt idx="6166">
                  <c:v>-0.37419999999999998</c:v>
                </c:pt>
                <c:pt idx="6167">
                  <c:v>-0.37569999999999998</c:v>
                </c:pt>
                <c:pt idx="6168">
                  <c:v>-0.40799999999999997</c:v>
                </c:pt>
                <c:pt idx="6169">
                  <c:v>-0.40749999999999997</c:v>
                </c:pt>
                <c:pt idx="6170">
                  <c:v>-0.40749999999999997</c:v>
                </c:pt>
                <c:pt idx="6171">
                  <c:v>-0.39800000000000002</c:v>
                </c:pt>
                <c:pt idx="6172">
                  <c:v>-0.39800000000000002</c:v>
                </c:pt>
                <c:pt idx="6173">
                  <c:v>-0.39800000000000002</c:v>
                </c:pt>
                <c:pt idx="6174">
                  <c:v>-0.40920000000000001</c:v>
                </c:pt>
                <c:pt idx="6175">
                  <c:v>-0.40570000000000001</c:v>
                </c:pt>
                <c:pt idx="6176">
                  <c:v>-0.36109999999999998</c:v>
                </c:pt>
                <c:pt idx="6177">
                  <c:v>-0.34050000000000002</c:v>
                </c:pt>
                <c:pt idx="6178">
                  <c:v>-0.4229</c:v>
                </c:pt>
                <c:pt idx="6179">
                  <c:v>-0.4229</c:v>
                </c:pt>
                <c:pt idx="6180">
                  <c:v>-0.4229</c:v>
                </c:pt>
                <c:pt idx="6181">
                  <c:v>-0.43919999999999998</c:v>
                </c:pt>
                <c:pt idx="6182">
                  <c:v>-0.48430000000000001</c:v>
                </c:pt>
                <c:pt idx="6183">
                  <c:v>-0.50039999999999996</c:v>
                </c:pt>
                <c:pt idx="6184">
                  <c:v>-0.44169999999999998</c:v>
                </c:pt>
                <c:pt idx="6185">
                  <c:v>-0.42559999999999998</c:v>
                </c:pt>
                <c:pt idx="6186">
                  <c:v>-0.42559999999999998</c:v>
                </c:pt>
                <c:pt idx="6187">
                  <c:v>-0.42559999999999998</c:v>
                </c:pt>
                <c:pt idx="6188">
                  <c:v>-0.44650000000000001</c:v>
                </c:pt>
                <c:pt idx="6189">
                  <c:v>-0.42820000000000003</c:v>
                </c:pt>
                <c:pt idx="6190">
                  <c:v>-0.43630000000000002</c:v>
                </c:pt>
                <c:pt idx="6191">
                  <c:v>-0.48180000000000001</c:v>
                </c:pt>
                <c:pt idx="6192">
                  <c:v>-0.51449999999999996</c:v>
                </c:pt>
                <c:pt idx="6193">
                  <c:v>-0.51449999999999996</c:v>
                </c:pt>
                <c:pt idx="6194">
                  <c:v>-0.51449999999999996</c:v>
                </c:pt>
                <c:pt idx="6195">
                  <c:v>-0.4451</c:v>
                </c:pt>
                <c:pt idx="6196">
                  <c:v>-0.36559999999999998</c:v>
                </c:pt>
                <c:pt idx="6197">
                  <c:v>-0.32350000000000001</c:v>
                </c:pt>
                <c:pt idx="6198">
                  <c:v>-0.35749999999999998</c:v>
                </c:pt>
                <c:pt idx="6199">
                  <c:v>-0.37259999999999999</c:v>
                </c:pt>
                <c:pt idx="6200">
                  <c:v>-0.37259999999999999</c:v>
                </c:pt>
                <c:pt idx="6201">
                  <c:v>-0.37259999999999999</c:v>
                </c:pt>
                <c:pt idx="6202">
                  <c:v>-0.37259999999999999</c:v>
                </c:pt>
                <c:pt idx="6203">
                  <c:v>-0.40649999999999997</c:v>
                </c:pt>
                <c:pt idx="6204">
                  <c:v>-0.46200000000000002</c:v>
                </c:pt>
                <c:pt idx="6205">
                  <c:v>-0.44280000000000003</c:v>
                </c:pt>
                <c:pt idx="6206">
                  <c:v>-0.46010000000000001</c:v>
                </c:pt>
                <c:pt idx="6207">
                  <c:v>-0.46010000000000001</c:v>
                </c:pt>
                <c:pt idx="6208">
                  <c:v>-0.46010000000000001</c:v>
                </c:pt>
                <c:pt idx="6209">
                  <c:v>-0.46010000000000001</c:v>
                </c:pt>
                <c:pt idx="6210">
                  <c:v>-0.41520000000000001</c:v>
                </c:pt>
                <c:pt idx="6211">
                  <c:v>-0.44679999999999997</c:v>
                </c:pt>
                <c:pt idx="6212">
                  <c:v>-0.46750000000000003</c:v>
                </c:pt>
                <c:pt idx="6213">
                  <c:v>-0.44919999999999999</c:v>
                </c:pt>
                <c:pt idx="6214">
                  <c:v>-0.44919999999999999</c:v>
                </c:pt>
                <c:pt idx="6215">
                  <c:v>-0.44919999999999999</c:v>
                </c:pt>
                <c:pt idx="6216">
                  <c:v>-0.43790000000000001</c:v>
                </c:pt>
                <c:pt idx="6217">
                  <c:v>-0.35620000000000002</c:v>
                </c:pt>
                <c:pt idx="6218">
                  <c:v>-0.3473</c:v>
                </c:pt>
                <c:pt idx="6219">
                  <c:v>-0.36880000000000002</c:v>
                </c:pt>
                <c:pt idx="6220">
                  <c:v>-0.38250000000000001</c:v>
                </c:pt>
                <c:pt idx="6221">
                  <c:v>-0.38250000000000001</c:v>
                </c:pt>
                <c:pt idx="6222">
                  <c:v>-0.38250000000000001</c:v>
                </c:pt>
                <c:pt idx="6223">
                  <c:v>-0.38250000000000001</c:v>
                </c:pt>
                <c:pt idx="6224">
                  <c:v>-0.41610000000000003</c:v>
                </c:pt>
                <c:pt idx="6225">
                  <c:v>-0.41</c:v>
                </c:pt>
                <c:pt idx="6226">
                  <c:v>-0.34300000000000003</c:v>
                </c:pt>
                <c:pt idx="6227">
                  <c:v>-0.34339999999999998</c:v>
                </c:pt>
                <c:pt idx="6228">
                  <c:v>-0.34339999999999998</c:v>
                </c:pt>
                <c:pt idx="6229">
                  <c:v>-0.34339999999999998</c:v>
                </c:pt>
                <c:pt idx="6230">
                  <c:v>-0.33040000000000003</c:v>
                </c:pt>
                <c:pt idx="6231">
                  <c:v>-0.35210000000000002</c:v>
                </c:pt>
                <c:pt idx="6232">
                  <c:v>-0.33600000000000002</c:v>
                </c:pt>
                <c:pt idx="6233">
                  <c:v>-0.38009999999999999</c:v>
                </c:pt>
                <c:pt idx="6234">
                  <c:v>-0.37709999999999999</c:v>
                </c:pt>
                <c:pt idx="6235">
                  <c:v>-0.37709999999999999</c:v>
                </c:pt>
                <c:pt idx="6236">
                  <c:v>-0.37709999999999999</c:v>
                </c:pt>
                <c:pt idx="6237">
                  <c:v>-0.33339999999999997</c:v>
                </c:pt>
                <c:pt idx="6238">
                  <c:v>-0.2908</c:v>
                </c:pt>
                <c:pt idx="6239">
                  <c:v>-0.32919999999999999</c:v>
                </c:pt>
                <c:pt idx="6240">
                  <c:v>-0.25779999999999997</c:v>
                </c:pt>
                <c:pt idx="6241">
                  <c:v>-0.16089999999999999</c:v>
                </c:pt>
                <c:pt idx="6242">
                  <c:v>-0.16089999999999999</c:v>
                </c:pt>
                <c:pt idx="6243">
                  <c:v>-0.16089999999999999</c:v>
                </c:pt>
                <c:pt idx="6244">
                  <c:v>-0.1822</c:v>
                </c:pt>
                <c:pt idx="6245">
                  <c:v>-0.19789999999999999</c:v>
                </c:pt>
                <c:pt idx="6246">
                  <c:v>-0.13689999999999999</c:v>
                </c:pt>
                <c:pt idx="6247">
                  <c:v>-0.10100000000000001</c:v>
                </c:pt>
                <c:pt idx="6248">
                  <c:v>-5.3600000000000002E-2</c:v>
                </c:pt>
                <c:pt idx="6249">
                  <c:v>-5.3600000000000002E-2</c:v>
                </c:pt>
                <c:pt idx="6250">
                  <c:v>-5.3600000000000002E-2</c:v>
                </c:pt>
                <c:pt idx="6251">
                  <c:v>-7.4099999999999999E-2</c:v>
                </c:pt>
                <c:pt idx="6252">
                  <c:v>-0.11600000000000001</c:v>
                </c:pt>
                <c:pt idx="6253">
                  <c:v>-8.43E-2</c:v>
                </c:pt>
                <c:pt idx="6254">
                  <c:v>-0.1143</c:v>
                </c:pt>
                <c:pt idx="6255">
                  <c:v>-0.14149999999999999</c:v>
                </c:pt>
                <c:pt idx="6256">
                  <c:v>-0.14149999999999999</c:v>
                </c:pt>
                <c:pt idx="6257">
                  <c:v>-0.14149999999999999</c:v>
                </c:pt>
                <c:pt idx="6258">
                  <c:v>-0.14149999999999999</c:v>
                </c:pt>
                <c:pt idx="6259">
                  <c:v>-0.153</c:v>
                </c:pt>
                <c:pt idx="6260">
                  <c:v>-9.5699999999999993E-2</c:v>
                </c:pt>
                <c:pt idx="6261">
                  <c:v>-0.1055</c:v>
                </c:pt>
                <c:pt idx="6262">
                  <c:v>-0.1555</c:v>
                </c:pt>
                <c:pt idx="6263">
                  <c:v>-0.1555</c:v>
                </c:pt>
                <c:pt idx="6264">
                  <c:v>-0.1555</c:v>
                </c:pt>
                <c:pt idx="6265">
                  <c:v>-0.1552</c:v>
                </c:pt>
                <c:pt idx="6266">
                  <c:v>-0.15379999999999999</c:v>
                </c:pt>
                <c:pt idx="6267">
                  <c:v>-0.18940000000000001</c:v>
                </c:pt>
                <c:pt idx="6268">
                  <c:v>-0.22409999999999999</c:v>
                </c:pt>
                <c:pt idx="6269">
                  <c:v>-0.18060000000000001</c:v>
                </c:pt>
                <c:pt idx="6270">
                  <c:v>-0.18060000000000001</c:v>
                </c:pt>
                <c:pt idx="6271">
                  <c:v>-0.18060000000000001</c:v>
                </c:pt>
                <c:pt idx="6272">
                  <c:v>-0.15459999999999999</c:v>
                </c:pt>
                <c:pt idx="6273">
                  <c:v>-0.16950000000000001</c:v>
                </c:pt>
                <c:pt idx="6274">
                  <c:v>-0.1699</c:v>
                </c:pt>
                <c:pt idx="6275">
                  <c:v>-0.20039999999999999</c:v>
                </c:pt>
                <c:pt idx="6276">
                  <c:v>-0.1772</c:v>
                </c:pt>
                <c:pt idx="6277">
                  <c:v>-0.1772</c:v>
                </c:pt>
                <c:pt idx="6278">
                  <c:v>-0.1772</c:v>
                </c:pt>
                <c:pt idx="6279">
                  <c:v>-0.20910000000000001</c:v>
                </c:pt>
                <c:pt idx="6280">
                  <c:v>-0.23469999999999999</c:v>
                </c:pt>
                <c:pt idx="6281">
                  <c:v>-0.27289999999999998</c:v>
                </c:pt>
                <c:pt idx="6282">
                  <c:v>-0.28949999999999998</c:v>
                </c:pt>
                <c:pt idx="6283">
                  <c:v>-0.27300000000000002</c:v>
                </c:pt>
                <c:pt idx="6284">
                  <c:v>-0.27300000000000002</c:v>
                </c:pt>
                <c:pt idx="6285">
                  <c:v>-0.27300000000000002</c:v>
                </c:pt>
                <c:pt idx="6286">
                  <c:v>-0.27310000000000001</c:v>
                </c:pt>
                <c:pt idx="6287">
                  <c:v>-0.2616</c:v>
                </c:pt>
                <c:pt idx="6288">
                  <c:v>-0.2281</c:v>
                </c:pt>
                <c:pt idx="6289">
                  <c:v>-0.30270000000000002</c:v>
                </c:pt>
                <c:pt idx="6290">
                  <c:v>-0.2833</c:v>
                </c:pt>
                <c:pt idx="6291">
                  <c:v>-0.2833</c:v>
                </c:pt>
                <c:pt idx="6292">
                  <c:v>-0.2833</c:v>
                </c:pt>
                <c:pt idx="6293">
                  <c:v>-0.2838</c:v>
                </c:pt>
                <c:pt idx="6294">
                  <c:v>-0.33129999999999998</c:v>
                </c:pt>
                <c:pt idx="6295">
                  <c:v>-0.35520000000000002</c:v>
                </c:pt>
                <c:pt idx="6296">
                  <c:v>-0.39560000000000001</c:v>
                </c:pt>
                <c:pt idx="6297">
                  <c:v>-0.39560000000000001</c:v>
                </c:pt>
                <c:pt idx="6298">
                  <c:v>-0.39560000000000001</c:v>
                </c:pt>
                <c:pt idx="6299">
                  <c:v>-0.39560000000000001</c:v>
                </c:pt>
                <c:pt idx="6300">
                  <c:v>-0.3735</c:v>
                </c:pt>
                <c:pt idx="6301">
                  <c:v>-0.35420000000000001</c:v>
                </c:pt>
                <c:pt idx="6302">
                  <c:v>-0.35539999999999999</c:v>
                </c:pt>
                <c:pt idx="6303">
                  <c:v>-0.32269999999999999</c:v>
                </c:pt>
                <c:pt idx="6304">
                  <c:v>-0.37269999999999998</c:v>
                </c:pt>
                <c:pt idx="6305">
                  <c:v>-0.37269999999999998</c:v>
                </c:pt>
                <c:pt idx="6306">
                  <c:v>-0.37269999999999998</c:v>
                </c:pt>
                <c:pt idx="6307">
                  <c:v>-0.37840000000000001</c:v>
                </c:pt>
                <c:pt idx="6308">
                  <c:v>-0.38019999999999998</c:v>
                </c:pt>
                <c:pt idx="6309">
                  <c:v>-0.4052</c:v>
                </c:pt>
                <c:pt idx="6310">
                  <c:v>-0.37069999999999997</c:v>
                </c:pt>
                <c:pt idx="6311">
                  <c:v>-0.39839999999999998</c:v>
                </c:pt>
                <c:pt idx="6312">
                  <c:v>-0.39839999999999998</c:v>
                </c:pt>
                <c:pt idx="6313">
                  <c:v>-0.39839999999999998</c:v>
                </c:pt>
                <c:pt idx="6314">
                  <c:v>-0.40279999999999999</c:v>
                </c:pt>
                <c:pt idx="6315">
                  <c:v>-0.43330000000000002</c:v>
                </c:pt>
                <c:pt idx="6316">
                  <c:v>-0.3725</c:v>
                </c:pt>
                <c:pt idx="6317">
                  <c:v>-0.33160000000000001</c:v>
                </c:pt>
                <c:pt idx="6318">
                  <c:v>-0.30180000000000001</c:v>
                </c:pt>
                <c:pt idx="6319">
                  <c:v>-0.30180000000000001</c:v>
                </c:pt>
                <c:pt idx="6320">
                  <c:v>-0.30180000000000001</c:v>
                </c:pt>
                <c:pt idx="6321">
                  <c:v>-0.3014</c:v>
                </c:pt>
                <c:pt idx="6322">
                  <c:v>-0.26240000000000002</c:v>
                </c:pt>
                <c:pt idx="6323">
                  <c:v>-0.21640000000000001</c:v>
                </c:pt>
                <c:pt idx="6324">
                  <c:v>-0.25800000000000001</c:v>
                </c:pt>
                <c:pt idx="6325">
                  <c:v>-0.30640000000000001</c:v>
                </c:pt>
                <c:pt idx="6326">
                  <c:v>-0.30640000000000001</c:v>
                </c:pt>
                <c:pt idx="6327">
                  <c:v>-0.30640000000000001</c:v>
                </c:pt>
                <c:pt idx="6328">
                  <c:v>-0.3291</c:v>
                </c:pt>
                <c:pt idx="6329">
                  <c:v>-0.31209999999999999</c:v>
                </c:pt>
                <c:pt idx="6330">
                  <c:v>-0.30299999999999999</c:v>
                </c:pt>
                <c:pt idx="6331">
                  <c:v>-0.318</c:v>
                </c:pt>
                <c:pt idx="6332">
                  <c:v>-0.2576</c:v>
                </c:pt>
                <c:pt idx="6333">
                  <c:v>-0.2576</c:v>
                </c:pt>
                <c:pt idx="6334">
                  <c:v>-0.2576</c:v>
                </c:pt>
                <c:pt idx="6335">
                  <c:v>-0.2452</c:v>
                </c:pt>
                <c:pt idx="6336">
                  <c:v>-0.2341</c:v>
                </c:pt>
                <c:pt idx="6337">
                  <c:v>-0.21329999999999999</c:v>
                </c:pt>
                <c:pt idx="6338">
                  <c:v>-0.25430000000000003</c:v>
                </c:pt>
                <c:pt idx="6339">
                  <c:v>-0.27789999999999998</c:v>
                </c:pt>
                <c:pt idx="6340">
                  <c:v>-0.27789999999999998</c:v>
                </c:pt>
                <c:pt idx="6341">
                  <c:v>-0.27789999999999998</c:v>
                </c:pt>
                <c:pt idx="6342">
                  <c:v>-0.2586</c:v>
                </c:pt>
                <c:pt idx="6343">
                  <c:v>-0.1996</c:v>
                </c:pt>
                <c:pt idx="6344">
                  <c:v>-0.20930000000000001</c:v>
                </c:pt>
                <c:pt idx="6345">
                  <c:v>-0.17660000000000001</c:v>
                </c:pt>
                <c:pt idx="6346">
                  <c:v>-0.19639999999999999</c:v>
                </c:pt>
                <c:pt idx="6347">
                  <c:v>-0.19639999999999999</c:v>
                </c:pt>
                <c:pt idx="6348">
                  <c:v>-0.19639999999999999</c:v>
                </c:pt>
                <c:pt idx="6349">
                  <c:v>-0.19789999999999999</c:v>
                </c:pt>
                <c:pt idx="6350">
                  <c:v>-0.1958</c:v>
                </c:pt>
                <c:pt idx="6351">
                  <c:v>-0.21110000000000001</c:v>
                </c:pt>
                <c:pt idx="6352">
                  <c:v>-0.28089999999999998</c:v>
                </c:pt>
                <c:pt idx="6353">
                  <c:v>-0.318</c:v>
                </c:pt>
                <c:pt idx="6354">
                  <c:v>-0.318</c:v>
                </c:pt>
                <c:pt idx="6355">
                  <c:v>-0.318</c:v>
                </c:pt>
                <c:pt idx="6356">
                  <c:v>-0.318</c:v>
                </c:pt>
                <c:pt idx="6357">
                  <c:v>-0.36880000000000002</c:v>
                </c:pt>
                <c:pt idx="6358">
                  <c:v>-0.38200000000000001</c:v>
                </c:pt>
                <c:pt idx="6359">
                  <c:v>-0.40279999999999999</c:v>
                </c:pt>
                <c:pt idx="6360">
                  <c:v>-0.37690000000000001</c:v>
                </c:pt>
                <c:pt idx="6361">
                  <c:v>-0.37690000000000001</c:v>
                </c:pt>
                <c:pt idx="6362">
                  <c:v>-0.37690000000000001</c:v>
                </c:pt>
                <c:pt idx="6363">
                  <c:v>-0.3538</c:v>
                </c:pt>
                <c:pt idx="6364">
                  <c:v>-0.36149999999999999</c:v>
                </c:pt>
                <c:pt idx="6365">
                  <c:v>-0.31240000000000001</c:v>
                </c:pt>
                <c:pt idx="6366">
                  <c:v>-0.3528</c:v>
                </c:pt>
                <c:pt idx="6367">
                  <c:v>-0.34739999999999999</c:v>
                </c:pt>
                <c:pt idx="6368">
                  <c:v>-0.34739999999999999</c:v>
                </c:pt>
                <c:pt idx="6369">
                  <c:v>-0.34739999999999999</c:v>
                </c:pt>
                <c:pt idx="6370">
                  <c:v>-0.33960000000000001</c:v>
                </c:pt>
                <c:pt idx="6371">
                  <c:v>-0.27350000000000002</c:v>
                </c:pt>
                <c:pt idx="6372">
                  <c:v>-0.28179999999999999</c:v>
                </c:pt>
                <c:pt idx="6373">
                  <c:v>-0.3236</c:v>
                </c:pt>
                <c:pt idx="6374">
                  <c:v>-0.32869999999999999</c:v>
                </c:pt>
                <c:pt idx="6375">
                  <c:v>-0.32869999999999999</c:v>
                </c:pt>
                <c:pt idx="6376">
                  <c:v>-0.32869999999999999</c:v>
                </c:pt>
                <c:pt idx="6377">
                  <c:v>-0.31780000000000003</c:v>
                </c:pt>
                <c:pt idx="6378">
                  <c:v>-0.3352</c:v>
                </c:pt>
                <c:pt idx="6379">
                  <c:v>-0.30349999999999999</c:v>
                </c:pt>
                <c:pt idx="6380">
                  <c:v>-0.32669999999999999</c:v>
                </c:pt>
                <c:pt idx="6381">
                  <c:v>-0.32479999999999998</c:v>
                </c:pt>
                <c:pt idx="6382">
                  <c:v>-0.32479999999999998</c:v>
                </c:pt>
                <c:pt idx="6383">
                  <c:v>-0.32479999999999998</c:v>
                </c:pt>
                <c:pt idx="6384">
                  <c:v>-0.33910000000000001</c:v>
                </c:pt>
                <c:pt idx="6385">
                  <c:v>-0.32279999999999998</c:v>
                </c:pt>
                <c:pt idx="6386">
                  <c:v>-0.37280000000000002</c:v>
                </c:pt>
                <c:pt idx="6387">
                  <c:v>-0.37469999999999998</c:v>
                </c:pt>
                <c:pt idx="6388">
                  <c:v>-0.37030000000000002</c:v>
                </c:pt>
                <c:pt idx="6389">
                  <c:v>-0.37030000000000002</c:v>
                </c:pt>
                <c:pt idx="6390">
                  <c:v>-0.37030000000000002</c:v>
                </c:pt>
                <c:pt idx="6391">
                  <c:v>-0.38340000000000002</c:v>
                </c:pt>
                <c:pt idx="6392">
                  <c:v>-0.41299999999999998</c:v>
                </c:pt>
                <c:pt idx="6393">
                  <c:v>-0.41299999999999998</c:v>
                </c:pt>
                <c:pt idx="6394">
                  <c:v>-0.432</c:v>
                </c:pt>
                <c:pt idx="6395">
                  <c:v>-0.4234</c:v>
                </c:pt>
                <c:pt idx="6396">
                  <c:v>-0.4234</c:v>
                </c:pt>
                <c:pt idx="6397">
                  <c:v>-0.4234</c:v>
                </c:pt>
                <c:pt idx="6398">
                  <c:v>-0.41470000000000001</c:v>
                </c:pt>
                <c:pt idx="6399">
                  <c:v>-0.41899999999999998</c:v>
                </c:pt>
                <c:pt idx="6400">
                  <c:v>-0.4239</c:v>
                </c:pt>
                <c:pt idx="6401">
                  <c:v>-0.42359999999999998</c:v>
                </c:pt>
                <c:pt idx="6402">
                  <c:v>-0.43980000000000002</c:v>
                </c:pt>
                <c:pt idx="6403">
                  <c:v>-0.43980000000000002</c:v>
                </c:pt>
                <c:pt idx="6404">
                  <c:v>-0.43980000000000002</c:v>
                </c:pt>
                <c:pt idx="6405">
                  <c:v>-0.41930000000000001</c:v>
                </c:pt>
                <c:pt idx="6406">
                  <c:v>-0.41870000000000002</c:v>
                </c:pt>
                <c:pt idx="6407">
                  <c:v>-0.41909999999999997</c:v>
                </c:pt>
                <c:pt idx="6408">
                  <c:v>-0.4325</c:v>
                </c:pt>
                <c:pt idx="6409">
                  <c:v>-0.35980000000000001</c:v>
                </c:pt>
                <c:pt idx="6410">
                  <c:v>-0.35980000000000001</c:v>
                </c:pt>
                <c:pt idx="6411">
                  <c:v>-0.35980000000000001</c:v>
                </c:pt>
                <c:pt idx="6412">
                  <c:v>-0.30209999999999998</c:v>
                </c:pt>
                <c:pt idx="6413">
                  <c:v>-0.33139999999999997</c:v>
                </c:pt>
                <c:pt idx="6414">
                  <c:v>-0.3407</c:v>
                </c:pt>
                <c:pt idx="6415">
                  <c:v>-0.32369999999999999</c:v>
                </c:pt>
                <c:pt idx="6416">
                  <c:v>-0.35339999999999999</c:v>
                </c:pt>
                <c:pt idx="6417">
                  <c:v>-0.35339999999999999</c:v>
                </c:pt>
                <c:pt idx="6418">
                  <c:v>-0.35339999999999999</c:v>
                </c:pt>
                <c:pt idx="6419">
                  <c:v>-0.32479999999999998</c:v>
                </c:pt>
                <c:pt idx="6420">
                  <c:v>-0.3599</c:v>
                </c:pt>
                <c:pt idx="6421">
                  <c:v>-0.31030000000000002</c:v>
                </c:pt>
                <c:pt idx="6422">
                  <c:v>-0.30809999999999998</c:v>
                </c:pt>
                <c:pt idx="6423">
                  <c:v>-0.31979999999999997</c:v>
                </c:pt>
                <c:pt idx="6424">
                  <c:v>-0.31979999999999997</c:v>
                </c:pt>
                <c:pt idx="6425">
                  <c:v>-0.31979999999999997</c:v>
                </c:pt>
                <c:pt idx="6426">
                  <c:v>-0.33629999999999999</c:v>
                </c:pt>
                <c:pt idx="6427">
                  <c:v>-0.31950000000000001</c:v>
                </c:pt>
                <c:pt idx="6428">
                  <c:v>-0.3236</c:v>
                </c:pt>
                <c:pt idx="6429">
                  <c:v>-0.35149999999999998</c:v>
                </c:pt>
                <c:pt idx="6430">
                  <c:v>-0.39240000000000003</c:v>
                </c:pt>
                <c:pt idx="6431">
                  <c:v>-0.39240000000000003</c:v>
                </c:pt>
                <c:pt idx="6432">
                  <c:v>-0.39240000000000003</c:v>
                </c:pt>
                <c:pt idx="6433">
                  <c:v>-0.38929999999999998</c:v>
                </c:pt>
                <c:pt idx="6434">
                  <c:v>-0.37869999999999998</c:v>
                </c:pt>
                <c:pt idx="6435">
                  <c:v>-0.3997</c:v>
                </c:pt>
                <c:pt idx="6436">
                  <c:v>-0.4032</c:v>
                </c:pt>
                <c:pt idx="6437">
                  <c:v>-0.41710000000000003</c:v>
                </c:pt>
                <c:pt idx="6438">
                  <c:v>-0.41710000000000003</c:v>
                </c:pt>
                <c:pt idx="6439">
                  <c:v>-0.41710000000000003</c:v>
                </c:pt>
                <c:pt idx="6440">
                  <c:v>-0.44040000000000001</c:v>
                </c:pt>
                <c:pt idx="6441">
                  <c:v>-0.43559999999999999</c:v>
                </c:pt>
                <c:pt idx="6442">
                  <c:v>-0.45129999999999998</c:v>
                </c:pt>
                <c:pt idx="6443">
                  <c:v>-0.4753</c:v>
                </c:pt>
                <c:pt idx="6444">
                  <c:v>-0.48110000000000003</c:v>
                </c:pt>
                <c:pt idx="6445">
                  <c:v>-0.48110000000000003</c:v>
                </c:pt>
                <c:pt idx="6446">
                  <c:v>-0.48110000000000003</c:v>
                </c:pt>
                <c:pt idx="6447">
                  <c:v>-0.4587</c:v>
                </c:pt>
                <c:pt idx="6448">
                  <c:v>-0.42670000000000002</c:v>
                </c:pt>
                <c:pt idx="6449">
                  <c:v>-0.45810000000000001</c:v>
                </c:pt>
                <c:pt idx="6450">
                  <c:v>-0.4698</c:v>
                </c:pt>
                <c:pt idx="6451">
                  <c:v>-0.44419999999999998</c:v>
                </c:pt>
                <c:pt idx="6452">
                  <c:v>-0.44419999999999998</c:v>
                </c:pt>
                <c:pt idx="6453">
                  <c:v>-0.44419999999999998</c:v>
                </c:pt>
                <c:pt idx="6454">
                  <c:v>-0.44419999999999998</c:v>
                </c:pt>
                <c:pt idx="6455">
                  <c:v>-0.40339999999999998</c:v>
                </c:pt>
                <c:pt idx="6456">
                  <c:v>-0.3987</c:v>
                </c:pt>
                <c:pt idx="6457">
                  <c:v>-0.40960000000000002</c:v>
                </c:pt>
                <c:pt idx="6458">
                  <c:v>-0.39190000000000003</c:v>
                </c:pt>
                <c:pt idx="6459">
                  <c:v>-0.39190000000000003</c:v>
                </c:pt>
                <c:pt idx="6460">
                  <c:v>-0.39190000000000003</c:v>
                </c:pt>
                <c:pt idx="6461">
                  <c:v>-0.41120000000000001</c:v>
                </c:pt>
                <c:pt idx="6462">
                  <c:v>-0.37830000000000003</c:v>
                </c:pt>
                <c:pt idx="6463">
                  <c:v>-0.40450000000000003</c:v>
                </c:pt>
                <c:pt idx="6464">
                  <c:v>-0.40600000000000003</c:v>
                </c:pt>
                <c:pt idx="6465">
                  <c:v>-0.39589999999999997</c:v>
                </c:pt>
                <c:pt idx="6466">
                  <c:v>-0.39589999999999997</c:v>
                </c:pt>
                <c:pt idx="6467">
                  <c:v>-0.39589999999999997</c:v>
                </c:pt>
                <c:pt idx="6468">
                  <c:v>-0.3896</c:v>
                </c:pt>
                <c:pt idx="6469">
                  <c:v>-0.3281</c:v>
                </c:pt>
                <c:pt idx="6470">
                  <c:v>-0.30709999999999998</c:v>
                </c:pt>
                <c:pt idx="6471">
                  <c:v>-0.32769999999999999</c:v>
                </c:pt>
                <c:pt idx="6472">
                  <c:v>-0.3342</c:v>
                </c:pt>
                <c:pt idx="6473">
                  <c:v>-0.3342</c:v>
                </c:pt>
                <c:pt idx="6474">
                  <c:v>-0.3342</c:v>
                </c:pt>
                <c:pt idx="6475">
                  <c:v>-0.3231</c:v>
                </c:pt>
                <c:pt idx="6476">
                  <c:v>-0.31690000000000002</c:v>
                </c:pt>
                <c:pt idx="6477">
                  <c:v>-0.34489999999999998</c:v>
                </c:pt>
                <c:pt idx="6478">
                  <c:v>-0.35199999999999998</c:v>
                </c:pt>
                <c:pt idx="6479">
                  <c:v>-0.33600000000000002</c:v>
                </c:pt>
                <c:pt idx="6480">
                  <c:v>-0.33600000000000002</c:v>
                </c:pt>
                <c:pt idx="6481">
                  <c:v>-0.33600000000000002</c:v>
                </c:pt>
                <c:pt idx="6482">
                  <c:v>-0.29089999999999999</c:v>
                </c:pt>
                <c:pt idx="6483">
                  <c:v>-0.33069999999999999</c:v>
                </c:pt>
                <c:pt idx="6484">
                  <c:v>-0.2429</c:v>
                </c:pt>
                <c:pt idx="6485">
                  <c:v>-0.19370000000000001</c:v>
                </c:pt>
                <c:pt idx="6486">
                  <c:v>-0.14599999999999999</c:v>
                </c:pt>
                <c:pt idx="6487">
                  <c:v>-0.14599999999999999</c:v>
                </c:pt>
                <c:pt idx="6488">
                  <c:v>-0.14599999999999999</c:v>
                </c:pt>
                <c:pt idx="6489">
                  <c:v>-0.14599999999999999</c:v>
                </c:pt>
                <c:pt idx="6490">
                  <c:v>-0.18779999999999999</c:v>
                </c:pt>
                <c:pt idx="6491">
                  <c:v>-0.15260000000000001</c:v>
                </c:pt>
                <c:pt idx="6492">
                  <c:v>-0.2389</c:v>
                </c:pt>
                <c:pt idx="6493">
                  <c:v>-0.22639999999999999</c:v>
                </c:pt>
                <c:pt idx="6494">
                  <c:v>-0.22639999999999999</c:v>
                </c:pt>
                <c:pt idx="6495">
                  <c:v>-0.22639999999999999</c:v>
                </c:pt>
                <c:pt idx="6496">
                  <c:v>-0.21990000000000001</c:v>
                </c:pt>
                <c:pt idx="6497">
                  <c:v>-0.24249999999999999</c:v>
                </c:pt>
                <c:pt idx="6498">
                  <c:v>-0.21360000000000001</c:v>
                </c:pt>
                <c:pt idx="6499">
                  <c:v>-0.21299999999999999</c:v>
                </c:pt>
                <c:pt idx="6500">
                  <c:v>-0.20069999999999999</c:v>
                </c:pt>
                <c:pt idx="6501">
                  <c:v>-0.20069999999999999</c:v>
                </c:pt>
                <c:pt idx="6502">
                  <c:v>-0.20069999999999999</c:v>
                </c:pt>
                <c:pt idx="6503">
                  <c:v>-0.20499999999999999</c:v>
                </c:pt>
                <c:pt idx="6504">
                  <c:v>-0.214</c:v>
                </c:pt>
                <c:pt idx="6505">
                  <c:v>-0.24940000000000001</c:v>
                </c:pt>
                <c:pt idx="6506">
                  <c:v>-0.23810000000000001</c:v>
                </c:pt>
                <c:pt idx="6507">
                  <c:v>-0.25640000000000002</c:v>
                </c:pt>
                <c:pt idx="6508">
                  <c:v>-0.25640000000000002</c:v>
                </c:pt>
                <c:pt idx="6509">
                  <c:v>-0.25640000000000002</c:v>
                </c:pt>
                <c:pt idx="6510">
                  <c:v>-0.26219999999999999</c:v>
                </c:pt>
                <c:pt idx="6511">
                  <c:v>-0.2319</c:v>
                </c:pt>
                <c:pt idx="6512">
                  <c:v>-0.20860000000000001</c:v>
                </c:pt>
                <c:pt idx="6513">
                  <c:v>-0.20330000000000001</c:v>
                </c:pt>
                <c:pt idx="6514">
                  <c:v>-0.159</c:v>
                </c:pt>
                <c:pt idx="6515">
                  <c:v>-0.159</c:v>
                </c:pt>
                <c:pt idx="6516">
                  <c:v>-0.159</c:v>
                </c:pt>
                <c:pt idx="6517">
                  <c:v>-0.18629999999999999</c:v>
                </c:pt>
                <c:pt idx="6518">
                  <c:v>-0.17660000000000001</c:v>
                </c:pt>
                <c:pt idx="6519">
                  <c:v>-0.18990000000000001</c:v>
                </c:pt>
                <c:pt idx="6520">
                  <c:v>-0.19339999999999999</c:v>
                </c:pt>
                <c:pt idx="6521">
                  <c:v>-0.20860000000000001</c:v>
                </c:pt>
                <c:pt idx="6522">
                  <c:v>-0.20860000000000001</c:v>
                </c:pt>
                <c:pt idx="6523">
                  <c:v>-0.20860000000000001</c:v>
                </c:pt>
                <c:pt idx="6524">
                  <c:v>-0.20860000000000001</c:v>
                </c:pt>
                <c:pt idx="6525">
                  <c:v>-0.23599999999999999</c:v>
                </c:pt>
                <c:pt idx="6526">
                  <c:v>-0.2387</c:v>
                </c:pt>
                <c:pt idx="6527">
                  <c:v>-0.23250000000000001</c:v>
                </c:pt>
                <c:pt idx="6528">
                  <c:v>-0.2387</c:v>
                </c:pt>
                <c:pt idx="6529">
                  <c:v>-0.2387</c:v>
                </c:pt>
                <c:pt idx="6530">
                  <c:v>-0.2387</c:v>
                </c:pt>
                <c:pt idx="6531">
                  <c:v>-0.22589999999999999</c:v>
                </c:pt>
                <c:pt idx="6532">
                  <c:v>-0.24340000000000001</c:v>
                </c:pt>
                <c:pt idx="6533">
                  <c:v>-0.24660000000000001</c:v>
                </c:pt>
                <c:pt idx="6534">
                  <c:v>-0.24660000000000001</c:v>
                </c:pt>
                <c:pt idx="6535">
                  <c:v>-0.23949999999999999</c:v>
                </c:pt>
                <c:pt idx="6536">
                  <c:v>-0.23949999999999999</c:v>
                </c:pt>
                <c:pt idx="6537">
                  <c:v>-0.23949999999999999</c:v>
                </c:pt>
                <c:pt idx="6538">
                  <c:v>-0.26819999999999999</c:v>
                </c:pt>
                <c:pt idx="6539">
                  <c:v>-0.2732</c:v>
                </c:pt>
                <c:pt idx="6540">
                  <c:v>-0.34489999999999998</c:v>
                </c:pt>
                <c:pt idx="6541">
                  <c:v>-0.31</c:v>
                </c:pt>
                <c:pt idx="6542">
                  <c:v>-0.36620000000000003</c:v>
                </c:pt>
                <c:pt idx="6543">
                  <c:v>-0.36620000000000003</c:v>
                </c:pt>
                <c:pt idx="6544">
                  <c:v>-0.36620000000000003</c:v>
                </c:pt>
                <c:pt idx="6545">
                  <c:v>-0.37630000000000002</c:v>
                </c:pt>
                <c:pt idx="6546">
                  <c:v>-0.46870000000000001</c:v>
                </c:pt>
                <c:pt idx="6547">
                  <c:v>-0.46870000000000001</c:v>
                </c:pt>
                <c:pt idx="6548">
                  <c:v>-0.48459999999999998</c:v>
                </c:pt>
                <c:pt idx="6549">
                  <c:v>-0.49769999999999998</c:v>
                </c:pt>
                <c:pt idx="6550">
                  <c:v>-0.49769999999999998</c:v>
                </c:pt>
                <c:pt idx="6551">
                  <c:v>-0.49769999999999998</c:v>
                </c:pt>
                <c:pt idx="6552">
                  <c:v>-0.51670000000000005</c:v>
                </c:pt>
                <c:pt idx="6553">
                  <c:v>-0.49409999999999998</c:v>
                </c:pt>
                <c:pt idx="6554">
                  <c:v>-0.48680000000000001</c:v>
                </c:pt>
                <c:pt idx="6555">
                  <c:v>-0.51700000000000002</c:v>
                </c:pt>
                <c:pt idx="6556">
                  <c:v>-0.52700000000000002</c:v>
                </c:pt>
                <c:pt idx="6557">
                  <c:v>-0.52700000000000002</c:v>
                </c:pt>
                <c:pt idx="6558">
                  <c:v>-0.52700000000000002</c:v>
                </c:pt>
                <c:pt idx="6559">
                  <c:v>-0.53149999999999997</c:v>
                </c:pt>
                <c:pt idx="6560">
                  <c:v>-0.52759999999999996</c:v>
                </c:pt>
                <c:pt idx="6561">
                  <c:v>-0.59489999999999998</c:v>
                </c:pt>
                <c:pt idx="6562">
                  <c:v>-0.59889999999999999</c:v>
                </c:pt>
                <c:pt idx="6563">
                  <c:v>-0.55400000000000005</c:v>
                </c:pt>
                <c:pt idx="6564">
                  <c:v>-0.55400000000000005</c:v>
                </c:pt>
                <c:pt idx="6565">
                  <c:v>-0.55400000000000005</c:v>
                </c:pt>
                <c:pt idx="6566">
                  <c:v>-0.55030000000000001</c:v>
                </c:pt>
                <c:pt idx="6567">
                  <c:v>-0.55030000000000001</c:v>
                </c:pt>
                <c:pt idx="6568">
                  <c:v>-0.51029999999999998</c:v>
                </c:pt>
                <c:pt idx="6569">
                  <c:v>-0.5</c:v>
                </c:pt>
                <c:pt idx="6570">
                  <c:v>-0.51749999999999996</c:v>
                </c:pt>
                <c:pt idx="6571">
                  <c:v>-0.51749999999999996</c:v>
                </c:pt>
                <c:pt idx="6572">
                  <c:v>-0.51749999999999996</c:v>
                </c:pt>
                <c:pt idx="6573">
                  <c:v>-0.52249999999999996</c:v>
                </c:pt>
                <c:pt idx="6574">
                  <c:v>-0.52249999999999996</c:v>
                </c:pt>
                <c:pt idx="6575">
                  <c:v>-0.58499999999999996</c:v>
                </c:pt>
                <c:pt idx="6576">
                  <c:v>-0.59919999999999995</c:v>
                </c:pt>
                <c:pt idx="6577">
                  <c:v>-0.58150000000000002</c:v>
                </c:pt>
                <c:pt idx="6578">
                  <c:v>-0.58150000000000002</c:v>
                </c:pt>
                <c:pt idx="6579">
                  <c:v>-0.58150000000000002</c:v>
                </c:pt>
                <c:pt idx="6580">
                  <c:v>-0.58179999999999998</c:v>
                </c:pt>
                <c:pt idx="6581">
                  <c:v>-0.60119999999999996</c:v>
                </c:pt>
                <c:pt idx="6582">
                  <c:v>-0.55620000000000003</c:v>
                </c:pt>
                <c:pt idx="6583">
                  <c:v>-0.55330000000000001</c:v>
                </c:pt>
                <c:pt idx="6584">
                  <c:v>-0.56510000000000005</c:v>
                </c:pt>
                <c:pt idx="6585">
                  <c:v>-0.56510000000000005</c:v>
                </c:pt>
                <c:pt idx="6586">
                  <c:v>-0.56510000000000005</c:v>
                </c:pt>
                <c:pt idx="6587">
                  <c:v>-0.55269999999999997</c:v>
                </c:pt>
                <c:pt idx="6588">
                  <c:v>-0.53669999999999995</c:v>
                </c:pt>
                <c:pt idx="6589">
                  <c:v>-0.54620000000000002</c:v>
                </c:pt>
                <c:pt idx="6590">
                  <c:v>-0.54400000000000004</c:v>
                </c:pt>
                <c:pt idx="6591">
                  <c:v>-0.55000000000000004</c:v>
                </c:pt>
                <c:pt idx="6592">
                  <c:v>-0.55000000000000004</c:v>
                </c:pt>
                <c:pt idx="6593">
                  <c:v>-0.55000000000000004</c:v>
                </c:pt>
                <c:pt idx="6594">
                  <c:v>-0.55000000000000004</c:v>
                </c:pt>
                <c:pt idx="6595">
                  <c:v>-0.57099999999999995</c:v>
                </c:pt>
                <c:pt idx="6596">
                  <c:v>-0.56240000000000001</c:v>
                </c:pt>
                <c:pt idx="6597">
                  <c:v>-0.58199999999999996</c:v>
                </c:pt>
                <c:pt idx="6598">
                  <c:v>-0.5696</c:v>
                </c:pt>
                <c:pt idx="6599">
                  <c:v>-0.5696</c:v>
                </c:pt>
                <c:pt idx="6600">
                  <c:v>-0.5696</c:v>
                </c:pt>
                <c:pt idx="6601">
                  <c:v>-0.57310000000000005</c:v>
                </c:pt>
                <c:pt idx="6602">
                  <c:v>-0.59319999999999995</c:v>
                </c:pt>
                <c:pt idx="6603">
                  <c:v>-0.5363</c:v>
                </c:pt>
                <c:pt idx="6604">
                  <c:v>-0.5827</c:v>
                </c:pt>
                <c:pt idx="6605">
                  <c:v>-0.56679999999999997</c:v>
                </c:pt>
                <c:pt idx="6606">
                  <c:v>-0.56679999999999997</c:v>
                </c:pt>
                <c:pt idx="6607">
                  <c:v>-0.56679999999999997</c:v>
                </c:pt>
                <c:pt idx="6608">
                  <c:v>-0.54010000000000002</c:v>
                </c:pt>
                <c:pt idx="6609">
                  <c:v>-0.55659999999999998</c:v>
                </c:pt>
                <c:pt idx="6610">
                  <c:v>-0.56010000000000004</c:v>
                </c:pt>
                <c:pt idx="6611">
                  <c:v>-0.58189999999999997</c:v>
                </c:pt>
                <c:pt idx="6612">
                  <c:v>-0.58440000000000003</c:v>
                </c:pt>
                <c:pt idx="6613">
                  <c:v>-0.58440000000000003</c:v>
                </c:pt>
                <c:pt idx="6614">
                  <c:v>-0.58440000000000003</c:v>
                </c:pt>
                <c:pt idx="6615">
                  <c:v>-0.57889999999999997</c:v>
                </c:pt>
                <c:pt idx="6616">
                  <c:v>-0.56320000000000003</c:v>
                </c:pt>
                <c:pt idx="6617">
                  <c:v>-0.57269999999999999</c:v>
                </c:pt>
                <c:pt idx="6618">
                  <c:v>-0.59350000000000003</c:v>
                </c:pt>
                <c:pt idx="6619">
                  <c:v>-0.61529999999999996</c:v>
                </c:pt>
                <c:pt idx="6620">
                  <c:v>-0.61529999999999996</c:v>
                </c:pt>
                <c:pt idx="6621">
                  <c:v>-0.61529999999999996</c:v>
                </c:pt>
                <c:pt idx="6622">
                  <c:v>-0.61529999999999996</c:v>
                </c:pt>
                <c:pt idx="6623">
                  <c:v>-0.60629999999999995</c:v>
                </c:pt>
                <c:pt idx="6624">
                  <c:v>-0.60919999999999996</c:v>
                </c:pt>
                <c:pt idx="6625">
                  <c:v>-0.58589999999999998</c:v>
                </c:pt>
                <c:pt idx="6626">
                  <c:v>-0.57689999999999997</c:v>
                </c:pt>
                <c:pt idx="6627">
                  <c:v>-0.57689999999999997</c:v>
                </c:pt>
                <c:pt idx="6628">
                  <c:v>-0.57689999999999997</c:v>
                </c:pt>
                <c:pt idx="6629">
                  <c:v>-0.57340000000000002</c:v>
                </c:pt>
                <c:pt idx="6630">
                  <c:v>-0.59040000000000004</c:v>
                </c:pt>
                <c:pt idx="6631">
                  <c:v>-0.53369999999999995</c:v>
                </c:pt>
                <c:pt idx="6632">
                  <c:v>-0.50980000000000003</c:v>
                </c:pt>
                <c:pt idx="6633">
                  <c:v>-0.50719999999999998</c:v>
                </c:pt>
                <c:pt idx="6634">
                  <c:v>-0.50719999999999998</c:v>
                </c:pt>
                <c:pt idx="6635">
                  <c:v>-0.50719999999999998</c:v>
                </c:pt>
                <c:pt idx="6636">
                  <c:v>-0.54179999999999995</c:v>
                </c:pt>
                <c:pt idx="6637">
                  <c:v>-0.55600000000000005</c:v>
                </c:pt>
                <c:pt idx="6638">
                  <c:v>-0.56589999999999996</c:v>
                </c:pt>
                <c:pt idx="6639">
                  <c:v>-0.57989999999999997</c:v>
                </c:pt>
                <c:pt idx="6640">
                  <c:v>-0.59599999999999997</c:v>
                </c:pt>
                <c:pt idx="6641">
                  <c:v>-0.59599999999999997</c:v>
                </c:pt>
                <c:pt idx="6642">
                  <c:v>-0.59599999999999997</c:v>
                </c:pt>
                <c:pt idx="6643">
                  <c:v>-0.59109999999999996</c:v>
                </c:pt>
                <c:pt idx="6644">
                  <c:v>-0.60750000000000004</c:v>
                </c:pt>
                <c:pt idx="6645">
                  <c:v>-0.60119999999999996</c:v>
                </c:pt>
                <c:pt idx="6646">
                  <c:v>-0.57909999999999995</c:v>
                </c:pt>
                <c:pt idx="6647">
                  <c:v>-0.60740000000000005</c:v>
                </c:pt>
                <c:pt idx="6648">
                  <c:v>-0.60740000000000005</c:v>
                </c:pt>
                <c:pt idx="6649">
                  <c:v>-0.60740000000000005</c:v>
                </c:pt>
                <c:pt idx="6650">
                  <c:v>-0.60809999999999997</c:v>
                </c:pt>
                <c:pt idx="6651">
                  <c:v>-0.60350000000000004</c:v>
                </c:pt>
                <c:pt idx="6652">
                  <c:v>-0.61750000000000005</c:v>
                </c:pt>
                <c:pt idx="6653">
                  <c:v>-0.63119999999999998</c:v>
                </c:pt>
                <c:pt idx="6654">
                  <c:v>-0.66339999999999999</c:v>
                </c:pt>
                <c:pt idx="6655">
                  <c:v>-0.66339999999999999</c:v>
                </c:pt>
                <c:pt idx="6656">
                  <c:v>-0.66339999999999999</c:v>
                </c:pt>
                <c:pt idx="6657">
                  <c:v>-0.63549999999999995</c:v>
                </c:pt>
                <c:pt idx="6658">
                  <c:v>-0.63990000000000002</c:v>
                </c:pt>
                <c:pt idx="6659">
                  <c:v>-0.66739999999999999</c:v>
                </c:pt>
                <c:pt idx="6660">
                  <c:v>-0.68489999999999995</c:v>
                </c:pt>
                <c:pt idx="6661">
                  <c:v>-0.70269999999999999</c:v>
                </c:pt>
                <c:pt idx="6662">
                  <c:v>-0.70269999999999999</c:v>
                </c:pt>
                <c:pt idx="6663">
                  <c:v>-0.70269999999999999</c:v>
                </c:pt>
                <c:pt idx="6664">
                  <c:v>-0.63819999999999999</c:v>
                </c:pt>
                <c:pt idx="6665">
                  <c:v>-0.63800000000000001</c:v>
                </c:pt>
                <c:pt idx="6666">
                  <c:v>-0.60189999999999999</c:v>
                </c:pt>
                <c:pt idx="6667">
                  <c:v>-0.61650000000000005</c:v>
                </c:pt>
                <c:pt idx="6668">
                  <c:v>-0.63639999999999997</c:v>
                </c:pt>
                <c:pt idx="6669">
                  <c:v>-0.63639999999999997</c:v>
                </c:pt>
                <c:pt idx="6670">
                  <c:v>-0.63639999999999997</c:v>
                </c:pt>
                <c:pt idx="6671">
                  <c:v>-0.62239999999999995</c:v>
                </c:pt>
                <c:pt idx="6672">
                  <c:v>-0.63229999999999997</c:v>
                </c:pt>
                <c:pt idx="6673">
                  <c:v>-0.6431</c:v>
                </c:pt>
                <c:pt idx="6674">
                  <c:v>-0.63560000000000005</c:v>
                </c:pt>
                <c:pt idx="6675">
                  <c:v>-0.60760000000000003</c:v>
                </c:pt>
                <c:pt idx="6676">
                  <c:v>-0.60760000000000003</c:v>
                </c:pt>
                <c:pt idx="6677">
                  <c:v>-0.60760000000000003</c:v>
                </c:pt>
                <c:pt idx="6678">
                  <c:v>-0.62019999999999997</c:v>
                </c:pt>
                <c:pt idx="6679">
                  <c:v>-0.58230000000000004</c:v>
                </c:pt>
                <c:pt idx="6680">
                  <c:v>-0.56399999999999995</c:v>
                </c:pt>
                <c:pt idx="6681">
                  <c:v>-0.58430000000000004</c:v>
                </c:pt>
                <c:pt idx="6682">
                  <c:v>-0.58430000000000004</c:v>
                </c:pt>
                <c:pt idx="6683">
                  <c:v>-0.58430000000000004</c:v>
                </c:pt>
                <c:pt idx="6684">
                  <c:v>-0.58430000000000004</c:v>
                </c:pt>
                <c:pt idx="6685">
                  <c:v>-0.5474</c:v>
                </c:pt>
                <c:pt idx="6686">
                  <c:v>-0.5444</c:v>
                </c:pt>
                <c:pt idx="6687">
                  <c:v>-0.57169999999999999</c:v>
                </c:pt>
                <c:pt idx="6688">
                  <c:v>-0.57089999999999996</c:v>
                </c:pt>
                <c:pt idx="6689">
                  <c:v>-0.57189999999999996</c:v>
                </c:pt>
                <c:pt idx="6690">
                  <c:v>-0.57189999999999996</c:v>
                </c:pt>
                <c:pt idx="6691">
                  <c:v>-0.57189999999999996</c:v>
                </c:pt>
                <c:pt idx="6692">
                  <c:v>-0.53900000000000003</c:v>
                </c:pt>
                <c:pt idx="6693">
                  <c:v>-0.54910000000000003</c:v>
                </c:pt>
                <c:pt idx="6694">
                  <c:v>-0.58220000000000005</c:v>
                </c:pt>
                <c:pt idx="6695">
                  <c:v>-0.56569999999999998</c:v>
                </c:pt>
                <c:pt idx="6696">
                  <c:v>-0.58320000000000005</c:v>
                </c:pt>
                <c:pt idx="6697">
                  <c:v>-0.58320000000000005</c:v>
                </c:pt>
                <c:pt idx="6698">
                  <c:v>-0.58320000000000005</c:v>
                </c:pt>
                <c:pt idx="6699">
                  <c:v>-0.59360000000000002</c:v>
                </c:pt>
                <c:pt idx="6700">
                  <c:v>-0.63759999999999994</c:v>
                </c:pt>
                <c:pt idx="6701">
                  <c:v>-0.60660000000000003</c:v>
                </c:pt>
                <c:pt idx="6702">
                  <c:v>-0.62709999999999999</c:v>
                </c:pt>
                <c:pt idx="6703">
                  <c:v>-0.60860000000000003</c:v>
                </c:pt>
                <c:pt idx="6704">
                  <c:v>-0.60860000000000003</c:v>
                </c:pt>
                <c:pt idx="6705">
                  <c:v>-0.60860000000000003</c:v>
                </c:pt>
                <c:pt idx="6706">
                  <c:v>-0.629</c:v>
                </c:pt>
                <c:pt idx="6707">
                  <c:v>-0.61260000000000003</c:v>
                </c:pt>
                <c:pt idx="6708">
                  <c:v>-0.63790000000000002</c:v>
                </c:pt>
                <c:pt idx="6709">
                  <c:v>-0.62309999999999999</c:v>
                </c:pt>
                <c:pt idx="6710">
                  <c:v>-0.63680000000000003</c:v>
                </c:pt>
                <c:pt idx="6711">
                  <c:v>-0.63680000000000003</c:v>
                </c:pt>
                <c:pt idx="6712">
                  <c:v>-0.63680000000000003</c:v>
                </c:pt>
                <c:pt idx="6713">
                  <c:v>-0.62609999999999999</c:v>
                </c:pt>
                <c:pt idx="6714">
                  <c:v>-0.63160000000000005</c:v>
                </c:pt>
                <c:pt idx="6715">
                  <c:v>-0.65380000000000005</c:v>
                </c:pt>
                <c:pt idx="6716">
                  <c:v>-0.69679999999999997</c:v>
                </c:pt>
                <c:pt idx="6717">
                  <c:v>-0.69989999999999997</c:v>
                </c:pt>
                <c:pt idx="6718">
                  <c:v>-0.69989999999999997</c:v>
                </c:pt>
                <c:pt idx="6719">
                  <c:v>-0.69989999999999997</c:v>
                </c:pt>
                <c:pt idx="6720">
                  <c:v>-0.69989999999999997</c:v>
                </c:pt>
                <c:pt idx="6721">
                  <c:v>-0.74619999999999997</c:v>
                </c:pt>
                <c:pt idx="6722">
                  <c:v>-0.754</c:v>
                </c:pt>
                <c:pt idx="6723">
                  <c:v>-0.78220000000000001</c:v>
                </c:pt>
                <c:pt idx="6724">
                  <c:v>-0.8085</c:v>
                </c:pt>
                <c:pt idx="6725">
                  <c:v>-0.8085</c:v>
                </c:pt>
                <c:pt idx="6726">
                  <c:v>-0.8085</c:v>
                </c:pt>
                <c:pt idx="6727">
                  <c:v>-0.81920000000000004</c:v>
                </c:pt>
                <c:pt idx="6728">
                  <c:v>-0.76119999999999999</c:v>
                </c:pt>
                <c:pt idx="6729">
                  <c:v>-0.73019999999999996</c:v>
                </c:pt>
                <c:pt idx="6730">
                  <c:v>-0.74429999999999996</c:v>
                </c:pt>
                <c:pt idx="6731">
                  <c:v>-0.77839999999999998</c:v>
                </c:pt>
                <c:pt idx="6732">
                  <c:v>-0.77839999999999998</c:v>
                </c:pt>
                <c:pt idx="6733">
                  <c:v>-0.77839999999999998</c:v>
                </c:pt>
                <c:pt idx="6734">
                  <c:v>-0.73450000000000004</c:v>
                </c:pt>
                <c:pt idx="6735">
                  <c:v>-0.74329999999999996</c:v>
                </c:pt>
                <c:pt idx="6736">
                  <c:v>-0.74270000000000003</c:v>
                </c:pt>
                <c:pt idx="6737">
                  <c:v>-0.74409999999999998</c:v>
                </c:pt>
                <c:pt idx="6738">
                  <c:v>-0.76629999999999998</c:v>
                </c:pt>
                <c:pt idx="6739">
                  <c:v>-0.76629999999999998</c:v>
                </c:pt>
                <c:pt idx="6740">
                  <c:v>-0.76629999999999998</c:v>
                </c:pt>
                <c:pt idx="6741">
                  <c:v>-0.78290000000000004</c:v>
                </c:pt>
                <c:pt idx="6742">
                  <c:v>-0.8175</c:v>
                </c:pt>
                <c:pt idx="6743">
                  <c:v>-0.78710000000000002</c:v>
                </c:pt>
                <c:pt idx="6744">
                  <c:v>-0.79059999999999997</c:v>
                </c:pt>
                <c:pt idx="6745">
                  <c:v>-0.74929999999999997</c:v>
                </c:pt>
                <c:pt idx="6746">
                  <c:v>-0.74929999999999997</c:v>
                </c:pt>
                <c:pt idx="6747">
                  <c:v>-0.74929999999999997</c:v>
                </c:pt>
                <c:pt idx="6748">
                  <c:v>-0.77580000000000005</c:v>
                </c:pt>
                <c:pt idx="6749">
                  <c:v>-0.79620000000000002</c:v>
                </c:pt>
                <c:pt idx="6750">
                  <c:v>-0.77149999999999996</c:v>
                </c:pt>
                <c:pt idx="6751">
                  <c:v>-0.80030000000000001</c:v>
                </c:pt>
                <c:pt idx="6752">
                  <c:v>-0.80520000000000003</c:v>
                </c:pt>
                <c:pt idx="6753">
                  <c:v>-0.80520000000000003</c:v>
                </c:pt>
                <c:pt idx="6754">
                  <c:v>-0.80520000000000003</c:v>
                </c:pt>
                <c:pt idx="6755">
                  <c:v>-0.7863</c:v>
                </c:pt>
                <c:pt idx="6756">
                  <c:v>-0.83189999999999997</c:v>
                </c:pt>
                <c:pt idx="6757">
                  <c:v>-0.87219999999999998</c:v>
                </c:pt>
                <c:pt idx="6758">
                  <c:v>-0.87219999999999998</c:v>
                </c:pt>
                <c:pt idx="6759">
                  <c:v>-0.84489999999999998</c:v>
                </c:pt>
                <c:pt idx="6760">
                  <c:v>-0.84489999999999998</c:v>
                </c:pt>
                <c:pt idx="6761">
                  <c:v>-0.84489999999999998</c:v>
                </c:pt>
                <c:pt idx="6762">
                  <c:v>-0.86270000000000002</c:v>
                </c:pt>
                <c:pt idx="6763">
                  <c:v>-0.85850000000000004</c:v>
                </c:pt>
                <c:pt idx="6764">
                  <c:v>-0.78310000000000002</c:v>
                </c:pt>
                <c:pt idx="6765">
                  <c:v>-0.73419999999999996</c:v>
                </c:pt>
                <c:pt idx="6766">
                  <c:v>-0.73270000000000002</c:v>
                </c:pt>
                <c:pt idx="6767">
                  <c:v>-0.73270000000000002</c:v>
                </c:pt>
                <c:pt idx="6768">
                  <c:v>-0.73270000000000002</c:v>
                </c:pt>
                <c:pt idx="6769">
                  <c:v>-0.75380000000000003</c:v>
                </c:pt>
                <c:pt idx="6770">
                  <c:v>-0.74450000000000005</c:v>
                </c:pt>
                <c:pt idx="6771">
                  <c:v>-0.79990000000000006</c:v>
                </c:pt>
                <c:pt idx="6772">
                  <c:v>-0.78300000000000003</c:v>
                </c:pt>
                <c:pt idx="6773">
                  <c:v>-0.7923</c:v>
                </c:pt>
                <c:pt idx="6774">
                  <c:v>-0.7923</c:v>
                </c:pt>
                <c:pt idx="6775">
                  <c:v>-0.7923</c:v>
                </c:pt>
                <c:pt idx="6776">
                  <c:v>-0.78669999999999995</c:v>
                </c:pt>
                <c:pt idx="6777">
                  <c:v>-0.77229999999999999</c:v>
                </c:pt>
                <c:pt idx="6778">
                  <c:v>-0.80920000000000003</c:v>
                </c:pt>
                <c:pt idx="6779">
                  <c:v>-0.80649999999999999</c:v>
                </c:pt>
                <c:pt idx="6780">
                  <c:v>-0.82269999999999999</c:v>
                </c:pt>
                <c:pt idx="6781">
                  <c:v>-0.82269999999999999</c:v>
                </c:pt>
                <c:pt idx="6782">
                  <c:v>-0.82269999999999999</c:v>
                </c:pt>
                <c:pt idx="6783">
                  <c:v>-0.83169999999999999</c:v>
                </c:pt>
                <c:pt idx="6784">
                  <c:v>-0.83679999999999999</c:v>
                </c:pt>
                <c:pt idx="6785">
                  <c:v>-0.91590000000000005</c:v>
                </c:pt>
                <c:pt idx="6786">
                  <c:v>-0.95420000000000005</c:v>
                </c:pt>
                <c:pt idx="6787">
                  <c:v>-0.998</c:v>
                </c:pt>
                <c:pt idx="6788">
                  <c:v>-0.998</c:v>
                </c:pt>
                <c:pt idx="6789">
                  <c:v>-0.998</c:v>
                </c:pt>
                <c:pt idx="6790">
                  <c:v>-1.0523</c:v>
                </c:pt>
                <c:pt idx="6791">
                  <c:v>-1.0704</c:v>
                </c:pt>
                <c:pt idx="6792">
                  <c:v>-1.0801000000000001</c:v>
                </c:pt>
                <c:pt idx="6793">
                  <c:v>-1.0885</c:v>
                </c:pt>
                <c:pt idx="6794">
                  <c:v>-1.0780000000000001</c:v>
                </c:pt>
                <c:pt idx="6795">
                  <c:v>-1.0780000000000001</c:v>
                </c:pt>
                <c:pt idx="6796">
                  <c:v>-1.0780000000000001</c:v>
                </c:pt>
                <c:pt idx="6797">
                  <c:v>-1.1665000000000001</c:v>
                </c:pt>
                <c:pt idx="6798">
                  <c:v>-1.2013</c:v>
                </c:pt>
                <c:pt idx="6799">
                  <c:v>-1.2843</c:v>
                </c:pt>
                <c:pt idx="6800">
                  <c:v>-1.2917000000000001</c:v>
                </c:pt>
                <c:pt idx="6801">
                  <c:v>-1.2457</c:v>
                </c:pt>
                <c:pt idx="6802">
                  <c:v>-1.2457</c:v>
                </c:pt>
                <c:pt idx="6803">
                  <c:v>-1.2457</c:v>
                </c:pt>
                <c:pt idx="6804">
                  <c:v>-1.2019</c:v>
                </c:pt>
                <c:pt idx="6805">
                  <c:v>-1.2302</c:v>
                </c:pt>
                <c:pt idx="6806">
                  <c:v>-1.2209000000000001</c:v>
                </c:pt>
                <c:pt idx="6807">
                  <c:v>-1.1990000000000001</c:v>
                </c:pt>
                <c:pt idx="6808">
                  <c:v>-1.2535000000000001</c:v>
                </c:pt>
                <c:pt idx="6809">
                  <c:v>-1.2535000000000001</c:v>
                </c:pt>
                <c:pt idx="6810">
                  <c:v>-1.2535000000000001</c:v>
                </c:pt>
                <c:pt idx="6811">
                  <c:v>-1.2458</c:v>
                </c:pt>
                <c:pt idx="6812">
                  <c:v>-1.3030999999999999</c:v>
                </c:pt>
                <c:pt idx="6813">
                  <c:v>-1.3134999999999999</c:v>
                </c:pt>
                <c:pt idx="6814">
                  <c:v>-1.2891999999999999</c:v>
                </c:pt>
                <c:pt idx="6815">
                  <c:v>-1.2783</c:v>
                </c:pt>
                <c:pt idx="6816">
                  <c:v>-1.2783</c:v>
                </c:pt>
                <c:pt idx="6817">
                  <c:v>-1.2783</c:v>
                </c:pt>
                <c:pt idx="6818">
                  <c:v>-1.2783</c:v>
                </c:pt>
                <c:pt idx="6819">
                  <c:v>-1.2705</c:v>
                </c:pt>
                <c:pt idx="6820">
                  <c:v>-1.2434000000000001</c:v>
                </c:pt>
                <c:pt idx="6821">
                  <c:v>-1.1961999999999999</c:v>
                </c:pt>
                <c:pt idx="6822">
                  <c:v>-1.2154</c:v>
                </c:pt>
                <c:pt idx="6823">
                  <c:v>-1.2154</c:v>
                </c:pt>
                <c:pt idx="6824">
                  <c:v>-1.2154</c:v>
                </c:pt>
                <c:pt idx="6825">
                  <c:v>-1.1497999999999999</c:v>
                </c:pt>
                <c:pt idx="6826">
                  <c:v>-1.1205000000000001</c:v>
                </c:pt>
                <c:pt idx="6827">
                  <c:v>-1.0928</c:v>
                </c:pt>
                <c:pt idx="6828">
                  <c:v>-1.0761000000000001</c:v>
                </c:pt>
                <c:pt idx="6829">
                  <c:v>-1.01</c:v>
                </c:pt>
                <c:pt idx="6830">
                  <c:v>-1.01</c:v>
                </c:pt>
                <c:pt idx="6831">
                  <c:v>-1.01</c:v>
                </c:pt>
                <c:pt idx="6832">
                  <c:v>-1.0448</c:v>
                </c:pt>
                <c:pt idx="6833">
                  <c:v>-1.0587</c:v>
                </c:pt>
                <c:pt idx="6834">
                  <c:v>-1.0967</c:v>
                </c:pt>
                <c:pt idx="6835">
                  <c:v>-1.1021000000000001</c:v>
                </c:pt>
                <c:pt idx="6836">
                  <c:v>-1.1309</c:v>
                </c:pt>
                <c:pt idx="6837">
                  <c:v>-1.1309</c:v>
                </c:pt>
                <c:pt idx="6838">
                  <c:v>-1.1309</c:v>
                </c:pt>
                <c:pt idx="6839">
                  <c:v>-1.1377999999999999</c:v>
                </c:pt>
                <c:pt idx="6840">
                  <c:v>-1.1876</c:v>
                </c:pt>
                <c:pt idx="6841">
                  <c:v>-1.1287</c:v>
                </c:pt>
                <c:pt idx="6842">
                  <c:v>-1.1576</c:v>
                </c:pt>
                <c:pt idx="6843">
                  <c:v>-1.1501999999999999</c:v>
                </c:pt>
                <c:pt idx="6844">
                  <c:v>-1.1501999999999999</c:v>
                </c:pt>
                <c:pt idx="6845">
                  <c:v>-1.1501999999999999</c:v>
                </c:pt>
                <c:pt idx="6846">
                  <c:v>-1.1448</c:v>
                </c:pt>
                <c:pt idx="6847">
                  <c:v>-1.1247</c:v>
                </c:pt>
                <c:pt idx="6848">
                  <c:v>-1.1205000000000001</c:v>
                </c:pt>
                <c:pt idx="6849">
                  <c:v>-1.1192</c:v>
                </c:pt>
                <c:pt idx="6850">
                  <c:v>-1.1575</c:v>
                </c:pt>
                <c:pt idx="6851">
                  <c:v>-1.1575</c:v>
                </c:pt>
                <c:pt idx="6852">
                  <c:v>-1.1575</c:v>
                </c:pt>
                <c:pt idx="6853">
                  <c:v>-1.1537999999999999</c:v>
                </c:pt>
                <c:pt idx="6854">
                  <c:v>-1.1444000000000001</c:v>
                </c:pt>
                <c:pt idx="6855">
                  <c:v>-1.1202000000000001</c:v>
                </c:pt>
                <c:pt idx="6856">
                  <c:v>-1.0802</c:v>
                </c:pt>
                <c:pt idx="6857">
                  <c:v>-1.0443</c:v>
                </c:pt>
                <c:pt idx="6858">
                  <c:v>-1.0443</c:v>
                </c:pt>
                <c:pt idx="6859">
                  <c:v>-1.0443</c:v>
                </c:pt>
                <c:pt idx="6860">
                  <c:v>-1.0443</c:v>
                </c:pt>
                <c:pt idx="6861">
                  <c:v>-1.0402</c:v>
                </c:pt>
                <c:pt idx="6862">
                  <c:v>-1.0194000000000001</c:v>
                </c:pt>
                <c:pt idx="6863">
                  <c:v>-1.0213000000000001</c:v>
                </c:pt>
                <c:pt idx="6864">
                  <c:v>-0.99939999999999996</c:v>
                </c:pt>
                <c:pt idx="6865">
                  <c:v>-0.99939999999999996</c:v>
                </c:pt>
                <c:pt idx="6866">
                  <c:v>-0.99939999999999996</c:v>
                </c:pt>
                <c:pt idx="6867">
                  <c:v>-0.98440000000000005</c:v>
                </c:pt>
                <c:pt idx="6868">
                  <c:v>-1.0088999999999999</c:v>
                </c:pt>
                <c:pt idx="6869">
                  <c:v>-1.0112000000000001</c:v>
                </c:pt>
                <c:pt idx="6870">
                  <c:v>-1.0039</c:v>
                </c:pt>
                <c:pt idx="6871">
                  <c:v>-1.0085999999999999</c:v>
                </c:pt>
                <c:pt idx="6872">
                  <c:v>-1.0085999999999999</c:v>
                </c:pt>
                <c:pt idx="6873">
                  <c:v>-1.0085999999999999</c:v>
                </c:pt>
                <c:pt idx="6874">
                  <c:v>-0.95960000000000001</c:v>
                </c:pt>
                <c:pt idx="6875">
                  <c:v>-0.97089999999999999</c:v>
                </c:pt>
                <c:pt idx="6876">
                  <c:v>-1.0170999999999999</c:v>
                </c:pt>
                <c:pt idx="6877">
                  <c:v>-1.0363</c:v>
                </c:pt>
                <c:pt idx="6878">
                  <c:v>-1.0419</c:v>
                </c:pt>
                <c:pt idx="6879">
                  <c:v>-1.0419</c:v>
                </c:pt>
                <c:pt idx="6880">
                  <c:v>-1.0419</c:v>
                </c:pt>
                <c:pt idx="6881">
                  <c:v>-0.99160000000000004</c:v>
                </c:pt>
                <c:pt idx="6882">
                  <c:v>-0.92269999999999996</c:v>
                </c:pt>
                <c:pt idx="6883">
                  <c:v>-0.96009999999999995</c:v>
                </c:pt>
                <c:pt idx="6884">
                  <c:v>-0.86809999999999998</c:v>
                </c:pt>
                <c:pt idx="6885">
                  <c:v>-0.8367</c:v>
                </c:pt>
                <c:pt idx="6886">
                  <c:v>-0.8367</c:v>
                </c:pt>
                <c:pt idx="6887">
                  <c:v>-0.8367</c:v>
                </c:pt>
                <c:pt idx="6888">
                  <c:v>-0.8367</c:v>
                </c:pt>
                <c:pt idx="6889">
                  <c:v>-0.85829999999999995</c:v>
                </c:pt>
                <c:pt idx="6890">
                  <c:v>-0.88349999999999995</c:v>
                </c:pt>
                <c:pt idx="6891">
                  <c:v>-0.90569999999999995</c:v>
                </c:pt>
                <c:pt idx="6892">
                  <c:v>-0.92059999999999997</c:v>
                </c:pt>
                <c:pt idx="6893">
                  <c:v>-0.92059999999999997</c:v>
                </c:pt>
                <c:pt idx="6894">
                  <c:v>-0.92059999999999997</c:v>
                </c:pt>
                <c:pt idx="6895">
                  <c:v>-0.93179999999999996</c:v>
                </c:pt>
                <c:pt idx="6896">
                  <c:v>-0.97240000000000004</c:v>
                </c:pt>
                <c:pt idx="6897">
                  <c:v>-1.0097</c:v>
                </c:pt>
                <c:pt idx="6898">
                  <c:v>-0.99390000000000001</c:v>
                </c:pt>
                <c:pt idx="6899">
                  <c:v>-1.0134000000000001</c:v>
                </c:pt>
                <c:pt idx="6900">
                  <c:v>-1.0134000000000001</c:v>
                </c:pt>
                <c:pt idx="6901">
                  <c:v>-1.0134000000000001</c:v>
                </c:pt>
                <c:pt idx="6902">
                  <c:v>-1.0199</c:v>
                </c:pt>
                <c:pt idx="6903">
                  <c:v>-1.0306</c:v>
                </c:pt>
                <c:pt idx="6904">
                  <c:v>-1.0279</c:v>
                </c:pt>
                <c:pt idx="6905">
                  <c:v>-1.0279</c:v>
                </c:pt>
                <c:pt idx="6906">
                  <c:v>-0.99370000000000003</c:v>
                </c:pt>
                <c:pt idx="6907">
                  <c:v>-0.99370000000000003</c:v>
                </c:pt>
                <c:pt idx="6908">
                  <c:v>-0.99370000000000003</c:v>
                </c:pt>
                <c:pt idx="6909">
                  <c:v>-0.90310000000000001</c:v>
                </c:pt>
                <c:pt idx="6910">
                  <c:v>-0.99550000000000005</c:v>
                </c:pt>
                <c:pt idx="6911">
                  <c:v>-0.98270000000000002</c:v>
                </c:pt>
                <c:pt idx="6912">
                  <c:v>-0.95479999999999998</c:v>
                </c:pt>
                <c:pt idx="6913">
                  <c:v>-0.93589999999999995</c:v>
                </c:pt>
                <c:pt idx="6914">
                  <c:v>-0.93589999999999995</c:v>
                </c:pt>
                <c:pt idx="6915">
                  <c:v>-0.93589999999999995</c:v>
                </c:pt>
                <c:pt idx="6916">
                  <c:v>-0.9536</c:v>
                </c:pt>
                <c:pt idx="6917">
                  <c:v>-0.96630000000000005</c:v>
                </c:pt>
                <c:pt idx="6918">
                  <c:v>-0.99880000000000002</c:v>
                </c:pt>
                <c:pt idx="6919">
                  <c:v>-0.90259999999999996</c:v>
                </c:pt>
                <c:pt idx="6920">
                  <c:v>-0.95420000000000005</c:v>
                </c:pt>
                <c:pt idx="6921">
                  <c:v>-0.95420000000000005</c:v>
                </c:pt>
                <c:pt idx="6922">
                  <c:v>-0.95420000000000005</c:v>
                </c:pt>
                <c:pt idx="6923">
                  <c:v>-0.89870000000000005</c:v>
                </c:pt>
                <c:pt idx="6924">
                  <c:v>-0.89039999999999997</c:v>
                </c:pt>
                <c:pt idx="6925">
                  <c:v>-0.84060000000000001</c:v>
                </c:pt>
                <c:pt idx="6926">
                  <c:v>-0.82630000000000003</c:v>
                </c:pt>
                <c:pt idx="6927">
                  <c:v>-0.82599999999999996</c:v>
                </c:pt>
                <c:pt idx="6928">
                  <c:v>-0.82599999999999996</c:v>
                </c:pt>
                <c:pt idx="6929">
                  <c:v>-0.82599999999999996</c:v>
                </c:pt>
                <c:pt idx="6930">
                  <c:v>-0.84619999999999995</c:v>
                </c:pt>
                <c:pt idx="6931">
                  <c:v>-0.83409999999999995</c:v>
                </c:pt>
                <c:pt idx="6932">
                  <c:v>-0.83409999999999995</c:v>
                </c:pt>
                <c:pt idx="6933">
                  <c:v>-0.84360000000000002</c:v>
                </c:pt>
                <c:pt idx="6934">
                  <c:v>-0.83350000000000002</c:v>
                </c:pt>
                <c:pt idx="6935">
                  <c:v>-0.83350000000000002</c:v>
                </c:pt>
                <c:pt idx="6936">
                  <c:v>-0.83350000000000002</c:v>
                </c:pt>
                <c:pt idx="6937">
                  <c:v>-0.79959999999999998</c:v>
                </c:pt>
                <c:pt idx="6938">
                  <c:v>-0.76870000000000005</c:v>
                </c:pt>
                <c:pt idx="6939">
                  <c:v>-0.76870000000000005</c:v>
                </c:pt>
                <c:pt idx="6940">
                  <c:v>-0.81779999999999997</c:v>
                </c:pt>
                <c:pt idx="6941">
                  <c:v>-0.88549999999999995</c:v>
                </c:pt>
                <c:pt idx="6942">
                  <c:v>-0.88549999999999995</c:v>
                </c:pt>
                <c:pt idx="6943">
                  <c:v>-0.88549999999999995</c:v>
                </c:pt>
                <c:pt idx="6944">
                  <c:v>-0.88239999999999996</c:v>
                </c:pt>
                <c:pt idx="6945">
                  <c:v>-0.8609</c:v>
                </c:pt>
                <c:pt idx="6946">
                  <c:v>-0.83020000000000005</c:v>
                </c:pt>
                <c:pt idx="6947">
                  <c:v>-0.84770000000000001</c:v>
                </c:pt>
                <c:pt idx="6948">
                  <c:v>-0.88400000000000001</c:v>
                </c:pt>
                <c:pt idx="6949">
                  <c:v>-0.88400000000000001</c:v>
                </c:pt>
                <c:pt idx="6950">
                  <c:v>-0.88400000000000001</c:v>
                </c:pt>
                <c:pt idx="6951">
                  <c:v>-0.86970000000000003</c:v>
                </c:pt>
                <c:pt idx="6952">
                  <c:v>-0.90169999999999995</c:v>
                </c:pt>
                <c:pt idx="6953">
                  <c:v>-0.92900000000000005</c:v>
                </c:pt>
                <c:pt idx="6954">
                  <c:v>-0.90649999999999997</c:v>
                </c:pt>
                <c:pt idx="6955">
                  <c:v>-0.86350000000000005</c:v>
                </c:pt>
                <c:pt idx="6956">
                  <c:v>-0.86350000000000005</c:v>
                </c:pt>
                <c:pt idx="6957">
                  <c:v>-0.86350000000000005</c:v>
                </c:pt>
                <c:pt idx="6958">
                  <c:v>-0.86350000000000005</c:v>
                </c:pt>
                <c:pt idx="6959">
                  <c:v>-0.90369999999999995</c:v>
                </c:pt>
                <c:pt idx="6960">
                  <c:v>-0.92100000000000004</c:v>
                </c:pt>
                <c:pt idx="6961">
                  <c:v>-0.95760000000000001</c:v>
                </c:pt>
                <c:pt idx="6962">
                  <c:v>-0.99009999999999998</c:v>
                </c:pt>
                <c:pt idx="6963">
                  <c:v>-0.99009999999999998</c:v>
                </c:pt>
                <c:pt idx="6964">
                  <c:v>-0.99009999999999998</c:v>
                </c:pt>
                <c:pt idx="6965">
                  <c:v>-1.0624</c:v>
                </c:pt>
                <c:pt idx="6966">
                  <c:v>-1.0333000000000001</c:v>
                </c:pt>
                <c:pt idx="6967">
                  <c:v>-1.0726</c:v>
                </c:pt>
                <c:pt idx="6968">
                  <c:v>-1.0867</c:v>
                </c:pt>
                <c:pt idx="6969">
                  <c:v>-1.1061000000000001</c:v>
                </c:pt>
                <c:pt idx="6970">
                  <c:v>-1.1061000000000001</c:v>
                </c:pt>
                <c:pt idx="6971">
                  <c:v>-1.1061000000000001</c:v>
                </c:pt>
                <c:pt idx="6972">
                  <c:v>-1.1119000000000001</c:v>
                </c:pt>
                <c:pt idx="6973">
                  <c:v>-1.0563</c:v>
                </c:pt>
                <c:pt idx="6974">
                  <c:v>-1.0106999999999999</c:v>
                </c:pt>
                <c:pt idx="6975">
                  <c:v>-1.0387999999999999</c:v>
                </c:pt>
                <c:pt idx="6976">
                  <c:v>-1.0740000000000001</c:v>
                </c:pt>
                <c:pt idx="6977">
                  <c:v>-1.0740000000000001</c:v>
                </c:pt>
                <c:pt idx="6978">
                  <c:v>-1.0740000000000001</c:v>
                </c:pt>
                <c:pt idx="6979">
                  <c:v>-1.0820000000000001</c:v>
                </c:pt>
                <c:pt idx="6980">
                  <c:v>-1.0710999999999999</c:v>
                </c:pt>
                <c:pt idx="6981">
                  <c:v>-1.036</c:v>
                </c:pt>
                <c:pt idx="6982">
                  <c:v>-1.054</c:v>
                </c:pt>
                <c:pt idx="6983">
                  <c:v>-1.0701000000000001</c:v>
                </c:pt>
                <c:pt idx="6984">
                  <c:v>-1.0701000000000001</c:v>
                </c:pt>
                <c:pt idx="6985">
                  <c:v>-1.0701000000000001</c:v>
                </c:pt>
                <c:pt idx="6986">
                  <c:v>-1.0701000000000001</c:v>
                </c:pt>
                <c:pt idx="6987">
                  <c:v>-1.1016999999999999</c:v>
                </c:pt>
                <c:pt idx="6988">
                  <c:v>-1.1031</c:v>
                </c:pt>
                <c:pt idx="6989">
                  <c:v>-1.1416999999999999</c:v>
                </c:pt>
                <c:pt idx="6990">
                  <c:v>-1.1829000000000001</c:v>
                </c:pt>
                <c:pt idx="6991">
                  <c:v>-1.1829000000000001</c:v>
                </c:pt>
                <c:pt idx="6992">
                  <c:v>-1.1829000000000001</c:v>
                </c:pt>
                <c:pt idx="6993">
                  <c:v>-1.2172000000000001</c:v>
                </c:pt>
                <c:pt idx="6994">
                  <c:v>-1.2435</c:v>
                </c:pt>
                <c:pt idx="6995">
                  <c:v>-1.2351000000000001</c:v>
                </c:pt>
                <c:pt idx="6996">
                  <c:v>-1.2271000000000001</c:v>
                </c:pt>
                <c:pt idx="6997">
                  <c:v>-1.2695000000000001</c:v>
                </c:pt>
                <c:pt idx="6998">
                  <c:v>-1.2695000000000001</c:v>
                </c:pt>
                <c:pt idx="6999">
                  <c:v>-1.2695000000000001</c:v>
                </c:pt>
                <c:pt idx="7000">
                  <c:v>-1.2676000000000001</c:v>
                </c:pt>
                <c:pt idx="7001">
                  <c:v>-1.242</c:v>
                </c:pt>
                <c:pt idx="7002">
                  <c:v>-1.1875</c:v>
                </c:pt>
                <c:pt idx="7003">
                  <c:v>-1.2581</c:v>
                </c:pt>
                <c:pt idx="7004">
                  <c:v>-1.4380999999999999</c:v>
                </c:pt>
                <c:pt idx="7005">
                  <c:v>-1.4380999999999999</c:v>
                </c:pt>
                <c:pt idx="7006">
                  <c:v>-1.4380999999999999</c:v>
                </c:pt>
                <c:pt idx="7007">
                  <c:v>-1.6465000000000001</c:v>
                </c:pt>
                <c:pt idx="7008">
                  <c:v>-1.411</c:v>
                </c:pt>
                <c:pt idx="7009">
                  <c:v>-1.4944999999999999</c:v>
                </c:pt>
                <c:pt idx="7010">
                  <c:v>-1.3006</c:v>
                </c:pt>
                <c:pt idx="7011">
                  <c:v>-1.2484999999999999</c:v>
                </c:pt>
                <c:pt idx="7012">
                  <c:v>-1.2484999999999999</c:v>
                </c:pt>
                <c:pt idx="7013">
                  <c:v>-1.2484999999999999</c:v>
                </c:pt>
                <c:pt idx="7014">
                  <c:v>-1.4282999999999999</c:v>
                </c:pt>
                <c:pt idx="7015">
                  <c:v>-1.0113000000000001</c:v>
                </c:pt>
                <c:pt idx="7016">
                  <c:v>-0.89149999999999996</c:v>
                </c:pt>
                <c:pt idx="7017">
                  <c:v>-0.84719999999999995</c:v>
                </c:pt>
                <c:pt idx="7018">
                  <c:v>-1.018</c:v>
                </c:pt>
                <c:pt idx="7019">
                  <c:v>-1.018</c:v>
                </c:pt>
                <c:pt idx="7020">
                  <c:v>-1.018</c:v>
                </c:pt>
                <c:pt idx="7021">
                  <c:v>-1.1891</c:v>
                </c:pt>
                <c:pt idx="7022">
                  <c:v>-1.1987000000000001</c:v>
                </c:pt>
                <c:pt idx="7023">
                  <c:v>-1.1273</c:v>
                </c:pt>
                <c:pt idx="7024">
                  <c:v>-1.1249</c:v>
                </c:pt>
                <c:pt idx="7025">
                  <c:v>-1.2138</c:v>
                </c:pt>
                <c:pt idx="7026">
                  <c:v>-1.2138</c:v>
                </c:pt>
                <c:pt idx="7027">
                  <c:v>-1.2138</c:v>
                </c:pt>
                <c:pt idx="7028">
                  <c:v>-1.2277</c:v>
                </c:pt>
                <c:pt idx="7029">
                  <c:v>-1.1834</c:v>
                </c:pt>
                <c:pt idx="7030">
                  <c:v>-1.3203</c:v>
                </c:pt>
                <c:pt idx="7031">
                  <c:v>-1.3184</c:v>
                </c:pt>
                <c:pt idx="7032">
                  <c:v>-1.3092999999999999</c:v>
                </c:pt>
                <c:pt idx="7033">
                  <c:v>-1.3092999999999999</c:v>
                </c:pt>
                <c:pt idx="7034">
                  <c:v>-1.3092999999999999</c:v>
                </c:pt>
                <c:pt idx="7035">
                  <c:v>-1.2778</c:v>
                </c:pt>
                <c:pt idx="7036">
                  <c:v>-1.2152000000000001</c:v>
                </c:pt>
                <c:pt idx="7037">
                  <c:v>-1.1412</c:v>
                </c:pt>
                <c:pt idx="7038">
                  <c:v>-1.1628000000000001</c:v>
                </c:pt>
                <c:pt idx="7039">
                  <c:v>-1.1628000000000001</c:v>
                </c:pt>
                <c:pt idx="7040">
                  <c:v>-1.1628000000000001</c:v>
                </c:pt>
                <c:pt idx="7041">
                  <c:v>-1.1628000000000001</c:v>
                </c:pt>
                <c:pt idx="7042">
                  <c:v>-1.1248</c:v>
                </c:pt>
                <c:pt idx="7043">
                  <c:v>-1.1095999999999999</c:v>
                </c:pt>
                <c:pt idx="7044">
                  <c:v>-1.2491000000000001</c:v>
                </c:pt>
                <c:pt idx="7045">
                  <c:v>-1.2971999999999999</c:v>
                </c:pt>
                <c:pt idx="7046">
                  <c:v>-1.2388999999999999</c:v>
                </c:pt>
                <c:pt idx="7047">
                  <c:v>-1.2388999999999999</c:v>
                </c:pt>
                <c:pt idx="7048">
                  <c:v>-1.2388999999999999</c:v>
                </c:pt>
                <c:pt idx="7049">
                  <c:v>-1.2822</c:v>
                </c:pt>
                <c:pt idx="7050">
                  <c:v>-1.3561000000000001</c:v>
                </c:pt>
                <c:pt idx="7051">
                  <c:v>-1.2990999999999999</c:v>
                </c:pt>
                <c:pt idx="7052">
                  <c:v>-1.3384</c:v>
                </c:pt>
                <c:pt idx="7053">
                  <c:v>-1.3373999999999999</c:v>
                </c:pt>
                <c:pt idx="7054">
                  <c:v>-1.3373999999999999</c:v>
                </c:pt>
                <c:pt idx="7055">
                  <c:v>-1.3373999999999999</c:v>
                </c:pt>
                <c:pt idx="7056">
                  <c:v>-1.2697000000000001</c:v>
                </c:pt>
                <c:pt idx="7057">
                  <c:v>-1.3263</c:v>
                </c:pt>
                <c:pt idx="7058">
                  <c:v>-1.3123</c:v>
                </c:pt>
                <c:pt idx="7059">
                  <c:v>-1.2774000000000001</c:v>
                </c:pt>
                <c:pt idx="7060">
                  <c:v>-1.302</c:v>
                </c:pt>
                <c:pt idx="7061">
                  <c:v>-1.302</c:v>
                </c:pt>
                <c:pt idx="7062">
                  <c:v>-1.302</c:v>
                </c:pt>
                <c:pt idx="7063">
                  <c:v>-1.2887</c:v>
                </c:pt>
                <c:pt idx="7064">
                  <c:v>-1.2713000000000001</c:v>
                </c:pt>
                <c:pt idx="7065">
                  <c:v>-1.1694</c:v>
                </c:pt>
                <c:pt idx="7066">
                  <c:v>-1.2641</c:v>
                </c:pt>
                <c:pt idx="7067">
                  <c:v>-1.1939</c:v>
                </c:pt>
                <c:pt idx="7068">
                  <c:v>-1.1939</c:v>
                </c:pt>
                <c:pt idx="7069">
                  <c:v>-1.1939</c:v>
                </c:pt>
                <c:pt idx="7070">
                  <c:v>-1.1635</c:v>
                </c:pt>
                <c:pt idx="7071">
                  <c:v>-1.2079</c:v>
                </c:pt>
                <c:pt idx="7072">
                  <c:v>-1.2549999999999999</c:v>
                </c:pt>
                <c:pt idx="7073">
                  <c:v>-1.2781</c:v>
                </c:pt>
                <c:pt idx="7074">
                  <c:v>-1.2381</c:v>
                </c:pt>
                <c:pt idx="7075">
                  <c:v>-1.2381</c:v>
                </c:pt>
                <c:pt idx="7076">
                  <c:v>-1.2381</c:v>
                </c:pt>
                <c:pt idx="7077">
                  <c:v>-1.1529</c:v>
                </c:pt>
                <c:pt idx="7078">
                  <c:v>-1.1631</c:v>
                </c:pt>
                <c:pt idx="7079">
                  <c:v>-1.1963999999999999</c:v>
                </c:pt>
                <c:pt idx="7080">
                  <c:v>-1.2134</c:v>
                </c:pt>
                <c:pt idx="7081">
                  <c:v>-1.2523</c:v>
                </c:pt>
                <c:pt idx="7082">
                  <c:v>-1.2523</c:v>
                </c:pt>
                <c:pt idx="7083">
                  <c:v>-1.2523</c:v>
                </c:pt>
                <c:pt idx="7084">
                  <c:v>-1.2523</c:v>
                </c:pt>
                <c:pt idx="7085">
                  <c:v>-1.1890000000000001</c:v>
                </c:pt>
                <c:pt idx="7086">
                  <c:v>-1.2206999999999999</c:v>
                </c:pt>
                <c:pt idx="7087">
                  <c:v>-1.1859</c:v>
                </c:pt>
                <c:pt idx="7088">
                  <c:v>-1.2334000000000001</c:v>
                </c:pt>
                <c:pt idx="7089">
                  <c:v>-1.2334000000000001</c:v>
                </c:pt>
                <c:pt idx="7090">
                  <c:v>-1.2334000000000001</c:v>
                </c:pt>
                <c:pt idx="7091">
                  <c:v>-1.2154</c:v>
                </c:pt>
                <c:pt idx="7092">
                  <c:v>-1.2010000000000001</c:v>
                </c:pt>
                <c:pt idx="7093">
                  <c:v>-1.1149</c:v>
                </c:pt>
                <c:pt idx="7094">
                  <c:v>-1.0368999999999999</c:v>
                </c:pt>
                <c:pt idx="7095">
                  <c:v>-0.94930000000000003</c:v>
                </c:pt>
                <c:pt idx="7096">
                  <c:v>-0.94930000000000003</c:v>
                </c:pt>
                <c:pt idx="7097">
                  <c:v>-0.94930000000000003</c:v>
                </c:pt>
                <c:pt idx="7098">
                  <c:v>-0.97819999999999996</c:v>
                </c:pt>
                <c:pt idx="7099">
                  <c:v>-1.0233000000000001</c:v>
                </c:pt>
                <c:pt idx="7100">
                  <c:v>-1.0966</c:v>
                </c:pt>
                <c:pt idx="7101">
                  <c:v>-1.2419</c:v>
                </c:pt>
                <c:pt idx="7102">
                  <c:v>-1.1782999999999999</c:v>
                </c:pt>
                <c:pt idx="7103">
                  <c:v>-1.1782999999999999</c:v>
                </c:pt>
                <c:pt idx="7104">
                  <c:v>-1.1782999999999999</c:v>
                </c:pt>
                <c:pt idx="7105">
                  <c:v>-1.1751</c:v>
                </c:pt>
                <c:pt idx="7106">
                  <c:v>-1.1120000000000001</c:v>
                </c:pt>
                <c:pt idx="7107">
                  <c:v>-1.1371</c:v>
                </c:pt>
                <c:pt idx="7108">
                  <c:v>-1.1922999999999999</c:v>
                </c:pt>
                <c:pt idx="7109">
                  <c:v>-1.1944999999999999</c:v>
                </c:pt>
                <c:pt idx="7110">
                  <c:v>-1.1944999999999999</c:v>
                </c:pt>
                <c:pt idx="7111">
                  <c:v>-1.1944999999999999</c:v>
                </c:pt>
                <c:pt idx="7112">
                  <c:v>-1.1847000000000001</c:v>
                </c:pt>
                <c:pt idx="7113">
                  <c:v>-1.1686000000000001</c:v>
                </c:pt>
                <c:pt idx="7114">
                  <c:v>-1.2112000000000001</c:v>
                </c:pt>
                <c:pt idx="7115">
                  <c:v>-1.2161999999999999</c:v>
                </c:pt>
                <c:pt idx="7116">
                  <c:v>-1.2533000000000001</c:v>
                </c:pt>
                <c:pt idx="7117">
                  <c:v>-1.2533000000000001</c:v>
                </c:pt>
                <c:pt idx="7118">
                  <c:v>-1.2533000000000001</c:v>
                </c:pt>
                <c:pt idx="7119">
                  <c:v>-1.2468999999999999</c:v>
                </c:pt>
                <c:pt idx="7120">
                  <c:v>-1.2108000000000001</c:v>
                </c:pt>
                <c:pt idx="7121">
                  <c:v>-1.1933</c:v>
                </c:pt>
                <c:pt idx="7122">
                  <c:v>-1.1977</c:v>
                </c:pt>
                <c:pt idx="7123">
                  <c:v>-1.1977</c:v>
                </c:pt>
                <c:pt idx="7124">
                  <c:v>-1.1977</c:v>
                </c:pt>
                <c:pt idx="7125">
                  <c:v>-1.1977</c:v>
                </c:pt>
                <c:pt idx="7126">
                  <c:v>-1.1820999999999999</c:v>
                </c:pt>
                <c:pt idx="7127">
                  <c:v>-1.2446999999999999</c:v>
                </c:pt>
                <c:pt idx="7128">
                  <c:v>-1.2255</c:v>
                </c:pt>
                <c:pt idx="7129">
                  <c:v>-1.2955000000000001</c:v>
                </c:pt>
                <c:pt idx="7130">
                  <c:v>-1.2563</c:v>
                </c:pt>
                <c:pt idx="7131">
                  <c:v>-1.2563</c:v>
                </c:pt>
                <c:pt idx="7132">
                  <c:v>-1.2563</c:v>
                </c:pt>
                <c:pt idx="7133">
                  <c:v>-1.2664</c:v>
                </c:pt>
                <c:pt idx="7134">
                  <c:v>-1.2877000000000001</c:v>
                </c:pt>
                <c:pt idx="7135">
                  <c:v>-1.2612000000000001</c:v>
                </c:pt>
                <c:pt idx="7136">
                  <c:v>-1.2793000000000001</c:v>
                </c:pt>
                <c:pt idx="7137">
                  <c:v>-1.2598</c:v>
                </c:pt>
                <c:pt idx="7138">
                  <c:v>-1.2598</c:v>
                </c:pt>
                <c:pt idx="7139">
                  <c:v>-1.2598</c:v>
                </c:pt>
                <c:pt idx="7140">
                  <c:v>-1.2828999999999999</c:v>
                </c:pt>
                <c:pt idx="7141">
                  <c:v>-1.2952999999999999</c:v>
                </c:pt>
                <c:pt idx="7142">
                  <c:v>-1.3102</c:v>
                </c:pt>
                <c:pt idx="7143">
                  <c:v>-1.339</c:v>
                </c:pt>
                <c:pt idx="7144">
                  <c:v>-1.3283</c:v>
                </c:pt>
                <c:pt idx="7145">
                  <c:v>-1.3283</c:v>
                </c:pt>
                <c:pt idx="7146">
                  <c:v>-1.3283</c:v>
                </c:pt>
                <c:pt idx="7147">
                  <c:v>-1.3046</c:v>
                </c:pt>
                <c:pt idx="7148">
                  <c:v>-1.3391</c:v>
                </c:pt>
                <c:pt idx="7149">
                  <c:v>-1.3220000000000001</c:v>
                </c:pt>
                <c:pt idx="7150">
                  <c:v>-1.3644000000000001</c:v>
                </c:pt>
                <c:pt idx="7151">
                  <c:v>-1.3560000000000001</c:v>
                </c:pt>
                <c:pt idx="7152">
                  <c:v>-1.3560000000000001</c:v>
                </c:pt>
                <c:pt idx="7153">
                  <c:v>-1.3560000000000001</c:v>
                </c:pt>
                <c:pt idx="7154">
                  <c:v>-1.3313999999999999</c:v>
                </c:pt>
                <c:pt idx="7155">
                  <c:v>-1.3909</c:v>
                </c:pt>
                <c:pt idx="7156">
                  <c:v>-1.3535999999999999</c:v>
                </c:pt>
                <c:pt idx="7157">
                  <c:v>-1.3671</c:v>
                </c:pt>
                <c:pt idx="7158">
                  <c:v>-1.3361000000000001</c:v>
                </c:pt>
                <c:pt idx="7159">
                  <c:v>-1.3361000000000001</c:v>
                </c:pt>
                <c:pt idx="7160">
                  <c:v>-1.3361000000000001</c:v>
                </c:pt>
                <c:pt idx="7161">
                  <c:v>-1.3166</c:v>
                </c:pt>
                <c:pt idx="7162">
                  <c:v>-1.2573000000000001</c:v>
                </c:pt>
                <c:pt idx="7163">
                  <c:v>-1.2056</c:v>
                </c:pt>
                <c:pt idx="7164">
                  <c:v>-1.1741999999999999</c:v>
                </c:pt>
                <c:pt idx="7165">
                  <c:v>-1.1577999999999999</c:v>
                </c:pt>
                <c:pt idx="7166">
                  <c:v>-1.1577999999999999</c:v>
                </c:pt>
                <c:pt idx="7167">
                  <c:v>-1.1577999999999999</c:v>
                </c:pt>
                <c:pt idx="7168">
                  <c:v>-1.1894</c:v>
                </c:pt>
                <c:pt idx="7169">
                  <c:v>-1.2070000000000001</c:v>
                </c:pt>
                <c:pt idx="7170">
                  <c:v>-1.1850000000000001</c:v>
                </c:pt>
                <c:pt idx="7171">
                  <c:v>-1.2336</c:v>
                </c:pt>
                <c:pt idx="7172">
                  <c:v>-1.2549999999999999</c:v>
                </c:pt>
                <c:pt idx="7173">
                  <c:v>-1.2549999999999999</c:v>
                </c:pt>
                <c:pt idx="7174">
                  <c:v>-1.2549999999999999</c:v>
                </c:pt>
                <c:pt idx="7175">
                  <c:v>-1.2442</c:v>
                </c:pt>
                <c:pt idx="7176">
                  <c:v>-1.1915</c:v>
                </c:pt>
                <c:pt idx="7177">
                  <c:v>-1.1773</c:v>
                </c:pt>
                <c:pt idx="7178">
                  <c:v>-1.0969</c:v>
                </c:pt>
                <c:pt idx="7179">
                  <c:v>-1.0640000000000001</c:v>
                </c:pt>
                <c:pt idx="7180">
                  <c:v>-1.0640000000000001</c:v>
                </c:pt>
                <c:pt idx="7181">
                  <c:v>-1.0640000000000001</c:v>
                </c:pt>
                <c:pt idx="7182">
                  <c:v>-1.0928</c:v>
                </c:pt>
                <c:pt idx="7183">
                  <c:v>-1.1548</c:v>
                </c:pt>
                <c:pt idx="7184">
                  <c:v>-1.1976</c:v>
                </c:pt>
                <c:pt idx="7185">
                  <c:v>-1.238</c:v>
                </c:pt>
                <c:pt idx="7186">
                  <c:v>-1.1361000000000001</c:v>
                </c:pt>
                <c:pt idx="7187">
                  <c:v>-1.1361000000000001</c:v>
                </c:pt>
                <c:pt idx="7188">
                  <c:v>-1.1361000000000001</c:v>
                </c:pt>
                <c:pt idx="7189">
                  <c:v>-1.1361000000000001</c:v>
                </c:pt>
                <c:pt idx="7190">
                  <c:v>-1.1648000000000001</c:v>
                </c:pt>
                <c:pt idx="7191">
                  <c:v>-1.1452</c:v>
                </c:pt>
                <c:pt idx="7192">
                  <c:v>-1.171</c:v>
                </c:pt>
                <c:pt idx="7193">
                  <c:v>-1.1755</c:v>
                </c:pt>
                <c:pt idx="7194">
                  <c:v>-1.1755</c:v>
                </c:pt>
                <c:pt idx="7195">
                  <c:v>-1.1755</c:v>
                </c:pt>
                <c:pt idx="7196">
                  <c:v>-1.1789000000000001</c:v>
                </c:pt>
                <c:pt idx="7197">
                  <c:v>-1.181</c:v>
                </c:pt>
                <c:pt idx="7198">
                  <c:v>-1.1633</c:v>
                </c:pt>
                <c:pt idx="7199">
                  <c:v>-1.1640999999999999</c:v>
                </c:pt>
                <c:pt idx="7200">
                  <c:v>-1.1473</c:v>
                </c:pt>
                <c:pt idx="7201">
                  <c:v>-1.1473</c:v>
                </c:pt>
                <c:pt idx="7202">
                  <c:v>-1.1473</c:v>
                </c:pt>
                <c:pt idx="7203">
                  <c:v>-1.1765000000000001</c:v>
                </c:pt>
                <c:pt idx="7204">
                  <c:v>-1.1752</c:v>
                </c:pt>
                <c:pt idx="7205">
                  <c:v>-1.1795</c:v>
                </c:pt>
                <c:pt idx="7206">
                  <c:v>-1.1969000000000001</c:v>
                </c:pt>
                <c:pt idx="7207">
                  <c:v>-1.2001999999999999</c:v>
                </c:pt>
                <c:pt idx="7208">
                  <c:v>-1.2001999999999999</c:v>
                </c:pt>
                <c:pt idx="7209">
                  <c:v>-1.2001999999999999</c:v>
                </c:pt>
                <c:pt idx="7210">
                  <c:v>-1.1921999999999999</c:v>
                </c:pt>
                <c:pt idx="7211">
                  <c:v>-1.1990000000000001</c:v>
                </c:pt>
                <c:pt idx="7212">
                  <c:v>-1.1597999999999999</c:v>
                </c:pt>
                <c:pt idx="7213">
                  <c:v>-1.1732</c:v>
                </c:pt>
                <c:pt idx="7214">
                  <c:v>-1.1471</c:v>
                </c:pt>
                <c:pt idx="7215">
                  <c:v>-1.1471</c:v>
                </c:pt>
                <c:pt idx="7216">
                  <c:v>-1.1471</c:v>
                </c:pt>
                <c:pt idx="7217">
                  <c:v>-1.0509999999999999</c:v>
                </c:pt>
                <c:pt idx="7218">
                  <c:v>-1.0738000000000001</c:v>
                </c:pt>
                <c:pt idx="7219">
                  <c:v>-1.028</c:v>
                </c:pt>
                <c:pt idx="7220">
                  <c:v>-1.0468999999999999</c:v>
                </c:pt>
                <c:pt idx="7221">
                  <c:v>-1.0482</c:v>
                </c:pt>
                <c:pt idx="7222">
                  <c:v>-1.0482</c:v>
                </c:pt>
                <c:pt idx="7223">
                  <c:v>-1.0482</c:v>
                </c:pt>
                <c:pt idx="7224">
                  <c:v>-1.0482</c:v>
                </c:pt>
                <c:pt idx="7225">
                  <c:v>-1.0954999999999999</c:v>
                </c:pt>
                <c:pt idx="7226">
                  <c:v>-1.1105</c:v>
                </c:pt>
                <c:pt idx="7227">
                  <c:v>-1.0958000000000001</c:v>
                </c:pt>
                <c:pt idx="7228">
                  <c:v>-1.0854999999999999</c:v>
                </c:pt>
                <c:pt idx="7229">
                  <c:v>-1.0854999999999999</c:v>
                </c:pt>
                <c:pt idx="7230">
                  <c:v>-1.0854999999999999</c:v>
                </c:pt>
                <c:pt idx="7231">
                  <c:v>-1.0582</c:v>
                </c:pt>
                <c:pt idx="7232">
                  <c:v>-1.0063</c:v>
                </c:pt>
                <c:pt idx="7233">
                  <c:v>-0.97929999999999995</c:v>
                </c:pt>
                <c:pt idx="7234">
                  <c:v>-0.92900000000000005</c:v>
                </c:pt>
                <c:pt idx="7235">
                  <c:v>-0.95579999999999998</c:v>
                </c:pt>
                <c:pt idx="7236">
                  <c:v>-0.95579999999999998</c:v>
                </c:pt>
                <c:pt idx="7237">
                  <c:v>-0.95579999999999998</c:v>
                </c:pt>
                <c:pt idx="7238">
                  <c:v>-1.0008999999999999</c:v>
                </c:pt>
                <c:pt idx="7239">
                  <c:v>-1.0291999999999999</c:v>
                </c:pt>
                <c:pt idx="7240">
                  <c:v>-1.0286999999999999</c:v>
                </c:pt>
                <c:pt idx="7241">
                  <c:v>-0.9506</c:v>
                </c:pt>
                <c:pt idx="7242">
                  <c:v>-0.89549999999999996</c:v>
                </c:pt>
                <c:pt idx="7243">
                  <c:v>-0.89549999999999996</c:v>
                </c:pt>
                <c:pt idx="7244">
                  <c:v>-0.89549999999999996</c:v>
                </c:pt>
                <c:pt idx="7245">
                  <c:v>-0.92030000000000001</c:v>
                </c:pt>
                <c:pt idx="7246">
                  <c:v>-0.88580000000000003</c:v>
                </c:pt>
                <c:pt idx="7247">
                  <c:v>-1.0311999999999999</c:v>
                </c:pt>
                <c:pt idx="7248">
                  <c:v>-1.0382</c:v>
                </c:pt>
                <c:pt idx="7249">
                  <c:v>-0.97970000000000002</c:v>
                </c:pt>
                <c:pt idx="7250">
                  <c:v>-0.97970000000000002</c:v>
                </c:pt>
                <c:pt idx="7251">
                  <c:v>-0.97970000000000002</c:v>
                </c:pt>
                <c:pt idx="7252">
                  <c:v>-0.83160000000000001</c:v>
                </c:pt>
                <c:pt idx="7253">
                  <c:v>-0.8044</c:v>
                </c:pt>
                <c:pt idx="7254">
                  <c:v>-0.8044</c:v>
                </c:pt>
                <c:pt idx="7255">
                  <c:v>-0.93740000000000001</c:v>
                </c:pt>
                <c:pt idx="7256">
                  <c:v>-0.91920000000000002</c:v>
                </c:pt>
                <c:pt idx="7257">
                  <c:v>-0.91920000000000002</c:v>
                </c:pt>
                <c:pt idx="7258">
                  <c:v>-0.91920000000000002</c:v>
                </c:pt>
                <c:pt idx="7259">
                  <c:v>-0.89790000000000003</c:v>
                </c:pt>
                <c:pt idx="7260">
                  <c:v>-0.94940000000000002</c:v>
                </c:pt>
                <c:pt idx="7261">
                  <c:v>-0.93400000000000005</c:v>
                </c:pt>
                <c:pt idx="7262">
                  <c:v>-0.96699999999999997</c:v>
                </c:pt>
                <c:pt idx="7263">
                  <c:v>-0.99770000000000003</c:v>
                </c:pt>
                <c:pt idx="7264">
                  <c:v>-0.99770000000000003</c:v>
                </c:pt>
                <c:pt idx="7265">
                  <c:v>-0.99770000000000003</c:v>
                </c:pt>
                <c:pt idx="7266">
                  <c:v>-0.96240000000000003</c:v>
                </c:pt>
                <c:pt idx="7267">
                  <c:v>-0.92090000000000005</c:v>
                </c:pt>
                <c:pt idx="7268">
                  <c:v>-0.91120000000000001</c:v>
                </c:pt>
                <c:pt idx="7269">
                  <c:v>-0.91120000000000001</c:v>
                </c:pt>
                <c:pt idx="7270">
                  <c:v>-0.96599999999999997</c:v>
                </c:pt>
                <c:pt idx="7271">
                  <c:v>-0.96599999999999997</c:v>
                </c:pt>
                <c:pt idx="7272">
                  <c:v>-0.96599999999999997</c:v>
                </c:pt>
                <c:pt idx="7273">
                  <c:v>-0.94850000000000001</c:v>
                </c:pt>
                <c:pt idx="7274">
                  <c:v>-0.85660000000000003</c:v>
                </c:pt>
                <c:pt idx="7275">
                  <c:v>-0.80830000000000002</c:v>
                </c:pt>
                <c:pt idx="7276">
                  <c:v>-0.84370000000000001</c:v>
                </c:pt>
                <c:pt idx="7277">
                  <c:v>-0.76870000000000005</c:v>
                </c:pt>
                <c:pt idx="7278">
                  <c:v>-0.76870000000000005</c:v>
                </c:pt>
                <c:pt idx="7279">
                  <c:v>-0.76870000000000005</c:v>
                </c:pt>
                <c:pt idx="7280">
                  <c:v>-0.81</c:v>
                </c:pt>
                <c:pt idx="7281">
                  <c:v>-0.84260000000000002</c:v>
                </c:pt>
                <c:pt idx="7282">
                  <c:v>-0.81830000000000003</c:v>
                </c:pt>
                <c:pt idx="7283">
                  <c:v>-0.8468</c:v>
                </c:pt>
                <c:pt idx="7284">
                  <c:v>-0.84830000000000005</c:v>
                </c:pt>
                <c:pt idx="7285">
                  <c:v>-0.84830000000000005</c:v>
                </c:pt>
                <c:pt idx="7286">
                  <c:v>-0.84830000000000005</c:v>
                </c:pt>
                <c:pt idx="7287">
                  <c:v>-0.84030000000000005</c:v>
                </c:pt>
                <c:pt idx="7288">
                  <c:v>-0.81410000000000005</c:v>
                </c:pt>
                <c:pt idx="7289">
                  <c:v>-0.80879999999999996</c:v>
                </c:pt>
                <c:pt idx="7290">
                  <c:v>-0.79479999999999995</c:v>
                </c:pt>
                <c:pt idx="7291">
                  <c:v>-0.77129999999999999</c:v>
                </c:pt>
                <c:pt idx="7292">
                  <c:v>-0.77129999999999999</c:v>
                </c:pt>
                <c:pt idx="7293">
                  <c:v>-0.77129999999999999</c:v>
                </c:pt>
                <c:pt idx="7294">
                  <c:v>-0.77359999999999995</c:v>
                </c:pt>
                <c:pt idx="7295">
                  <c:v>-0.80169999999999997</c:v>
                </c:pt>
                <c:pt idx="7296">
                  <c:v>-0.745</c:v>
                </c:pt>
                <c:pt idx="7297">
                  <c:v>-0.78349999999999997</c:v>
                </c:pt>
                <c:pt idx="7298">
                  <c:v>-0.78349999999999997</c:v>
                </c:pt>
                <c:pt idx="7299">
                  <c:v>-0.78349999999999997</c:v>
                </c:pt>
                <c:pt idx="7300">
                  <c:v>-0.78349999999999997</c:v>
                </c:pt>
                <c:pt idx="7301">
                  <c:v>-0.78129999999999999</c:v>
                </c:pt>
                <c:pt idx="7302">
                  <c:v>-0.77359999999999995</c:v>
                </c:pt>
                <c:pt idx="7303">
                  <c:v>-0.78290000000000004</c:v>
                </c:pt>
                <c:pt idx="7304">
                  <c:v>-0.79210000000000003</c:v>
                </c:pt>
                <c:pt idx="7305">
                  <c:v>-0.79210000000000003</c:v>
                </c:pt>
                <c:pt idx="7306">
                  <c:v>-0.79210000000000003</c:v>
                </c:pt>
                <c:pt idx="7307">
                  <c:v>-0.79210000000000003</c:v>
                </c:pt>
                <c:pt idx="7308">
                  <c:v>-0.7853</c:v>
                </c:pt>
                <c:pt idx="7309">
                  <c:v>-0.74729999999999996</c:v>
                </c:pt>
                <c:pt idx="7310">
                  <c:v>-0.64180000000000004</c:v>
                </c:pt>
                <c:pt idx="7311">
                  <c:v>-0.58599999999999997</c:v>
                </c:pt>
                <c:pt idx="7312">
                  <c:v>-0.53549999999999998</c:v>
                </c:pt>
                <c:pt idx="7313">
                  <c:v>-0.53549999999999998</c:v>
                </c:pt>
                <c:pt idx="7314">
                  <c:v>-0.53549999999999998</c:v>
                </c:pt>
                <c:pt idx="7315">
                  <c:v>-0.50649999999999995</c:v>
                </c:pt>
                <c:pt idx="7316">
                  <c:v>-0.50549999999999995</c:v>
                </c:pt>
                <c:pt idx="7317">
                  <c:v>-0.57410000000000005</c:v>
                </c:pt>
                <c:pt idx="7318">
                  <c:v>-0.49399999999999999</c:v>
                </c:pt>
                <c:pt idx="7319">
                  <c:v>-0.53790000000000004</c:v>
                </c:pt>
                <c:pt idx="7320">
                  <c:v>-0.53790000000000004</c:v>
                </c:pt>
                <c:pt idx="7321">
                  <c:v>-0.53790000000000004</c:v>
                </c:pt>
                <c:pt idx="7322">
                  <c:v>-0.53790000000000004</c:v>
                </c:pt>
                <c:pt idx="7323">
                  <c:v>-0.53459999999999996</c:v>
                </c:pt>
                <c:pt idx="7324">
                  <c:v>-0.54039999999999999</c:v>
                </c:pt>
                <c:pt idx="7325">
                  <c:v>-0.49790000000000001</c:v>
                </c:pt>
                <c:pt idx="7326">
                  <c:v>-0.52849999999999997</c:v>
                </c:pt>
                <c:pt idx="7327">
                  <c:v>-0.52849999999999997</c:v>
                </c:pt>
                <c:pt idx="7328">
                  <c:v>-0.52849999999999997</c:v>
                </c:pt>
                <c:pt idx="7329">
                  <c:v>-0.59799999999999998</c:v>
                </c:pt>
                <c:pt idx="7330">
                  <c:v>-0.59809999999999997</c:v>
                </c:pt>
                <c:pt idx="7331">
                  <c:v>-0.62209999999999999</c:v>
                </c:pt>
                <c:pt idx="7332">
                  <c:v>-0.58330000000000004</c:v>
                </c:pt>
                <c:pt idx="7333">
                  <c:v>-0.50900000000000001</c:v>
                </c:pt>
                <c:pt idx="7334">
                  <c:v>-0.50900000000000001</c:v>
                </c:pt>
                <c:pt idx="7335">
                  <c:v>-0.50900000000000001</c:v>
                </c:pt>
                <c:pt idx="7336">
                  <c:v>-0.52769999999999995</c:v>
                </c:pt>
                <c:pt idx="7337">
                  <c:v>-0.49370000000000003</c:v>
                </c:pt>
                <c:pt idx="7338">
                  <c:v>-0.4541</c:v>
                </c:pt>
                <c:pt idx="7339">
                  <c:v>-0.44080000000000003</c:v>
                </c:pt>
                <c:pt idx="7340">
                  <c:v>-0.38169999999999998</c:v>
                </c:pt>
                <c:pt idx="7341">
                  <c:v>-0.38169999999999998</c:v>
                </c:pt>
                <c:pt idx="7342">
                  <c:v>-0.38169999999999998</c:v>
                </c:pt>
                <c:pt idx="7343">
                  <c:v>-0.40110000000000001</c:v>
                </c:pt>
                <c:pt idx="7344">
                  <c:v>-0.41210000000000002</c:v>
                </c:pt>
                <c:pt idx="7345">
                  <c:v>-0.44729999999999998</c:v>
                </c:pt>
                <c:pt idx="7346">
                  <c:v>-0.42870000000000003</c:v>
                </c:pt>
                <c:pt idx="7347">
                  <c:v>-0.35449999999999998</c:v>
                </c:pt>
                <c:pt idx="7348">
                  <c:v>-0.35449999999999998</c:v>
                </c:pt>
                <c:pt idx="7349">
                  <c:v>-0.35449999999999998</c:v>
                </c:pt>
                <c:pt idx="7350">
                  <c:v>-0.35449999999999998</c:v>
                </c:pt>
                <c:pt idx="7351">
                  <c:v>-0.24410000000000001</c:v>
                </c:pt>
                <c:pt idx="7352">
                  <c:v>-0.23250000000000001</c:v>
                </c:pt>
                <c:pt idx="7353">
                  <c:v>-0.2298</c:v>
                </c:pt>
                <c:pt idx="7354">
                  <c:v>-0.14749999999999999</c:v>
                </c:pt>
                <c:pt idx="7355">
                  <c:v>-0.14749999999999999</c:v>
                </c:pt>
                <c:pt idx="7356">
                  <c:v>-0.14749999999999999</c:v>
                </c:pt>
                <c:pt idx="7357">
                  <c:v>-0.11509999999999999</c:v>
                </c:pt>
                <c:pt idx="7358">
                  <c:v>-0.1047</c:v>
                </c:pt>
                <c:pt idx="7359">
                  <c:v>-9.4700000000000006E-2</c:v>
                </c:pt>
                <c:pt idx="7360">
                  <c:v>2.9700000000000001E-2</c:v>
                </c:pt>
                <c:pt idx="7361">
                  <c:v>-8.3400000000000002E-2</c:v>
                </c:pt>
                <c:pt idx="7362">
                  <c:v>-8.3400000000000002E-2</c:v>
                </c:pt>
                <c:pt idx="7363">
                  <c:v>-8.3400000000000002E-2</c:v>
                </c:pt>
                <c:pt idx="7364">
                  <c:v>-2.75E-2</c:v>
                </c:pt>
                <c:pt idx="7365">
                  <c:v>-5.8299999999999998E-2</c:v>
                </c:pt>
                <c:pt idx="7366">
                  <c:v>-4.4000000000000003E-3</c:v>
                </c:pt>
                <c:pt idx="7367">
                  <c:v>9.7299999999999998E-2</c:v>
                </c:pt>
                <c:pt idx="7368">
                  <c:v>9.74E-2</c:v>
                </c:pt>
                <c:pt idx="7369">
                  <c:v>9.74E-2</c:v>
                </c:pt>
                <c:pt idx="7370">
                  <c:v>9.74E-2</c:v>
                </c:pt>
                <c:pt idx="7371">
                  <c:v>0.1052</c:v>
                </c:pt>
                <c:pt idx="7372">
                  <c:v>3.8300000000000001E-2</c:v>
                </c:pt>
                <c:pt idx="7373">
                  <c:v>2.1299999999999999E-2</c:v>
                </c:pt>
                <c:pt idx="7374">
                  <c:v>5.7099999999999998E-2</c:v>
                </c:pt>
                <c:pt idx="7375">
                  <c:v>0.19969999999999999</c:v>
                </c:pt>
                <c:pt idx="7376">
                  <c:v>0.19969999999999999</c:v>
                </c:pt>
                <c:pt idx="7377">
                  <c:v>0.19969999999999999</c:v>
                </c:pt>
                <c:pt idx="7378">
                  <c:v>0.17</c:v>
                </c:pt>
                <c:pt idx="7379">
                  <c:v>0.18429999999999999</c:v>
                </c:pt>
                <c:pt idx="7380">
                  <c:v>0.2465</c:v>
                </c:pt>
                <c:pt idx="7381">
                  <c:v>0.33400000000000002</c:v>
                </c:pt>
                <c:pt idx="7382">
                  <c:v>0.3584</c:v>
                </c:pt>
                <c:pt idx="7383">
                  <c:v>0.3584</c:v>
                </c:pt>
                <c:pt idx="7384">
                  <c:v>0.3584</c:v>
                </c:pt>
                <c:pt idx="7385">
                  <c:v>0.28489999999999999</c:v>
                </c:pt>
                <c:pt idx="7386">
                  <c:v>0.2177</c:v>
                </c:pt>
                <c:pt idx="7387">
                  <c:v>0.19389999999999999</c:v>
                </c:pt>
                <c:pt idx="7388">
                  <c:v>0.22650000000000001</c:v>
                </c:pt>
                <c:pt idx="7389">
                  <c:v>0.2722</c:v>
                </c:pt>
                <c:pt idx="7390">
                  <c:v>0.2722</c:v>
                </c:pt>
                <c:pt idx="7391">
                  <c:v>0.2722</c:v>
                </c:pt>
                <c:pt idx="7392">
                  <c:v>0.33250000000000002</c:v>
                </c:pt>
                <c:pt idx="7393">
                  <c:v>0.31909999999999999</c:v>
                </c:pt>
                <c:pt idx="7394">
                  <c:v>0.32519999999999999</c:v>
                </c:pt>
                <c:pt idx="7395">
                  <c:v>0.23449999999999999</c:v>
                </c:pt>
                <c:pt idx="7396">
                  <c:v>0.22189999999999999</c:v>
                </c:pt>
                <c:pt idx="7397">
                  <c:v>0.22189999999999999</c:v>
                </c:pt>
                <c:pt idx="7398">
                  <c:v>0.22189999999999999</c:v>
                </c:pt>
                <c:pt idx="7399">
                  <c:v>0.26569999999999999</c:v>
                </c:pt>
                <c:pt idx="7400">
                  <c:v>0.22450000000000001</c:v>
                </c:pt>
                <c:pt idx="7401">
                  <c:v>0.25059999999999999</c:v>
                </c:pt>
                <c:pt idx="7402">
                  <c:v>0.19489999999999999</c:v>
                </c:pt>
                <c:pt idx="7403">
                  <c:v>0.2114</c:v>
                </c:pt>
                <c:pt idx="7404">
                  <c:v>0.2114</c:v>
                </c:pt>
                <c:pt idx="7405">
                  <c:v>0.2114</c:v>
                </c:pt>
                <c:pt idx="7406">
                  <c:v>0.2087</c:v>
                </c:pt>
                <c:pt idx="7407">
                  <c:v>0.17</c:v>
                </c:pt>
                <c:pt idx="7408">
                  <c:v>0.17630000000000001</c:v>
                </c:pt>
                <c:pt idx="7409">
                  <c:v>7.1900000000000006E-2</c:v>
                </c:pt>
                <c:pt idx="7410">
                  <c:v>0.1021</c:v>
                </c:pt>
                <c:pt idx="7411">
                  <c:v>0.1021</c:v>
                </c:pt>
                <c:pt idx="7412">
                  <c:v>0.1021</c:v>
                </c:pt>
                <c:pt idx="7413">
                  <c:v>0.14849999999999999</c:v>
                </c:pt>
                <c:pt idx="7414">
                  <c:v>0.11269999999999999</c:v>
                </c:pt>
                <c:pt idx="7415">
                  <c:v>0.10340000000000001</c:v>
                </c:pt>
                <c:pt idx="7416">
                  <c:v>8.9200000000000002E-2</c:v>
                </c:pt>
                <c:pt idx="7417">
                  <c:v>9.5000000000000001E-2</c:v>
                </c:pt>
                <c:pt idx="7418">
                  <c:v>9.5000000000000001E-2</c:v>
                </c:pt>
                <c:pt idx="7419">
                  <c:v>9.5000000000000001E-2</c:v>
                </c:pt>
                <c:pt idx="7420">
                  <c:v>7.5600000000000001E-2</c:v>
                </c:pt>
                <c:pt idx="7421">
                  <c:v>0.13980000000000001</c:v>
                </c:pt>
                <c:pt idx="7422">
                  <c:v>0.15479999999999999</c:v>
                </c:pt>
                <c:pt idx="7423">
                  <c:v>0.1903</c:v>
                </c:pt>
                <c:pt idx="7424">
                  <c:v>0.19089999999999999</c:v>
                </c:pt>
                <c:pt idx="7425">
                  <c:v>0.19089999999999999</c:v>
                </c:pt>
                <c:pt idx="7426">
                  <c:v>0.19089999999999999</c:v>
                </c:pt>
                <c:pt idx="7427">
                  <c:v>0.1744</c:v>
                </c:pt>
                <c:pt idx="7428">
                  <c:v>0.1477</c:v>
                </c:pt>
                <c:pt idx="7429">
                  <c:v>0.13039999999999999</c:v>
                </c:pt>
                <c:pt idx="7430">
                  <c:v>0.1172</c:v>
                </c:pt>
                <c:pt idx="7431">
                  <c:v>0.17849999999999999</c:v>
                </c:pt>
                <c:pt idx="7432">
                  <c:v>0.17849999999999999</c:v>
                </c:pt>
                <c:pt idx="7433">
                  <c:v>0.17849999999999999</c:v>
                </c:pt>
                <c:pt idx="7434">
                  <c:v>0.2077</c:v>
                </c:pt>
                <c:pt idx="7435">
                  <c:v>0.2228</c:v>
                </c:pt>
                <c:pt idx="7436">
                  <c:v>0.29049999999999998</c:v>
                </c:pt>
                <c:pt idx="7437">
                  <c:v>0.26279999999999998</c:v>
                </c:pt>
                <c:pt idx="7438">
                  <c:v>0.22489999999999999</c:v>
                </c:pt>
                <c:pt idx="7439">
                  <c:v>0.22489999999999999</c:v>
                </c:pt>
                <c:pt idx="7440">
                  <c:v>0.22489999999999999</c:v>
                </c:pt>
                <c:pt idx="7441">
                  <c:v>0.22670000000000001</c:v>
                </c:pt>
                <c:pt idx="7442">
                  <c:v>0.23430000000000001</c:v>
                </c:pt>
                <c:pt idx="7443">
                  <c:v>0.26540000000000002</c:v>
                </c:pt>
                <c:pt idx="7444">
                  <c:v>0.21940000000000001</c:v>
                </c:pt>
                <c:pt idx="7445">
                  <c:v>0.2024</c:v>
                </c:pt>
                <c:pt idx="7446">
                  <c:v>0.2024</c:v>
                </c:pt>
                <c:pt idx="7447">
                  <c:v>0.2024</c:v>
                </c:pt>
                <c:pt idx="7448">
                  <c:v>0.18410000000000001</c:v>
                </c:pt>
                <c:pt idx="7449">
                  <c:v>0.1273</c:v>
                </c:pt>
                <c:pt idx="7450">
                  <c:v>0.14960000000000001</c:v>
                </c:pt>
                <c:pt idx="7451">
                  <c:v>0.19370000000000001</c:v>
                </c:pt>
                <c:pt idx="7452">
                  <c:v>0.16109999999999999</c:v>
                </c:pt>
                <c:pt idx="7453">
                  <c:v>0.16109999999999999</c:v>
                </c:pt>
                <c:pt idx="7454">
                  <c:v>0.16109999999999999</c:v>
                </c:pt>
                <c:pt idx="7455">
                  <c:v>0.16109999999999999</c:v>
                </c:pt>
                <c:pt idx="7456">
                  <c:v>0.2079</c:v>
                </c:pt>
                <c:pt idx="7457">
                  <c:v>0.1787</c:v>
                </c:pt>
                <c:pt idx="7458">
                  <c:v>0.1903</c:v>
                </c:pt>
                <c:pt idx="7459">
                  <c:v>0.10929999999999999</c:v>
                </c:pt>
                <c:pt idx="7460">
                  <c:v>0.10929999999999999</c:v>
                </c:pt>
                <c:pt idx="7461">
                  <c:v>0.10929999999999999</c:v>
                </c:pt>
                <c:pt idx="7462">
                  <c:v>0.11</c:v>
                </c:pt>
                <c:pt idx="7463">
                  <c:v>6.6600000000000006E-2</c:v>
                </c:pt>
                <c:pt idx="7464">
                  <c:v>1.83E-2</c:v>
                </c:pt>
                <c:pt idx="7465">
                  <c:v>-3.2199999999999999E-2</c:v>
                </c:pt>
                <c:pt idx="7466">
                  <c:v>-3.6700000000000003E-2</c:v>
                </c:pt>
                <c:pt idx="7467">
                  <c:v>-3.6700000000000003E-2</c:v>
                </c:pt>
                <c:pt idx="7468">
                  <c:v>-3.6700000000000003E-2</c:v>
                </c:pt>
                <c:pt idx="7469">
                  <c:v>-1E-3</c:v>
                </c:pt>
                <c:pt idx="7470">
                  <c:v>3.3E-3</c:v>
                </c:pt>
                <c:pt idx="7471">
                  <c:v>1.4200000000000001E-2</c:v>
                </c:pt>
                <c:pt idx="7472">
                  <c:v>-0.1171</c:v>
                </c:pt>
                <c:pt idx="7473">
                  <c:v>-0.27229999999999999</c:v>
                </c:pt>
                <c:pt idx="7474">
                  <c:v>-0.27229999999999999</c:v>
                </c:pt>
                <c:pt idx="7475">
                  <c:v>-0.27229999999999999</c:v>
                </c:pt>
                <c:pt idx="7476">
                  <c:v>-0.18440000000000001</c:v>
                </c:pt>
                <c:pt idx="7477">
                  <c:v>-0.1739</c:v>
                </c:pt>
                <c:pt idx="7478">
                  <c:v>-0.1736</c:v>
                </c:pt>
                <c:pt idx="7479">
                  <c:v>-0.18770000000000001</c:v>
                </c:pt>
                <c:pt idx="7480">
                  <c:v>-0.12479999999999999</c:v>
                </c:pt>
                <c:pt idx="7481">
                  <c:v>-0.12479999999999999</c:v>
                </c:pt>
                <c:pt idx="7482">
                  <c:v>-0.12479999999999999</c:v>
                </c:pt>
                <c:pt idx="7483">
                  <c:v>-0.19969999999999999</c:v>
                </c:pt>
                <c:pt idx="7484">
                  <c:v>-0.19839999999999999</c:v>
                </c:pt>
                <c:pt idx="7485">
                  <c:v>-0.24529999999999999</c:v>
                </c:pt>
                <c:pt idx="7486">
                  <c:v>-0.2336</c:v>
                </c:pt>
                <c:pt idx="7487">
                  <c:v>-0.26519999999999999</c:v>
                </c:pt>
                <c:pt idx="7488">
                  <c:v>-0.26519999999999999</c:v>
                </c:pt>
                <c:pt idx="7489">
                  <c:v>-0.26519999999999999</c:v>
                </c:pt>
                <c:pt idx="7490">
                  <c:v>-0.26519999999999999</c:v>
                </c:pt>
                <c:pt idx="7491">
                  <c:v>-0.3322</c:v>
                </c:pt>
                <c:pt idx="7492">
                  <c:v>-0.3997</c:v>
                </c:pt>
                <c:pt idx="7493">
                  <c:v>-0.39539999999999997</c:v>
                </c:pt>
                <c:pt idx="7494">
                  <c:v>-0.32879999999999998</c:v>
                </c:pt>
                <c:pt idx="7495">
                  <c:v>-0.32879999999999998</c:v>
                </c:pt>
                <c:pt idx="7496">
                  <c:v>-0.32879999999999998</c:v>
                </c:pt>
                <c:pt idx="7497">
                  <c:v>-0.3286</c:v>
                </c:pt>
                <c:pt idx="7498">
                  <c:v>-0.30690000000000001</c:v>
                </c:pt>
                <c:pt idx="7499">
                  <c:v>-0.36470000000000002</c:v>
                </c:pt>
                <c:pt idx="7500">
                  <c:v>-0.45669999999999999</c:v>
                </c:pt>
                <c:pt idx="7501">
                  <c:v>-0.4471</c:v>
                </c:pt>
                <c:pt idx="7502">
                  <c:v>-0.4471</c:v>
                </c:pt>
                <c:pt idx="7503">
                  <c:v>-0.4471</c:v>
                </c:pt>
                <c:pt idx="7504">
                  <c:v>-0.57289999999999996</c:v>
                </c:pt>
                <c:pt idx="7505">
                  <c:v>-0.49759999999999999</c:v>
                </c:pt>
                <c:pt idx="7506">
                  <c:v>-0.4194</c:v>
                </c:pt>
                <c:pt idx="7507">
                  <c:v>-0.45079999999999998</c:v>
                </c:pt>
                <c:pt idx="7508">
                  <c:v>-0.40960000000000002</c:v>
                </c:pt>
                <c:pt idx="7509">
                  <c:v>-0.40960000000000002</c:v>
                </c:pt>
                <c:pt idx="7510">
                  <c:v>-0.40960000000000002</c:v>
                </c:pt>
                <c:pt idx="7511">
                  <c:v>-0.4229</c:v>
                </c:pt>
                <c:pt idx="7512">
                  <c:v>-0.47349999999999998</c:v>
                </c:pt>
                <c:pt idx="7513">
                  <c:v>-0.47749999999999998</c:v>
                </c:pt>
                <c:pt idx="7514">
                  <c:v>-0.43609999999999999</c:v>
                </c:pt>
                <c:pt idx="7515">
                  <c:v>-0.46839999999999998</c:v>
                </c:pt>
                <c:pt idx="7516">
                  <c:v>-0.46839999999999998</c:v>
                </c:pt>
                <c:pt idx="7517">
                  <c:v>-0.46839999999999998</c:v>
                </c:pt>
                <c:pt idx="7518">
                  <c:v>-0.51490000000000002</c:v>
                </c:pt>
                <c:pt idx="7519">
                  <c:v>-0.52639999999999998</c:v>
                </c:pt>
                <c:pt idx="7520">
                  <c:v>-0.5615</c:v>
                </c:pt>
                <c:pt idx="7521">
                  <c:v>-0.54410000000000003</c:v>
                </c:pt>
                <c:pt idx="7522">
                  <c:v>-0.45639999999999997</c:v>
                </c:pt>
                <c:pt idx="7523">
                  <c:v>-0.45639999999999997</c:v>
                </c:pt>
                <c:pt idx="7524">
                  <c:v>-0.45639999999999997</c:v>
                </c:pt>
                <c:pt idx="7525">
                  <c:v>-0.4425</c:v>
                </c:pt>
                <c:pt idx="7526">
                  <c:v>-0.44040000000000001</c:v>
                </c:pt>
                <c:pt idx="7527">
                  <c:v>-0.42370000000000002</c:v>
                </c:pt>
                <c:pt idx="7528">
                  <c:v>-0.41749999999999998</c:v>
                </c:pt>
                <c:pt idx="7529">
                  <c:v>-0.51439999999999997</c:v>
                </c:pt>
                <c:pt idx="7530">
                  <c:v>-0.51439999999999997</c:v>
                </c:pt>
                <c:pt idx="7531">
                  <c:v>-0.51439999999999997</c:v>
                </c:pt>
                <c:pt idx="7532">
                  <c:v>-0.5272</c:v>
                </c:pt>
                <c:pt idx="7533">
                  <c:v>-0.53469999999999995</c:v>
                </c:pt>
                <c:pt idx="7534">
                  <c:v>-0.54379999999999995</c:v>
                </c:pt>
                <c:pt idx="7535">
                  <c:v>-0.59179999999999999</c:v>
                </c:pt>
                <c:pt idx="7536">
                  <c:v>-0.58140000000000003</c:v>
                </c:pt>
                <c:pt idx="7537">
                  <c:v>-0.58140000000000003</c:v>
                </c:pt>
                <c:pt idx="7538">
                  <c:v>-0.58140000000000003</c:v>
                </c:pt>
                <c:pt idx="7539">
                  <c:v>-0.57979999999999998</c:v>
                </c:pt>
                <c:pt idx="7540">
                  <c:v>-0.5383</c:v>
                </c:pt>
                <c:pt idx="7541">
                  <c:v>-0.4632</c:v>
                </c:pt>
                <c:pt idx="7542">
                  <c:v>-0.4763</c:v>
                </c:pt>
                <c:pt idx="7543">
                  <c:v>-0.48409999999999997</c:v>
                </c:pt>
                <c:pt idx="7544">
                  <c:v>-0.48409999999999997</c:v>
                </c:pt>
                <c:pt idx="7545">
                  <c:v>-0.48409999999999997</c:v>
                </c:pt>
                <c:pt idx="7546">
                  <c:v>-0.4929</c:v>
                </c:pt>
                <c:pt idx="7547">
                  <c:v>-0.46300000000000002</c:v>
                </c:pt>
                <c:pt idx="7548">
                  <c:v>-0.4738</c:v>
                </c:pt>
                <c:pt idx="7549">
                  <c:v>-0.49669999999999997</c:v>
                </c:pt>
                <c:pt idx="7550">
                  <c:v>-0.4516</c:v>
                </c:pt>
                <c:pt idx="7551">
                  <c:v>-0.4516</c:v>
                </c:pt>
                <c:pt idx="7552">
                  <c:v>-0.4516</c:v>
                </c:pt>
                <c:pt idx="7553">
                  <c:v>-0.4516</c:v>
                </c:pt>
                <c:pt idx="7554">
                  <c:v>-0.40210000000000001</c:v>
                </c:pt>
                <c:pt idx="7555">
                  <c:v>-0.4577</c:v>
                </c:pt>
                <c:pt idx="7556">
                  <c:v>-0.50370000000000004</c:v>
                </c:pt>
                <c:pt idx="7557">
                  <c:v>-0.45569999999999999</c:v>
                </c:pt>
                <c:pt idx="7558">
                  <c:v>-0.45569999999999999</c:v>
                </c:pt>
                <c:pt idx="7559">
                  <c:v>-0.45569999999999999</c:v>
                </c:pt>
                <c:pt idx="7560">
                  <c:v>-0.48449999999999999</c:v>
                </c:pt>
                <c:pt idx="7561">
                  <c:v>-0.55200000000000005</c:v>
                </c:pt>
                <c:pt idx="7562">
                  <c:v>-0.53029999999999999</c:v>
                </c:pt>
                <c:pt idx="7563">
                  <c:v>-0.49690000000000001</c:v>
                </c:pt>
                <c:pt idx="7564">
                  <c:v>-0.46820000000000001</c:v>
                </c:pt>
                <c:pt idx="7565">
                  <c:v>-0.46820000000000001</c:v>
                </c:pt>
                <c:pt idx="7566">
                  <c:v>-0.46820000000000001</c:v>
                </c:pt>
                <c:pt idx="7567">
                  <c:v>-0.53720000000000001</c:v>
                </c:pt>
                <c:pt idx="7568">
                  <c:v>-0.51349999999999996</c:v>
                </c:pt>
                <c:pt idx="7569">
                  <c:v>-0.57269999999999999</c:v>
                </c:pt>
                <c:pt idx="7570">
                  <c:v>-0.47160000000000002</c:v>
                </c:pt>
                <c:pt idx="7571">
                  <c:v>-0.39989999999999998</c:v>
                </c:pt>
                <c:pt idx="7572">
                  <c:v>-0.39989999999999998</c:v>
                </c:pt>
                <c:pt idx="7573">
                  <c:v>-0.39989999999999998</c:v>
                </c:pt>
                <c:pt idx="7574">
                  <c:v>-0.38469999999999999</c:v>
                </c:pt>
                <c:pt idx="7575">
                  <c:v>-0.29530000000000001</c:v>
                </c:pt>
                <c:pt idx="7576">
                  <c:v>-0.2576</c:v>
                </c:pt>
                <c:pt idx="7577">
                  <c:v>-0.28420000000000001</c:v>
                </c:pt>
                <c:pt idx="7578">
                  <c:v>-0.30590000000000001</c:v>
                </c:pt>
                <c:pt idx="7579">
                  <c:v>-0.30590000000000001</c:v>
                </c:pt>
                <c:pt idx="7580">
                  <c:v>-0.30590000000000001</c:v>
                </c:pt>
                <c:pt idx="7581">
                  <c:v>-0.30470000000000003</c:v>
                </c:pt>
                <c:pt idx="7582">
                  <c:v>-0.25409999999999999</c:v>
                </c:pt>
                <c:pt idx="7583">
                  <c:v>-0.2843</c:v>
                </c:pt>
                <c:pt idx="7584">
                  <c:v>-0.23580000000000001</c:v>
                </c:pt>
                <c:pt idx="7585">
                  <c:v>-0.20330000000000001</c:v>
                </c:pt>
                <c:pt idx="7586">
                  <c:v>-0.20330000000000001</c:v>
                </c:pt>
                <c:pt idx="7587">
                  <c:v>-0.20330000000000001</c:v>
                </c:pt>
                <c:pt idx="7588">
                  <c:v>-0.20330000000000001</c:v>
                </c:pt>
                <c:pt idx="7589">
                  <c:v>-0.29370000000000002</c:v>
                </c:pt>
                <c:pt idx="7590">
                  <c:v>-0.37</c:v>
                </c:pt>
                <c:pt idx="7591">
                  <c:v>-0.38319999999999999</c:v>
                </c:pt>
                <c:pt idx="7592">
                  <c:v>-0.37130000000000002</c:v>
                </c:pt>
                <c:pt idx="7593">
                  <c:v>-0.37130000000000002</c:v>
                </c:pt>
                <c:pt idx="7594">
                  <c:v>-0.37130000000000002</c:v>
                </c:pt>
                <c:pt idx="7595">
                  <c:v>-0.4088</c:v>
                </c:pt>
                <c:pt idx="7596">
                  <c:v>-0.2974</c:v>
                </c:pt>
                <c:pt idx="7597">
                  <c:v>-0.29160000000000003</c:v>
                </c:pt>
                <c:pt idx="7598">
                  <c:v>-0.30280000000000001</c:v>
                </c:pt>
                <c:pt idx="7599">
                  <c:v>-0.36299999999999999</c:v>
                </c:pt>
                <c:pt idx="7600">
                  <c:v>-0.36299999999999999</c:v>
                </c:pt>
                <c:pt idx="7601">
                  <c:v>-0.36299999999999999</c:v>
                </c:pt>
                <c:pt idx="7602">
                  <c:v>-0.34649999999999997</c:v>
                </c:pt>
                <c:pt idx="7603">
                  <c:v>-0.38729999999999998</c:v>
                </c:pt>
                <c:pt idx="7604">
                  <c:v>-0.51680000000000004</c:v>
                </c:pt>
                <c:pt idx="7605">
                  <c:v>-0.46600000000000003</c:v>
                </c:pt>
                <c:pt idx="7606">
                  <c:v>-0.4536</c:v>
                </c:pt>
                <c:pt idx="7607">
                  <c:v>-0.4536</c:v>
                </c:pt>
                <c:pt idx="7608">
                  <c:v>-0.4536</c:v>
                </c:pt>
                <c:pt idx="7609">
                  <c:v>-0.44190000000000002</c:v>
                </c:pt>
                <c:pt idx="7610">
                  <c:v>-0.4496</c:v>
                </c:pt>
                <c:pt idx="7611">
                  <c:v>-0.43240000000000001</c:v>
                </c:pt>
                <c:pt idx="7612">
                  <c:v>-0.45750000000000002</c:v>
                </c:pt>
                <c:pt idx="7613">
                  <c:v>-0.55089999999999995</c:v>
                </c:pt>
                <c:pt idx="7614">
                  <c:v>-0.55089999999999995</c:v>
                </c:pt>
                <c:pt idx="7615">
                  <c:v>-0.55089999999999995</c:v>
                </c:pt>
                <c:pt idx="7616">
                  <c:v>-0.53639999999999999</c:v>
                </c:pt>
                <c:pt idx="7617">
                  <c:v>-0.59019999999999995</c:v>
                </c:pt>
                <c:pt idx="7618">
                  <c:v>-0.5605</c:v>
                </c:pt>
                <c:pt idx="7619">
                  <c:v>-0.5605</c:v>
                </c:pt>
                <c:pt idx="7620">
                  <c:v>-0.54590000000000005</c:v>
                </c:pt>
                <c:pt idx="7621">
                  <c:v>-0.54590000000000005</c:v>
                </c:pt>
                <c:pt idx="7622">
                  <c:v>-0.54590000000000005</c:v>
                </c:pt>
                <c:pt idx="7623">
                  <c:v>-0.48280000000000001</c:v>
                </c:pt>
                <c:pt idx="7624">
                  <c:v>-0.47060000000000002</c:v>
                </c:pt>
                <c:pt idx="7625">
                  <c:v>-0.49349999999999999</c:v>
                </c:pt>
                <c:pt idx="7626">
                  <c:v>-0.51090000000000002</c:v>
                </c:pt>
                <c:pt idx="7627">
                  <c:v>-0.59360000000000002</c:v>
                </c:pt>
                <c:pt idx="7628">
                  <c:v>-0.59360000000000002</c:v>
                </c:pt>
                <c:pt idx="7629">
                  <c:v>-0.59360000000000002</c:v>
                </c:pt>
                <c:pt idx="7630">
                  <c:v>-0.53159999999999996</c:v>
                </c:pt>
                <c:pt idx="7631">
                  <c:v>-0.47420000000000001</c:v>
                </c:pt>
                <c:pt idx="7632">
                  <c:v>-0.53759999999999997</c:v>
                </c:pt>
                <c:pt idx="7633">
                  <c:v>-0.53759999999999997</c:v>
                </c:pt>
                <c:pt idx="7634">
                  <c:v>-0.65010000000000001</c:v>
                </c:pt>
                <c:pt idx="7635">
                  <c:v>-0.65010000000000001</c:v>
                </c:pt>
                <c:pt idx="7636">
                  <c:v>-0.65010000000000001</c:v>
                </c:pt>
                <c:pt idx="7637">
                  <c:v>-0.59740000000000004</c:v>
                </c:pt>
                <c:pt idx="7638">
                  <c:v>-0.6976</c:v>
                </c:pt>
                <c:pt idx="7639">
                  <c:v>-0.63619999999999999</c:v>
                </c:pt>
                <c:pt idx="7640">
                  <c:v>-0.74539999999999995</c:v>
                </c:pt>
                <c:pt idx="7641">
                  <c:v>-0.82950000000000002</c:v>
                </c:pt>
                <c:pt idx="7642">
                  <c:v>-0.82950000000000002</c:v>
                </c:pt>
                <c:pt idx="7643">
                  <c:v>-0.82950000000000002</c:v>
                </c:pt>
                <c:pt idx="7644">
                  <c:v>-0.76780000000000004</c:v>
                </c:pt>
                <c:pt idx="7645">
                  <c:v>-0.75109999999999999</c:v>
                </c:pt>
                <c:pt idx="7646">
                  <c:v>-0.72340000000000004</c:v>
                </c:pt>
                <c:pt idx="7647">
                  <c:v>-0.76859999999999995</c:v>
                </c:pt>
                <c:pt idx="7648">
                  <c:v>-0.77459999999999996</c:v>
                </c:pt>
                <c:pt idx="7649">
                  <c:v>-0.77459999999999996</c:v>
                </c:pt>
                <c:pt idx="7650">
                  <c:v>-0.77459999999999996</c:v>
                </c:pt>
                <c:pt idx="7651">
                  <c:v>-0.8377</c:v>
                </c:pt>
                <c:pt idx="7652">
                  <c:v>-0.82350000000000001</c:v>
                </c:pt>
                <c:pt idx="7653">
                  <c:v>-0.79659999999999997</c:v>
                </c:pt>
                <c:pt idx="7654">
                  <c:v>-0.7147</c:v>
                </c:pt>
                <c:pt idx="7655">
                  <c:v>-0.76470000000000005</c:v>
                </c:pt>
                <c:pt idx="7656">
                  <c:v>-0.76470000000000005</c:v>
                </c:pt>
                <c:pt idx="7657">
                  <c:v>-0.76470000000000005</c:v>
                </c:pt>
                <c:pt idx="7658">
                  <c:v>-0.72330000000000005</c:v>
                </c:pt>
                <c:pt idx="7659">
                  <c:v>-0.70420000000000005</c:v>
                </c:pt>
                <c:pt idx="7660">
                  <c:v>-0.73170000000000002</c:v>
                </c:pt>
                <c:pt idx="7661">
                  <c:v>-0.69669999999999999</c:v>
                </c:pt>
                <c:pt idx="7662">
                  <c:v>-0.69669999999999999</c:v>
                </c:pt>
                <c:pt idx="7663">
                  <c:v>-0.69669999999999999</c:v>
                </c:pt>
                <c:pt idx="7664">
                  <c:v>-0.69669999999999999</c:v>
                </c:pt>
                <c:pt idx="7665">
                  <c:v>-0.73640000000000005</c:v>
                </c:pt>
                <c:pt idx="7666">
                  <c:v>-0.72019999999999995</c:v>
                </c:pt>
                <c:pt idx="7667">
                  <c:v>-0.62350000000000005</c:v>
                </c:pt>
                <c:pt idx="7668">
                  <c:v>-0.65429999999999999</c:v>
                </c:pt>
                <c:pt idx="7669">
                  <c:v>-0.65659999999999996</c:v>
                </c:pt>
                <c:pt idx="7670">
                  <c:v>-0.65659999999999996</c:v>
                </c:pt>
                <c:pt idx="7671">
                  <c:v>-0.65659999999999996</c:v>
                </c:pt>
                <c:pt idx="7672">
                  <c:v>-0.54820000000000002</c:v>
                </c:pt>
                <c:pt idx="7673">
                  <c:v>-0.47360000000000002</c:v>
                </c:pt>
                <c:pt idx="7674">
                  <c:v>-0.49419999999999997</c:v>
                </c:pt>
                <c:pt idx="7675">
                  <c:v>-0.52029999999999998</c:v>
                </c:pt>
                <c:pt idx="7676">
                  <c:v>-0.45319999999999999</c:v>
                </c:pt>
                <c:pt idx="7677">
                  <c:v>-0.45319999999999999</c:v>
                </c:pt>
                <c:pt idx="7678">
                  <c:v>-0.45319999999999999</c:v>
                </c:pt>
                <c:pt idx="7679">
                  <c:v>-0.4924</c:v>
                </c:pt>
                <c:pt idx="7680">
                  <c:v>-0.51100000000000001</c:v>
                </c:pt>
                <c:pt idx="7681">
                  <c:v>-0.52939999999999998</c:v>
                </c:pt>
                <c:pt idx="7682">
                  <c:v>-0.55000000000000004</c:v>
                </c:pt>
                <c:pt idx="7683">
                  <c:v>-0.51690000000000003</c:v>
                </c:pt>
                <c:pt idx="7684">
                  <c:v>-0.51690000000000003</c:v>
                </c:pt>
                <c:pt idx="7685">
                  <c:v>-0.51690000000000003</c:v>
                </c:pt>
                <c:pt idx="7686">
                  <c:v>-0.51690000000000003</c:v>
                </c:pt>
                <c:pt idx="7687">
                  <c:v>-0.47170000000000001</c:v>
                </c:pt>
                <c:pt idx="7688">
                  <c:v>-0.5071</c:v>
                </c:pt>
                <c:pt idx="7689">
                  <c:v>-0.52649999999999997</c:v>
                </c:pt>
                <c:pt idx="7690">
                  <c:v>-0.57799999999999996</c:v>
                </c:pt>
                <c:pt idx="7691">
                  <c:v>-0.57799999999999996</c:v>
                </c:pt>
                <c:pt idx="7692">
                  <c:v>-0.57799999999999996</c:v>
                </c:pt>
                <c:pt idx="7693">
                  <c:v>-0.52669999999999995</c:v>
                </c:pt>
                <c:pt idx="7694">
                  <c:v>-0.52990000000000004</c:v>
                </c:pt>
                <c:pt idx="7695">
                  <c:v>-0.54779999999999995</c:v>
                </c:pt>
                <c:pt idx="7696">
                  <c:v>-0.65059999999999996</c:v>
                </c:pt>
                <c:pt idx="7697">
                  <c:v>-0.66479999999999995</c:v>
                </c:pt>
                <c:pt idx="7698">
                  <c:v>-0.66479999999999995</c:v>
                </c:pt>
                <c:pt idx="7699">
                  <c:v>-0.66479999999999995</c:v>
                </c:pt>
                <c:pt idx="7700">
                  <c:v>-0.63649999999999995</c:v>
                </c:pt>
                <c:pt idx="7701">
                  <c:v>-0.63080000000000003</c:v>
                </c:pt>
                <c:pt idx="7702">
                  <c:v>-0.65480000000000005</c:v>
                </c:pt>
                <c:pt idx="7703">
                  <c:v>-0.63280000000000003</c:v>
                </c:pt>
                <c:pt idx="7704">
                  <c:v>-0.61439999999999995</c:v>
                </c:pt>
                <c:pt idx="7705">
                  <c:v>-0.61439999999999995</c:v>
                </c:pt>
                <c:pt idx="7706">
                  <c:v>-0.61439999999999995</c:v>
                </c:pt>
                <c:pt idx="7707">
                  <c:v>-0.61180000000000001</c:v>
                </c:pt>
                <c:pt idx="7708">
                  <c:v>-0.59850000000000003</c:v>
                </c:pt>
                <c:pt idx="7709">
                  <c:v>-0.62949999999999995</c:v>
                </c:pt>
                <c:pt idx="7710">
                  <c:v>-0.69779999999999998</c:v>
                </c:pt>
                <c:pt idx="7711">
                  <c:v>-0.73350000000000004</c:v>
                </c:pt>
                <c:pt idx="7712">
                  <c:v>-0.73350000000000004</c:v>
                </c:pt>
                <c:pt idx="7713">
                  <c:v>-0.73350000000000004</c:v>
                </c:pt>
                <c:pt idx="7714">
                  <c:v>-0.70640000000000003</c:v>
                </c:pt>
                <c:pt idx="7715">
                  <c:v>-0.61599999999999999</c:v>
                </c:pt>
                <c:pt idx="7716">
                  <c:v>-0.60240000000000005</c:v>
                </c:pt>
                <c:pt idx="7717">
                  <c:v>-0.64259999999999995</c:v>
                </c:pt>
                <c:pt idx="7718">
                  <c:v>-0.68659999999999999</c:v>
                </c:pt>
                <c:pt idx="7719">
                  <c:v>-0.68659999999999999</c:v>
                </c:pt>
                <c:pt idx="7720">
                  <c:v>-0.68659999999999999</c:v>
                </c:pt>
                <c:pt idx="7721">
                  <c:v>-0.68659999999999999</c:v>
                </c:pt>
                <c:pt idx="7722">
                  <c:v>-0.73070000000000002</c:v>
                </c:pt>
                <c:pt idx="7723">
                  <c:v>-0.68810000000000004</c:v>
                </c:pt>
                <c:pt idx="7724">
                  <c:v>-0.65349999999999997</c:v>
                </c:pt>
                <c:pt idx="7725">
                  <c:v>-0.67759999999999998</c:v>
                </c:pt>
                <c:pt idx="7726">
                  <c:v>-0.67759999999999998</c:v>
                </c:pt>
                <c:pt idx="7727">
                  <c:v>-0.67759999999999998</c:v>
                </c:pt>
                <c:pt idx="7728">
                  <c:v>-0.77490000000000003</c:v>
                </c:pt>
                <c:pt idx="7729">
                  <c:v>-0.80640000000000001</c:v>
                </c:pt>
                <c:pt idx="7730">
                  <c:v>-0.74350000000000005</c:v>
                </c:pt>
                <c:pt idx="7731">
                  <c:v>-0.76759999999999995</c:v>
                </c:pt>
                <c:pt idx="7732">
                  <c:v>-0.9042</c:v>
                </c:pt>
                <c:pt idx="7733">
                  <c:v>-0.9042</c:v>
                </c:pt>
                <c:pt idx="7734">
                  <c:v>-0.9042</c:v>
                </c:pt>
                <c:pt idx="7735">
                  <c:v>-0.89670000000000005</c:v>
                </c:pt>
                <c:pt idx="7736">
                  <c:v>-0.8629</c:v>
                </c:pt>
                <c:pt idx="7737">
                  <c:v>-0.82750000000000001</c:v>
                </c:pt>
                <c:pt idx="7738">
                  <c:v>-0.80640000000000001</c:v>
                </c:pt>
                <c:pt idx="7739">
                  <c:v>-0.83520000000000005</c:v>
                </c:pt>
                <c:pt idx="7740">
                  <c:v>-0.83520000000000005</c:v>
                </c:pt>
                <c:pt idx="7741">
                  <c:v>-0.83520000000000005</c:v>
                </c:pt>
                <c:pt idx="7742">
                  <c:v>-0.71579999999999999</c:v>
                </c:pt>
                <c:pt idx="7743">
                  <c:v>-0.72629999999999995</c:v>
                </c:pt>
                <c:pt idx="7744">
                  <c:v>-0.73709999999999998</c:v>
                </c:pt>
                <c:pt idx="7745">
                  <c:v>-0.6865</c:v>
                </c:pt>
                <c:pt idx="7746">
                  <c:v>-0.78459999999999996</c:v>
                </c:pt>
                <c:pt idx="7747">
                  <c:v>-0.78459999999999996</c:v>
                </c:pt>
                <c:pt idx="7748">
                  <c:v>-0.78459999999999996</c:v>
                </c:pt>
                <c:pt idx="7749">
                  <c:v>-0.69289999999999996</c:v>
                </c:pt>
                <c:pt idx="7750">
                  <c:v>-0.65069999999999995</c:v>
                </c:pt>
                <c:pt idx="7751">
                  <c:v>-0.66400000000000003</c:v>
                </c:pt>
                <c:pt idx="7752">
                  <c:v>-0.66390000000000005</c:v>
                </c:pt>
                <c:pt idx="7753">
                  <c:v>-0.58730000000000004</c:v>
                </c:pt>
                <c:pt idx="7754">
                  <c:v>-0.58730000000000004</c:v>
                </c:pt>
                <c:pt idx="7755">
                  <c:v>-0.58730000000000004</c:v>
                </c:pt>
                <c:pt idx="7756">
                  <c:v>-0.70489999999999997</c:v>
                </c:pt>
                <c:pt idx="7757">
                  <c:v>-0.77470000000000006</c:v>
                </c:pt>
                <c:pt idx="7758">
                  <c:v>-0.81559999999999999</c:v>
                </c:pt>
                <c:pt idx="7759">
                  <c:v>-0.84519999999999995</c:v>
                </c:pt>
                <c:pt idx="7760">
                  <c:v>-0.91990000000000005</c:v>
                </c:pt>
                <c:pt idx="7761">
                  <c:v>-0.91990000000000005</c:v>
                </c:pt>
                <c:pt idx="7762">
                  <c:v>-0.91990000000000005</c:v>
                </c:pt>
                <c:pt idx="7763">
                  <c:v>-0.85329999999999995</c:v>
                </c:pt>
                <c:pt idx="7764">
                  <c:v>-0.76359999999999995</c:v>
                </c:pt>
                <c:pt idx="7765">
                  <c:v>-0.63590000000000002</c:v>
                </c:pt>
                <c:pt idx="7766">
                  <c:v>-0.51400000000000001</c:v>
                </c:pt>
                <c:pt idx="7767">
                  <c:v>-0.47799999999999998</c:v>
                </c:pt>
                <c:pt idx="7768">
                  <c:v>-0.47799999999999998</c:v>
                </c:pt>
                <c:pt idx="7769">
                  <c:v>-0.47799999999999998</c:v>
                </c:pt>
                <c:pt idx="7770">
                  <c:v>-0.4153</c:v>
                </c:pt>
                <c:pt idx="7771">
                  <c:v>-0.36259999999999998</c:v>
                </c:pt>
                <c:pt idx="7772">
                  <c:v>-0.39500000000000002</c:v>
                </c:pt>
                <c:pt idx="7773">
                  <c:v>-0.29970000000000002</c:v>
                </c:pt>
                <c:pt idx="7774">
                  <c:v>-0.29970000000000002</c:v>
                </c:pt>
                <c:pt idx="7775">
                  <c:v>-0.29970000000000002</c:v>
                </c:pt>
                <c:pt idx="7776">
                  <c:v>-0.29970000000000002</c:v>
                </c:pt>
                <c:pt idx="7777">
                  <c:v>-0.24360000000000001</c:v>
                </c:pt>
                <c:pt idx="7778">
                  <c:v>-0.24709999999999999</c:v>
                </c:pt>
                <c:pt idx="7779">
                  <c:v>-0.3533</c:v>
                </c:pt>
                <c:pt idx="7780">
                  <c:v>-0.34849999999999998</c:v>
                </c:pt>
                <c:pt idx="7781">
                  <c:v>-0.35399999999999998</c:v>
                </c:pt>
                <c:pt idx="7782">
                  <c:v>-0.35399999999999998</c:v>
                </c:pt>
                <c:pt idx="7783">
                  <c:v>-0.35399999999999998</c:v>
                </c:pt>
                <c:pt idx="7784">
                  <c:v>-0.437</c:v>
                </c:pt>
                <c:pt idx="7785">
                  <c:v>-0.45179999999999998</c:v>
                </c:pt>
                <c:pt idx="7786">
                  <c:v>-0.39410000000000001</c:v>
                </c:pt>
                <c:pt idx="7787">
                  <c:v>-0.39479999999999998</c:v>
                </c:pt>
                <c:pt idx="7788">
                  <c:v>-0.3745</c:v>
                </c:pt>
                <c:pt idx="7789">
                  <c:v>-0.3745</c:v>
                </c:pt>
                <c:pt idx="7790">
                  <c:v>-0.3745</c:v>
                </c:pt>
                <c:pt idx="7791">
                  <c:v>-0.29389999999999999</c:v>
                </c:pt>
                <c:pt idx="7792">
                  <c:v>-0.34360000000000002</c:v>
                </c:pt>
                <c:pt idx="7793">
                  <c:v>-0.2797</c:v>
                </c:pt>
                <c:pt idx="7794">
                  <c:v>-0.1283</c:v>
                </c:pt>
                <c:pt idx="7795">
                  <c:v>-3.27E-2</c:v>
                </c:pt>
                <c:pt idx="7796">
                  <c:v>-3.27E-2</c:v>
                </c:pt>
                <c:pt idx="7797">
                  <c:v>-3.27E-2</c:v>
                </c:pt>
                <c:pt idx="7798">
                  <c:v>-5.8400000000000001E-2</c:v>
                </c:pt>
                <c:pt idx="7799">
                  <c:v>-0.1527</c:v>
                </c:pt>
                <c:pt idx="7800">
                  <c:v>-0.22209999999999999</c:v>
                </c:pt>
                <c:pt idx="7801">
                  <c:v>-0.27900000000000003</c:v>
                </c:pt>
                <c:pt idx="7802">
                  <c:v>-0.19769999999999999</c:v>
                </c:pt>
                <c:pt idx="7803">
                  <c:v>-0.19769999999999999</c:v>
                </c:pt>
                <c:pt idx="7804">
                  <c:v>-0.19769999999999999</c:v>
                </c:pt>
                <c:pt idx="7805">
                  <c:v>-0.2407</c:v>
                </c:pt>
                <c:pt idx="7806">
                  <c:v>-0.23680000000000001</c:v>
                </c:pt>
                <c:pt idx="7807">
                  <c:v>-0.34449999999999997</c:v>
                </c:pt>
                <c:pt idx="7808">
                  <c:v>-0.34689999999999999</c:v>
                </c:pt>
                <c:pt idx="7809">
                  <c:v>-0.3821</c:v>
                </c:pt>
                <c:pt idx="7810">
                  <c:v>-0.3821</c:v>
                </c:pt>
                <c:pt idx="7811">
                  <c:v>-0.3821</c:v>
                </c:pt>
                <c:pt idx="7812">
                  <c:v>-0.35189999999999999</c:v>
                </c:pt>
                <c:pt idx="7813">
                  <c:v>-0.44009999999999999</c:v>
                </c:pt>
                <c:pt idx="7814">
                  <c:v>-0.3972</c:v>
                </c:pt>
                <c:pt idx="7815">
                  <c:v>-0.39950000000000002</c:v>
                </c:pt>
                <c:pt idx="7816">
                  <c:v>-0.44929999999999998</c:v>
                </c:pt>
                <c:pt idx="7817">
                  <c:v>-0.44929999999999998</c:v>
                </c:pt>
                <c:pt idx="7818">
                  <c:v>-0.44929999999999998</c:v>
                </c:pt>
                <c:pt idx="7819">
                  <c:v>-0.44929999999999998</c:v>
                </c:pt>
                <c:pt idx="7820">
                  <c:v>-0.36359999999999998</c:v>
                </c:pt>
                <c:pt idx="7821">
                  <c:v>-0.37169999999999997</c:v>
                </c:pt>
                <c:pt idx="7822">
                  <c:v>-0.3962</c:v>
                </c:pt>
                <c:pt idx="7823">
                  <c:v>-0.37430000000000002</c:v>
                </c:pt>
                <c:pt idx="7824">
                  <c:v>-0.37430000000000002</c:v>
                </c:pt>
                <c:pt idx="7825">
                  <c:v>-0.37430000000000002</c:v>
                </c:pt>
                <c:pt idx="7826">
                  <c:v>-0.30370000000000003</c:v>
                </c:pt>
                <c:pt idx="7827">
                  <c:v>-0.34589999999999999</c:v>
                </c:pt>
                <c:pt idx="7828">
                  <c:v>-0.3206</c:v>
                </c:pt>
                <c:pt idx="7829">
                  <c:v>-0.3614</c:v>
                </c:pt>
                <c:pt idx="7830">
                  <c:v>-0.34350000000000003</c:v>
                </c:pt>
                <c:pt idx="7831">
                  <c:v>-0.34350000000000003</c:v>
                </c:pt>
                <c:pt idx="7832">
                  <c:v>-0.34350000000000003</c:v>
                </c:pt>
                <c:pt idx="7833">
                  <c:v>-0.23200000000000001</c:v>
                </c:pt>
                <c:pt idx="7834">
                  <c:v>-0.17230000000000001</c:v>
                </c:pt>
                <c:pt idx="7835">
                  <c:v>-0.14419999999999999</c:v>
                </c:pt>
                <c:pt idx="7836">
                  <c:v>-0.4108</c:v>
                </c:pt>
                <c:pt idx="7837">
                  <c:v>-0.3236</c:v>
                </c:pt>
                <c:pt idx="7838">
                  <c:v>-0.3236</c:v>
                </c:pt>
                <c:pt idx="7839">
                  <c:v>-0.3236</c:v>
                </c:pt>
                <c:pt idx="7840">
                  <c:v>-0.3236</c:v>
                </c:pt>
                <c:pt idx="7841">
                  <c:v>-0.2248</c:v>
                </c:pt>
                <c:pt idx="7842">
                  <c:v>-0.33160000000000001</c:v>
                </c:pt>
                <c:pt idx="7843">
                  <c:v>-0.35730000000000001</c:v>
                </c:pt>
                <c:pt idx="7844">
                  <c:v>-0.32790000000000002</c:v>
                </c:pt>
                <c:pt idx="7845">
                  <c:v>-0.32790000000000002</c:v>
                </c:pt>
                <c:pt idx="7846">
                  <c:v>-0.32790000000000002</c:v>
                </c:pt>
                <c:pt idx="7847">
                  <c:v>-0.30890000000000001</c:v>
                </c:pt>
                <c:pt idx="7848">
                  <c:v>-0.28499999999999998</c:v>
                </c:pt>
                <c:pt idx="7849">
                  <c:v>-0.33800000000000002</c:v>
                </c:pt>
                <c:pt idx="7850">
                  <c:v>-0.3286</c:v>
                </c:pt>
                <c:pt idx="7851">
                  <c:v>-0.52949999999999997</c:v>
                </c:pt>
                <c:pt idx="7852">
                  <c:v>-0.52949999999999997</c:v>
                </c:pt>
                <c:pt idx="7853">
                  <c:v>-0.52949999999999997</c:v>
                </c:pt>
                <c:pt idx="7854">
                  <c:v>-0.52949999999999997</c:v>
                </c:pt>
                <c:pt idx="7855">
                  <c:v>-0.41089999999999999</c:v>
                </c:pt>
                <c:pt idx="7856">
                  <c:v>-0.41070000000000001</c:v>
                </c:pt>
                <c:pt idx="7857">
                  <c:v>-0.375</c:v>
                </c:pt>
                <c:pt idx="7858">
                  <c:v>-0.33479999999999999</c:v>
                </c:pt>
                <c:pt idx="7859">
                  <c:v>-0.33479999999999999</c:v>
                </c:pt>
                <c:pt idx="7860">
                  <c:v>-0.33479999999999999</c:v>
                </c:pt>
                <c:pt idx="7861">
                  <c:v>-0.44529999999999997</c:v>
                </c:pt>
                <c:pt idx="7862">
                  <c:v>-0.49680000000000002</c:v>
                </c:pt>
                <c:pt idx="7863">
                  <c:v>-0.63959999999999995</c:v>
                </c:pt>
                <c:pt idx="7864">
                  <c:v>-0.59299999999999997</c:v>
                </c:pt>
                <c:pt idx="7865">
                  <c:v>-0.62139999999999995</c:v>
                </c:pt>
                <c:pt idx="7866">
                  <c:v>-0.62139999999999995</c:v>
                </c:pt>
                <c:pt idx="7867">
                  <c:v>-0.62139999999999995</c:v>
                </c:pt>
                <c:pt idx="7868">
                  <c:v>-0.59409999999999996</c:v>
                </c:pt>
                <c:pt idx="7869">
                  <c:v>-0.6048</c:v>
                </c:pt>
                <c:pt idx="7870">
                  <c:v>-0.61519999999999997</c:v>
                </c:pt>
                <c:pt idx="7871">
                  <c:v>-0.75009999999999999</c:v>
                </c:pt>
                <c:pt idx="7872">
                  <c:v>-0.80469999999999997</c:v>
                </c:pt>
                <c:pt idx="7873">
                  <c:v>-0.80469999999999997</c:v>
                </c:pt>
                <c:pt idx="7874">
                  <c:v>-0.80469999999999997</c:v>
                </c:pt>
                <c:pt idx="7875">
                  <c:v>-0.77959999999999996</c:v>
                </c:pt>
                <c:pt idx="7876">
                  <c:v>-0.82240000000000002</c:v>
                </c:pt>
                <c:pt idx="7877">
                  <c:v>-0.8</c:v>
                </c:pt>
                <c:pt idx="7878">
                  <c:v>-0.82110000000000005</c:v>
                </c:pt>
                <c:pt idx="7879">
                  <c:v>-0.86140000000000005</c:v>
                </c:pt>
                <c:pt idx="7880">
                  <c:v>-0.86140000000000005</c:v>
                </c:pt>
                <c:pt idx="7881">
                  <c:v>-0.86140000000000005</c:v>
                </c:pt>
                <c:pt idx="7882">
                  <c:v>-0.94330000000000003</c:v>
                </c:pt>
                <c:pt idx="7883">
                  <c:v>-0.92600000000000005</c:v>
                </c:pt>
                <c:pt idx="7884">
                  <c:v>-0.97660000000000002</c:v>
                </c:pt>
                <c:pt idx="7885">
                  <c:v>-0.97419999999999995</c:v>
                </c:pt>
                <c:pt idx="7886">
                  <c:v>-0.95909999999999995</c:v>
                </c:pt>
                <c:pt idx="7887">
                  <c:v>-0.95909999999999995</c:v>
                </c:pt>
                <c:pt idx="7888">
                  <c:v>-0.95909999999999995</c:v>
                </c:pt>
                <c:pt idx="7889">
                  <c:v>-1.0062</c:v>
                </c:pt>
                <c:pt idx="7890">
                  <c:v>-1.0382</c:v>
                </c:pt>
                <c:pt idx="7891">
                  <c:v>-0.97360000000000002</c:v>
                </c:pt>
                <c:pt idx="7892">
                  <c:v>-0.85670000000000002</c:v>
                </c:pt>
                <c:pt idx="7893">
                  <c:v>-0.91739999999999999</c:v>
                </c:pt>
                <c:pt idx="7894">
                  <c:v>-0.91739999999999999</c:v>
                </c:pt>
                <c:pt idx="7895">
                  <c:v>-0.91739999999999999</c:v>
                </c:pt>
                <c:pt idx="7896">
                  <c:v>-0.94750000000000001</c:v>
                </c:pt>
                <c:pt idx="7897">
                  <c:v>-0.95989999999999998</c:v>
                </c:pt>
                <c:pt idx="7898">
                  <c:v>-0.9466</c:v>
                </c:pt>
                <c:pt idx="7899">
                  <c:v>-0.9395</c:v>
                </c:pt>
                <c:pt idx="7900">
                  <c:v>-0.81699999999999995</c:v>
                </c:pt>
                <c:pt idx="7901">
                  <c:v>-0.81699999999999995</c:v>
                </c:pt>
                <c:pt idx="7902">
                  <c:v>-0.81699999999999995</c:v>
                </c:pt>
                <c:pt idx="7903">
                  <c:v>-0.81420000000000003</c:v>
                </c:pt>
                <c:pt idx="7904">
                  <c:v>-0.76519999999999999</c:v>
                </c:pt>
                <c:pt idx="7905">
                  <c:v>-0.72260000000000002</c:v>
                </c:pt>
                <c:pt idx="7906">
                  <c:v>-0.81910000000000005</c:v>
                </c:pt>
                <c:pt idx="7907">
                  <c:v>-0.83189999999999997</c:v>
                </c:pt>
                <c:pt idx="7908">
                  <c:v>-0.83189999999999997</c:v>
                </c:pt>
                <c:pt idx="7909">
                  <c:v>-0.83189999999999997</c:v>
                </c:pt>
                <c:pt idx="7910">
                  <c:v>-0.76939999999999997</c:v>
                </c:pt>
                <c:pt idx="7911">
                  <c:v>-0.79510000000000003</c:v>
                </c:pt>
                <c:pt idx="7912">
                  <c:v>-0.74139999999999995</c:v>
                </c:pt>
                <c:pt idx="7913">
                  <c:v>-0.63549999999999995</c:v>
                </c:pt>
                <c:pt idx="7914">
                  <c:v>-0.61909999999999998</c:v>
                </c:pt>
                <c:pt idx="7915">
                  <c:v>-0.61909999999999998</c:v>
                </c:pt>
                <c:pt idx="7916">
                  <c:v>-0.61909999999999998</c:v>
                </c:pt>
                <c:pt idx="7917">
                  <c:v>-0.61909999999999998</c:v>
                </c:pt>
                <c:pt idx="7918">
                  <c:v>-0.54259999999999997</c:v>
                </c:pt>
                <c:pt idx="7919">
                  <c:v>-0.58479999999999999</c:v>
                </c:pt>
                <c:pt idx="7920">
                  <c:v>-0.60319999999999996</c:v>
                </c:pt>
                <c:pt idx="7921">
                  <c:v>-0.62280000000000002</c:v>
                </c:pt>
                <c:pt idx="7922">
                  <c:v>-0.62280000000000002</c:v>
                </c:pt>
                <c:pt idx="7923">
                  <c:v>-0.62280000000000002</c:v>
                </c:pt>
                <c:pt idx="7924">
                  <c:v>-0.57289999999999996</c:v>
                </c:pt>
                <c:pt idx="7925">
                  <c:v>-0.67200000000000004</c:v>
                </c:pt>
                <c:pt idx="7926">
                  <c:v>-0.72070000000000001</c:v>
                </c:pt>
                <c:pt idx="7927">
                  <c:v>-0.70379999999999998</c:v>
                </c:pt>
                <c:pt idx="7928">
                  <c:v>-0.65469999999999995</c:v>
                </c:pt>
                <c:pt idx="7929">
                  <c:v>-0.65469999999999995</c:v>
                </c:pt>
                <c:pt idx="7930">
                  <c:v>-0.65469999999999995</c:v>
                </c:pt>
                <c:pt idx="7931">
                  <c:v>-0.69269999999999998</c:v>
                </c:pt>
                <c:pt idx="7932">
                  <c:v>-0.58650000000000002</c:v>
                </c:pt>
                <c:pt idx="7933">
                  <c:v>-0.66679999999999995</c:v>
                </c:pt>
                <c:pt idx="7934">
                  <c:v>-0.51370000000000005</c:v>
                </c:pt>
                <c:pt idx="7935">
                  <c:v>-0.72899999999999998</c:v>
                </c:pt>
                <c:pt idx="7936">
                  <c:v>-0.72899999999999998</c:v>
                </c:pt>
                <c:pt idx="7937">
                  <c:v>-0.72899999999999998</c:v>
                </c:pt>
                <c:pt idx="7938">
                  <c:v>-0.59360000000000002</c:v>
                </c:pt>
                <c:pt idx="7939">
                  <c:v>-0.4672</c:v>
                </c:pt>
                <c:pt idx="7940">
                  <c:v>-0.54500000000000004</c:v>
                </c:pt>
                <c:pt idx="7941">
                  <c:v>-0.5333</c:v>
                </c:pt>
                <c:pt idx="7942">
                  <c:v>-0.49769999999999998</c:v>
                </c:pt>
                <c:pt idx="7943">
                  <c:v>-0.49769999999999998</c:v>
                </c:pt>
                <c:pt idx="7944">
                  <c:v>-0.49769999999999998</c:v>
                </c:pt>
                <c:pt idx="7945">
                  <c:v>-0.62250000000000005</c:v>
                </c:pt>
                <c:pt idx="7946">
                  <c:v>-0.64880000000000004</c:v>
                </c:pt>
                <c:pt idx="7947">
                  <c:v>-0.43640000000000001</c:v>
                </c:pt>
                <c:pt idx="7948">
                  <c:v>-0.39860000000000001</c:v>
                </c:pt>
                <c:pt idx="7949">
                  <c:v>-0.52529999999999999</c:v>
                </c:pt>
                <c:pt idx="7950">
                  <c:v>-0.52529999999999999</c:v>
                </c:pt>
                <c:pt idx="7951">
                  <c:v>-0.52529999999999999</c:v>
                </c:pt>
                <c:pt idx="7952">
                  <c:v>-0.52529999999999999</c:v>
                </c:pt>
                <c:pt idx="7953">
                  <c:v>-0.33439999999999998</c:v>
                </c:pt>
                <c:pt idx="7954">
                  <c:v>-0.34899999999999998</c:v>
                </c:pt>
                <c:pt idx="7955">
                  <c:v>-0.38219999999999998</c:v>
                </c:pt>
                <c:pt idx="7956">
                  <c:v>-0.36959999999999998</c:v>
                </c:pt>
                <c:pt idx="7957">
                  <c:v>-0.36959999999999998</c:v>
                </c:pt>
                <c:pt idx="7958">
                  <c:v>-0.36959999999999998</c:v>
                </c:pt>
                <c:pt idx="7959">
                  <c:v>-0.3332</c:v>
                </c:pt>
                <c:pt idx="7960">
                  <c:v>-0.35399999999999998</c:v>
                </c:pt>
                <c:pt idx="7961">
                  <c:v>-0.34139999999999998</c:v>
                </c:pt>
                <c:pt idx="7962">
                  <c:v>-0.3276</c:v>
                </c:pt>
                <c:pt idx="7963">
                  <c:v>-0.1633</c:v>
                </c:pt>
                <c:pt idx="7964">
                  <c:v>-0.1633</c:v>
                </c:pt>
                <c:pt idx="7965">
                  <c:v>-0.1633</c:v>
                </c:pt>
                <c:pt idx="7966">
                  <c:v>-9.01E-2</c:v>
                </c:pt>
                <c:pt idx="7967">
                  <c:v>-0.33239999999999997</c:v>
                </c:pt>
                <c:pt idx="7968">
                  <c:v>-0.2984</c:v>
                </c:pt>
                <c:pt idx="7969">
                  <c:v>-0.30480000000000002</c:v>
                </c:pt>
                <c:pt idx="7970">
                  <c:v>-0.19650000000000001</c:v>
                </c:pt>
                <c:pt idx="7971">
                  <c:v>-0.19650000000000001</c:v>
                </c:pt>
                <c:pt idx="7972">
                  <c:v>-0.19650000000000001</c:v>
                </c:pt>
                <c:pt idx="7973">
                  <c:v>-0.1862</c:v>
                </c:pt>
                <c:pt idx="7974">
                  <c:v>-0.33529999999999999</c:v>
                </c:pt>
                <c:pt idx="7975">
                  <c:v>-0.2868</c:v>
                </c:pt>
                <c:pt idx="7976">
                  <c:v>-0.24210000000000001</c:v>
                </c:pt>
                <c:pt idx="7977">
                  <c:v>-0.115</c:v>
                </c:pt>
                <c:pt idx="7978">
                  <c:v>-0.115</c:v>
                </c:pt>
                <c:pt idx="7979">
                  <c:v>-0.115</c:v>
                </c:pt>
                <c:pt idx="7980">
                  <c:v>-5.7700000000000001E-2</c:v>
                </c:pt>
                <c:pt idx="7981">
                  <c:v>-0.11210000000000001</c:v>
                </c:pt>
                <c:pt idx="7982">
                  <c:v>-6.2300000000000001E-2</c:v>
                </c:pt>
                <c:pt idx="7983">
                  <c:v>-0.45950000000000002</c:v>
                </c:pt>
                <c:pt idx="7984">
                  <c:v>-0.45950000000000002</c:v>
                </c:pt>
                <c:pt idx="7985">
                  <c:v>-0.45950000000000002</c:v>
                </c:pt>
                <c:pt idx="7986">
                  <c:v>-0.45950000000000002</c:v>
                </c:pt>
                <c:pt idx="7987">
                  <c:v>-0.46539999999999998</c:v>
                </c:pt>
                <c:pt idx="7988">
                  <c:v>-0.51329999999999998</c:v>
                </c:pt>
                <c:pt idx="7989">
                  <c:v>-0.67179999999999995</c:v>
                </c:pt>
                <c:pt idx="7990">
                  <c:v>-0.6482</c:v>
                </c:pt>
                <c:pt idx="7991">
                  <c:v>-0.6532</c:v>
                </c:pt>
                <c:pt idx="7992">
                  <c:v>-0.6532</c:v>
                </c:pt>
                <c:pt idx="7993">
                  <c:v>-0.6532</c:v>
                </c:pt>
                <c:pt idx="7994">
                  <c:v>-0.37169999999999997</c:v>
                </c:pt>
                <c:pt idx="7995">
                  <c:v>-0.75149999999999995</c:v>
                </c:pt>
                <c:pt idx="7996">
                  <c:v>-0.81379999999999997</c:v>
                </c:pt>
                <c:pt idx="7997">
                  <c:v>-0.81379999999999997</c:v>
                </c:pt>
                <c:pt idx="7998">
                  <c:v>-0.81840000000000002</c:v>
                </c:pt>
                <c:pt idx="7999">
                  <c:v>-0.81840000000000002</c:v>
                </c:pt>
                <c:pt idx="8000">
                  <c:v>-0.81840000000000002</c:v>
                </c:pt>
                <c:pt idx="8001">
                  <c:v>-0.81220000000000003</c:v>
                </c:pt>
                <c:pt idx="8002">
                  <c:v>-0.75180000000000002</c:v>
                </c:pt>
                <c:pt idx="8003">
                  <c:v>-0.73770000000000002</c:v>
                </c:pt>
                <c:pt idx="8004">
                  <c:v>-0.80669999999999997</c:v>
                </c:pt>
                <c:pt idx="8005">
                  <c:v>-0.84630000000000005</c:v>
                </c:pt>
                <c:pt idx="8006">
                  <c:v>-0.84630000000000005</c:v>
                </c:pt>
                <c:pt idx="8007">
                  <c:v>-0.84630000000000005</c:v>
                </c:pt>
                <c:pt idx="8008">
                  <c:v>-0.86660000000000004</c:v>
                </c:pt>
                <c:pt idx="8009">
                  <c:v>-0.93679999999999997</c:v>
                </c:pt>
                <c:pt idx="8010">
                  <c:v>-0.97909999999999997</c:v>
                </c:pt>
                <c:pt idx="8011">
                  <c:v>-0.94</c:v>
                </c:pt>
                <c:pt idx="8012">
                  <c:v>-0.85029999999999994</c:v>
                </c:pt>
                <c:pt idx="8013">
                  <c:v>-0.85029999999999994</c:v>
                </c:pt>
                <c:pt idx="8014">
                  <c:v>-0.85029999999999994</c:v>
                </c:pt>
                <c:pt idx="8015">
                  <c:v>-0.86839999999999995</c:v>
                </c:pt>
                <c:pt idx="8016">
                  <c:v>-0.89480000000000004</c:v>
                </c:pt>
                <c:pt idx="8017">
                  <c:v>-0.9022</c:v>
                </c:pt>
                <c:pt idx="8018">
                  <c:v>-0.97760000000000002</c:v>
                </c:pt>
                <c:pt idx="8019">
                  <c:v>-0.86329999999999996</c:v>
                </c:pt>
                <c:pt idx="8020">
                  <c:v>-0.86329999999999996</c:v>
                </c:pt>
                <c:pt idx="8021">
                  <c:v>-0.86329999999999996</c:v>
                </c:pt>
                <c:pt idx="8022">
                  <c:v>-0.80879999999999996</c:v>
                </c:pt>
                <c:pt idx="8023">
                  <c:v>-0.66869999999999996</c:v>
                </c:pt>
                <c:pt idx="8024">
                  <c:v>-0.62760000000000005</c:v>
                </c:pt>
                <c:pt idx="8025">
                  <c:v>-0.6956</c:v>
                </c:pt>
                <c:pt idx="8026">
                  <c:v>-0.64200000000000002</c:v>
                </c:pt>
                <c:pt idx="8027">
                  <c:v>-0.64200000000000002</c:v>
                </c:pt>
                <c:pt idx="8028">
                  <c:v>-0.64200000000000002</c:v>
                </c:pt>
                <c:pt idx="8029">
                  <c:v>-0.64200000000000002</c:v>
                </c:pt>
                <c:pt idx="8030">
                  <c:v>-0.56759999999999999</c:v>
                </c:pt>
                <c:pt idx="8031">
                  <c:v>-0.51570000000000005</c:v>
                </c:pt>
                <c:pt idx="8032">
                  <c:v>-0.57679999999999998</c:v>
                </c:pt>
                <c:pt idx="8033">
                  <c:v>-0.56569999999999998</c:v>
                </c:pt>
                <c:pt idx="8034">
                  <c:v>-0.56569999999999998</c:v>
                </c:pt>
                <c:pt idx="8035">
                  <c:v>-0.56569999999999998</c:v>
                </c:pt>
                <c:pt idx="8036">
                  <c:v>-0.56569999999999998</c:v>
                </c:pt>
                <c:pt idx="8037">
                  <c:v>-0.65939999999999999</c:v>
                </c:pt>
                <c:pt idx="8038">
                  <c:v>-0.74819999999999998</c:v>
                </c:pt>
                <c:pt idx="8039">
                  <c:v>-0.79859999999999998</c:v>
                </c:pt>
                <c:pt idx="8040">
                  <c:v>-0.77090000000000003</c:v>
                </c:pt>
                <c:pt idx="8041">
                  <c:v>-0.77090000000000003</c:v>
                </c:pt>
                <c:pt idx="8042">
                  <c:v>-0.77090000000000003</c:v>
                </c:pt>
                <c:pt idx="8043">
                  <c:v>-0.75919999999999999</c:v>
                </c:pt>
                <c:pt idx="8044">
                  <c:v>-0.67649999999999999</c:v>
                </c:pt>
                <c:pt idx="8045">
                  <c:v>-0.72399999999999998</c:v>
                </c:pt>
                <c:pt idx="8046">
                  <c:v>-0.79139999999999999</c:v>
                </c:pt>
                <c:pt idx="8047">
                  <c:v>-0.82989999999999997</c:v>
                </c:pt>
                <c:pt idx="8048">
                  <c:v>-0.82989999999999997</c:v>
                </c:pt>
                <c:pt idx="8049">
                  <c:v>-0.82989999999999997</c:v>
                </c:pt>
                <c:pt idx="8050">
                  <c:v>-0.82989999999999997</c:v>
                </c:pt>
                <c:pt idx="8051">
                  <c:v>-0.72529999999999994</c:v>
                </c:pt>
                <c:pt idx="8052">
                  <c:v>-0.83460000000000001</c:v>
                </c:pt>
                <c:pt idx="8053">
                  <c:v>-0.82950000000000002</c:v>
                </c:pt>
                <c:pt idx="8054">
                  <c:v>-0.7802</c:v>
                </c:pt>
                <c:pt idx="8055">
                  <c:v>-0.7802</c:v>
                </c:pt>
                <c:pt idx="8056">
                  <c:v>-0.7802</c:v>
                </c:pt>
                <c:pt idx="8057">
                  <c:v>-0.78590000000000004</c:v>
                </c:pt>
                <c:pt idx="8058">
                  <c:v>-0.84789999999999999</c:v>
                </c:pt>
                <c:pt idx="8059">
                  <c:v>-0.82830000000000004</c:v>
                </c:pt>
                <c:pt idx="8060">
                  <c:v>-0.83040000000000003</c:v>
                </c:pt>
                <c:pt idx="8061">
                  <c:v>-0.80969999999999998</c:v>
                </c:pt>
                <c:pt idx="8062">
                  <c:v>-0.80969999999999998</c:v>
                </c:pt>
                <c:pt idx="8063">
                  <c:v>-0.80969999999999998</c:v>
                </c:pt>
                <c:pt idx="8064">
                  <c:v>-0.82689999999999997</c:v>
                </c:pt>
                <c:pt idx="8065">
                  <c:v>-0.78920000000000001</c:v>
                </c:pt>
                <c:pt idx="8066">
                  <c:v>-0.82679999999999998</c:v>
                </c:pt>
                <c:pt idx="8067">
                  <c:v>-0.83740000000000003</c:v>
                </c:pt>
                <c:pt idx="8068">
                  <c:v>-0.87080000000000002</c:v>
                </c:pt>
                <c:pt idx="8069">
                  <c:v>-0.87080000000000002</c:v>
                </c:pt>
                <c:pt idx="8070">
                  <c:v>-0.87080000000000002</c:v>
                </c:pt>
                <c:pt idx="8071">
                  <c:v>-0.90800000000000003</c:v>
                </c:pt>
                <c:pt idx="8072">
                  <c:v>-0.87819999999999998</c:v>
                </c:pt>
                <c:pt idx="8073">
                  <c:v>-0.85499999999999998</c:v>
                </c:pt>
                <c:pt idx="8074">
                  <c:v>-0.87680000000000002</c:v>
                </c:pt>
                <c:pt idx="8075">
                  <c:v>-0.77280000000000004</c:v>
                </c:pt>
                <c:pt idx="8076">
                  <c:v>-0.77280000000000004</c:v>
                </c:pt>
                <c:pt idx="8077">
                  <c:v>-0.77280000000000004</c:v>
                </c:pt>
                <c:pt idx="8078">
                  <c:v>-0.85509999999999997</c:v>
                </c:pt>
                <c:pt idx="8079">
                  <c:v>-0.90069999999999995</c:v>
                </c:pt>
                <c:pt idx="8080">
                  <c:v>-0.54090000000000005</c:v>
                </c:pt>
                <c:pt idx="8081">
                  <c:v>-0.77869999999999995</c:v>
                </c:pt>
                <c:pt idx="8082">
                  <c:v>-0.78159999999999996</c:v>
                </c:pt>
                <c:pt idx="8083">
                  <c:v>-0.78159999999999996</c:v>
                </c:pt>
                <c:pt idx="8084">
                  <c:v>-0.78159999999999996</c:v>
                </c:pt>
                <c:pt idx="8085">
                  <c:v>-0.78159999999999996</c:v>
                </c:pt>
                <c:pt idx="8086">
                  <c:v>-0.71530000000000005</c:v>
                </c:pt>
                <c:pt idx="8087">
                  <c:v>-0.45019999999999999</c:v>
                </c:pt>
                <c:pt idx="8088">
                  <c:v>-0.48659999999999998</c:v>
                </c:pt>
                <c:pt idx="8089">
                  <c:v>-0.47389999999999999</c:v>
                </c:pt>
                <c:pt idx="8090">
                  <c:v>-0.47389999999999999</c:v>
                </c:pt>
                <c:pt idx="8091">
                  <c:v>-0.47389999999999999</c:v>
                </c:pt>
                <c:pt idx="8092">
                  <c:v>-0.47349999999999998</c:v>
                </c:pt>
                <c:pt idx="8093">
                  <c:v>-0.48520000000000002</c:v>
                </c:pt>
                <c:pt idx="8094">
                  <c:v>-0.43020000000000003</c:v>
                </c:pt>
                <c:pt idx="8095">
                  <c:v>-0.36670000000000003</c:v>
                </c:pt>
                <c:pt idx="8096">
                  <c:v>-0.49719999999999998</c:v>
                </c:pt>
                <c:pt idx="8097">
                  <c:v>-0.49719999999999998</c:v>
                </c:pt>
                <c:pt idx="8098">
                  <c:v>-0.49719999999999998</c:v>
                </c:pt>
                <c:pt idx="8099">
                  <c:v>-0.80879999999999996</c:v>
                </c:pt>
                <c:pt idx="8100">
                  <c:v>-0.63249999999999995</c:v>
                </c:pt>
                <c:pt idx="8101">
                  <c:v>-0.66910000000000003</c:v>
                </c:pt>
                <c:pt idx="8102">
                  <c:v>-0.63959999999999995</c:v>
                </c:pt>
                <c:pt idx="8103">
                  <c:v>-0.80059999999999998</c:v>
                </c:pt>
                <c:pt idx="8104">
                  <c:v>-0.80059999999999998</c:v>
                </c:pt>
                <c:pt idx="8105">
                  <c:v>-0.80059999999999998</c:v>
                </c:pt>
                <c:pt idx="8106">
                  <c:v>-0.68220000000000003</c:v>
                </c:pt>
                <c:pt idx="8107">
                  <c:v>-0.71660000000000001</c:v>
                </c:pt>
                <c:pt idx="8108">
                  <c:v>-0.69489999999999996</c:v>
                </c:pt>
                <c:pt idx="8109">
                  <c:v>-0.74080000000000001</c:v>
                </c:pt>
                <c:pt idx="8110">
                  <c:v>-0.69040000000000001</c:v>
                </c:pt>
                <c:pt idx="8111">
                  <c:v>-0.69040000000000001</c:v>
                </c:pt>
                <c:pt idx="8112">
                  <c:v>-0.69040000000000001</c:v>
                </c:pt>
                <c:pt idx="8113">
                  <c:v>-0.67030000000000001</c:v>
                </c:pt>
                <c:pt idx="8114">
                  <c:v>-0.68979999999999997</c:v>
                </c:pt>
                <c:pt idx="8115">
                  <c:v>-0.65080000000000005</c:v>
                </c:pt>
                <c:pt idx="8116">
                  <c:v>-0.64300000000000002</c:v>
                </c:pt>
                <c:pt idx="8117">
                  <c:v>-0.65500000000000003</c:v>
                </c:pt>
                <c:pt idx="8118">
                  <c:v>-0.65500000000000003</c:v>
                </c:pt>
                <c:pt idx="8119">
                  <c:v>-0.65500000000000003</c:v>
                </c:pt>
                <c:pt idx="8120">
                  <c:v>-0.61339999999999995</c:v>
                </c:pt>
                <c:pt idx="8121">
                  <c:v>-0.63580000000000003</c:v>
                </c:pt>
                <c:pt idx="8122">
                  <c:v>-0.63390000000000002</c:v>
                </c:pt>
                <c:pt idx="8123">
                  <c:v>-0.66900000000000004</c:v>
                </c:pt>
                <c:pt idx="8124">
                  <c:v>-0.71719999999999995</c:v>
                </c:pt>
                <c:pt idx="8125">
                  <c:v>-0.71719999999999995</c:v>
                </c:pt>
                <c:pt idx="8126">
                  <c:v>-0.71719999999999995</c:v>
                </c:pt>
                <c:pt idx="8127">
                  <c:v>-0.72030000000000005</c:v>
                </c:pt>
                <c:pt idx="8128">
                  <c:v>-0.70799999999999996</c:v>
                </c:pt>
                <c:pt idx="8129">
                  <c:v>-0.75390000000000001</c:v>
                </c:pt>
                <c:pt idx="8130">
                  <c:v>-0.7853</c:v>
                </c:pt>
                <c:pt idx="8131">
                  <c:v>-0.77559999999999996</c:v>
                </c:pt>
                <c:pt idx="8132">
                  <c:v>-0.77559999999999996</c:v>
                </c:pt>
                <c:pt idx="8133">
                  <c:v>-0.77559999999999996</c:v>
                </c:pt>
                <c:pt idx="8134">
                  <c:v>-0.78490000000000004</c:v>
                </c:pt>
                <c:pt idx="8135">
                  <c:v>-0.77410000000000001</c:v>
                </c:pt>
                <c:pt idx="8136">
                  <c:v>-0.72499999999999998</c:v>
                </c:pt>
                <c:pt idx="8137">
                  <c:v>-0.68569999999999998</c:v>
                </c:pt>
                <c:pt idx="8138">
                  <c:v>-0.6885</c:v>
                </c:pt>
                <c:pt idx="8139">
                  <c:v>-0.6885</c:v>
                </c:pt>
                <c:pt idx="8140">
                  <c:v>-0.6885</c:v>
                </c:pt>
                <c:pt idx="8141">
                  <c:v>-0.65629999999999999</c:v>
                </c:pt>
                <c:pt idx="8142">
                  <c:v>-0.68530000000000002</c:v>
                </c:pt>
                <c:pt idx="8143">
                  <c:v>-0.69750000000000001</c:v>
                </c:pt>
                <c:pt idx="8144">
                  <c:v>-0.68259999999999998</c:v>
                </c:pt>
                <c:pt idx="8145">
                  <c:v>-0.66039999999999999</c:v>
                </c:pt>
                <c:pt idx="8146">
                  <c:v>-0.66039999999999999</c:v>
                </c:pt>
                <c:pt idx="8147">
                  <c:v>-0.66039999999999999</c:v>
                </c:pt>
                <c:pt idx="8148">
                  <c:v>-0.68940000000000001</c:v>
                </c:pt>
                <c:pt idx="8149">
                  <c:v>-0.68989999999999996</c:v>
                </c:pt>
                <c:pt idx="8150">
                  <c:v>-0.66779999999999995</c:v>
                </c:pt>
                <c:pt idx="8151">
                  <c:v>-0.66069999999999995</c:v>
                </c:pt>
                <c:pt idx="8152">
                  <c:v>-0.72919999999999996</c:v>
                </c:pt>
                <c:pt idx="8153">
                  <c:v>-0.72919999999999996</c:v>
                </c:pt>
                <c:pt idx="8154">
                  <c:v>-0.72919999999999996</c:v>
                </c:pt>
                <c:pt idx="8155">
                  <c:v>-0.60950000000000004</c:v>
                </c:pt>
                <c:pt idx="8156">
                  <c:v>-0.66720000000000002</c:v>
                </c:pt>
                <c:pt idx="8157">
                  <c:v>-0.65110000000000001</c:v>
                </c:pt>
                <c:pt idx="8158">
                  <c:v>-0.57979999999999998</c:v>
                </c:pt>
                <c:pt idx="8159">
                  <c:v>-0.5978</c:v>
                </c:pt>
                <c:pt idx="8160">
                  <c:v>-0.5978</c:v>
                </c:pt>
                <c:pt idx="8161">
                  <c:v>-0.5978</c:v>
                </c:pt>
                <c:pt idx="8162">
                  <c:v>-0.56310000000000004</c:v>
                </c:pt>
                <c:pt idx="8163">
                  <c:v>-0.54779999999999995</c:v>
                </c:pt>
                <c:pt idx="8164">
                  <c:v>-0.54830000000000001</c:v>
                </c:pt>
                <c:pt idx="8165">
                  <c:v>-0.63749999999999996</c:v>
                </c:pt>
                <c:pt idx="8166">
                  <c:v>-0.62270000000000003</c:v>
                </c:pt>
                <c:pt idx="8167">
                  <c:v>-0.62270000000000003</c:v>
                </c:pt>
                <c:pt idx="8168">
                  <c:v>-0.62270000000000003</c:v>
                </c:pt>
                <c:pt idx="8169">
                  <c:v>-0.5474</c:v>
                </c:pt>
                <c:pt idx="8170">
                  <c:v>-0.53549999999999998</c:v>
                </c:pt>
                <c:pt idx="8171">
                  <c:v>-0.56540000000000001</c:v>
                </c:pt>
                <c:pt idx="8172">
                  <c:v>-0.5615</c:v>
                </c:pt>
                <c:pt idx="8173">
                  <c:v>-0.52739999999999998</c:v>
                </c:pt>
                <c:pt idx="8174">
                  <c:v>-0.52739999999999998</c:v>
                </c:pt>
                <c:pt idx="8175">
                  <c:v>-0.52739999999999998</c:v>
                </c:pt>
                <c:pt idx="8176">
                  <c:v>-0.50829999999999997</c:v>
                </c:pt>
                <c:pt idx="8177">
                  <c:v>-0.53400000000000003</c:v>
                </c:pt>
                <c:pt idx="8178">
                  <c:v>-0.54379999999999995</c:v>
                </c:pt>
                <c:pt idx="8179">
                  <c:v>-0.56920000000000004</c:v>
                </c:pt>
                <c:pt idx="8180">
                  <c:v>-0.63460000000000005</c:v>
                </c:pt>
                <c:pt idx="8181">
                  <c:v>-0.63460000000000005</c:v>
                </c:pt>
                <c:pt idx="8182">
                  <c:v>-0.63460000000000005</c:v>
                </c:pt>
                <c:pt idx="8183">
                  <c:v>-0.63460000000000005</c:v>
                </c:pt>
                <c:pt idx="8184">
                  <c:v>-0.66439999999999999</c:v>
                </c:pt>
                <c:pt idx="8185">
                  <c:v>-0.67749999999999999</c:v>
                </c:pt>
                <c:pt idx="8186">
                  <c:v>-0.67400000000000004</c:v>
                </c:pt>
                <c:pt idx="8187">
                  <c:v>-0.70330000000000004</c:v>
                </c:pt>
                <c:pt idx="8188">
                  <c:v>-0.70330000000000004</c:v>
                </c:pt>
                <c:pt idx="8189">
                  <c:v>-0.70330000000000004</c:v>
                </c:pt>
                <c:pt idx="8190">
                  <c:v>-0.6855</c:v>
                </c:pt>
                <c:pt idx="8191">
                  <c:v>-0.71609999999999996</c:v>
                </c:pt>
                <c:pt idx="8192">
                  <c:v>-0.62380000000000002</c:v>
                </c:pt>
                <c:pt idx="8193">
                  <c:v>-0.69530000000000003</c:v>
                </c:pt>
                <c:pt idx="8194">
                  <c:v>-0.73480000000000001</c:v>
                </c:pt>
                <c:pt idx="8195">
                  <c:v>-0.73480000000000001</c:v>
                </c:pt>
                <c:pt idx="8196">
                  <c:v>-0.73480000000000001</c:v>
                </c:pt>
                <c:pt idx="8197">
                  <c:v>-0.7198</c:v>
                </c:pt>
                <c:pt idx="8198">
                  <c:v>-0.71379999999999999</c:v>
                </c:pt>
                <c:pt idx="8199">
                  <c:v>-0.82750000000000001</c:v>
                </c:pt>
                <c:pt idx="8200">
                  <c:v>-0.81510000000000005</c:v>
                </c:pt>
                <c:pt idx="8201">
                  <c:v>-0.86719999999999997</c:v>
                </c:pt>
                <c:pt idx="8202">
                  <c:v>-0.86719999999999997</c:v>
                </c:pt>
                <c:pt idx="8203">
                  <c:v>-0.86719999999999997</c:v>
                </c:pt>
                <c:pt idx="8204">
                  <c:v>-0.86719999999999997</c:v>
                </c:pt>
                <c:pt idx="8205">
                  <c:v>-0.88480000000000003</c:v>
                </c:pt>
                <c:pt idx="8206">
                  <c:v>-0.90469999999999995</c:v>
                </c:pt>
                <c:pt idx="8207">
                  <c:v>-0.88859999999999995</c:v>
                </c:pt>
                <c:pt idx="8208">
                  <c:v>-0.88829999999999998</c:v>
                </c:pt>
                <c:pt idx="8209">
                  <c:v>-0.88829999999999998</c:v>
                </c:pt>
                <c:pt idx="8210">
                  <c:v>-0.88829999999999998</c:v>
                </c:pt>
                <c:pt idx="8211">
                  <c:v>-0.87790000000000001</c:v>
                </c:pt>
                <c:pt idx="8212">
                  <c:v>-0.92689999999999995</c:v>
                </c:pt>
                <c:pt idx="8213">
                  <c:v>-0.95640000000000003</c:v>
                </c:pt>
                <c:pt idx="8214">
                  <c:v>-0.69230000000000003</c:v>
                </c:pt>
                <c:pt idx="8215">
                  <c:v>-0.76200000000000001</c:v>
                </c:pt>
                <c:pt idx="8216">
                  <c:v>-0.76200000000000001</c:v>
                </c:pt>
                <c:pt idx="8217">
                  <c:v>-0.76200000000000001</c:v>
                </c:pt>
                <c:pt idx="8218">
                  <c:v>-0.7631</c:v>
                </c:pt>
                <c:pt idx="8219">
                  <c:v>-0.7631</c:v>
                </c:pt>
                <c:pt idx="8220">
                  <c:v>-0.65500000000000003</c:v>
                </c:pt>
                <c:pt idx="8221">
                  <c:v>-0.5958</c:v>
                </c:pt>
                <c:pt idx="8222">
                  <c:v>-0.56279999999999997</c:v>
                </c:pt>
                <c:pt idx="8223">
                  <c:v>-0.56279999999999997</c:v>
                </c:pt>
                <c:pt idx="8224">
                  <c:v>-0.56279999999999997</c:v>
                </c:pt>
                <c:pt idx="8225">
                  <c:v>-0.66210000000000002</c:v>
                </c:pt>
                <c:pt idx="8226">
                  <c:v>-0.73850000000000005</c:v>
                </c:pt>
                <c:pt idx="8227">
                  <c:v>-0.73870000000000002</c:v>
                </c:pt>
                <c:pt idx="8228">
                  <c:v>-0.72529999999999994</c:v>
                </c:pt>
                <c:pt idx="8229">
                  <c:v>-0.82330000000000003</c:v>
                </c:pt>
                <c:pt idx="8230">
                  <c:v>-0.82330000000000003</c:v>
                </c:pt>
                <c:pt idx="8231">
                  <c:v>-0.82330000000000003</c:v>
                </c:pt>
                <c:pt idx="8232">
                  <c:v>-0.8196</c:v>
                </c:pt>
                <c:pt idx="8233">
                  <c:v>-0.86250000000000004</c:v>
                </c:pt>
                <c:pt idx="8234">
                  <c:v>-0.93899999999999995</c:v>
                </c:pt>
                <c:pt idx="8235">
                  <c:v>-0.87790000000000001</c:v>
                </c:pt>
                <c:pt idx="8236">
                  <c:v>-0.89859999999999995</c:v>
                </c:pt>
                <c:pt idx="8237">
                  <c:v>-0.89859999999999995</c:v>
                </c:pt>
                <c:pt idx="8238">
                  <c:v>-0.89859999999999995</c:v>
                </c:pt>
                <c:pt idx="8239">
                  <c:v>-0.86929999999999996</c:v>
                </c:pt>
                <c:pt idx="8240">
                  <c:v>-0.84960000000000002</c:v>
                </c:pt>
                <c:pt idx="8241">
                  <c:v>-0.68220000000000003</c:v>
                </c:pt>
                <c:pt idx="8242">
                  <c:v>-0.75590000000000002</c:v>
                </c:pt>
                <c:pt idx="8243">
                  <c:v>-0.7792</c:v>
                </c:pt>
                <c:pt idx="8244">
                  <c:v>-0.7792</c:v>
                </c:pt>
                <c:pt idx="8245">
                  <c:v>-0.7792</c:v>
                </c:pt>
                <c:pt idx="8246">
                  <c:v>-0.62319999999999998</c:v>
                </c:pt>
                <c:pt idx="8247">
                  <c:v>-0.47099999999999997</c:v>
                </c:pt>
                <c:pt idx="8248">
                  <c:v>-0.58860000000000001</c:v>
                </c:pt>
                <c:pt idx="8249">
                  <c:v>-0.46629999999999999</c:v>
                </c:pt>
                <c:pt idx="8250">
                  <c:v>-0.52580000000000005</c:v>
                </c:pt>
                <c:pt idx="8251">
                  <c:v>-0.52580000000000005</c:v>
                </c:pt>
                <c:pt idx="8252">
                  <c:v>-0.52580000000000005</c:v>
                </c:pt>
                <c:pt idx="8253">
                  <c:v>-0.4506</c:v>
                </c:pt>
                <c:pt idx="8254">
                  <c:v>-0.52359999999999995</c:v>
                </c:pt>
                <c:pt idx="8255">
                  <c:v>-0.58379999999999999</c:v>
                </c:pt>
                <c:pt idx="8256">
                  <c:v>-0.48759999999999998</c:v>
                </c:pt>
                <c:pt idx="8257">
                  <c:v>-0.47489999999999999</c:v>
                </c:pt>
                <c:pt idx="8258">
                  <c:v>-0.47489999999999999</c:v>
                </c:pt>
                <c:pt idx="8259">
                  <c:v>-0.47489999999999999</c:v>
                </c:pt>
                <c:pt idx="8260">
                  <c:v>-0.55130000000000001</c:v>
                </c:pt>
                <c:pt idx="8261">
                  <c:v>-0.46839999999999998</c:v>
                </c:pt>
                <c:pt idx="8262">
                  <c:v>-0.43780000000000002</c:v>
                </c:pt>
                <c:pt idx="8263">
                  <c:v>-0.35510000000000003</c:v>
                </c:pt>
                <c:pt idx="8264">
                  <c:v>-0.39300000000000002</c:v>
                </c:pt>
                <c:pt idx="8265">
                  <c:v>-0.39300000000000002</c:v>
                </c:pt>
                <c:pt idx="8266">
                  <c:v>-0.39300000000000002</c:v>
                </c:pt>
                <c:pt idx="8267">
                  <c:v>-0.33329999999999999</c:v>
                </c:pt>
                <c:pt idx="8268">
                  <c:v>-0.18690000000000001</c:v>
                </c:pt>
                <c:pt idx="8269">
                  <c:v>-0.50470000000000004</c:v>
                </c:pt>
                <c:pt idx="8270">
                  <c:v>-0.49509999999999998</c:v>
                </c:pt>
                <c:pt idx="8271">
                  <c:v>-0.52059999999999995</c:v>
                </c:pt>
                <c:pt idx="8272">
                  <c:v>-0.52059999999999995</c:v>
                </c:pt>
                <c:pt idx="8273">
                  <c:v>-0.52059999999999995</c:v>
                </c:pt>
                <c:pt idx="8274">
                  <c:v>-0.53539999999999999</c:v>
                </c:pt>
                <c:pt idx="8275">
                  <c:v>-0.51900000000000002</c:v>
                </c:pt>
                <c:pt idx="8276">
                  <c:v>-0.49859999999999999</c:v>
                </c:pt>
                <c:pt idx="8277">
                  <c:v>-0.50560000000000005</c:v>
                </c:pt>
                <c:pt idx="8278">
                  <c:v>-0.3896</c:v>
                </c:pt>
                <c:pt idx="8279">
                  <c:v>-0.3896</c:v>
                </c:pt>
                <c:pt idx="8280">
                  <c:v>-0.3896</c:v>
                </c:pt>
                <c:pt idx="8281">
                  <c:v>-0.3896</c:v>
                </c:pt>
                <c:pt idx="8282">
                  <c:v>-0.38040000000000002</c:v>
                </c:pt>
                <c:pt idx="8283">
                  <c:v>-0.22620000000000001</c:v>
                </c:pt>
                <c:pt idx="8284">
                  <c:v>-0.39579999999999999</c:v>
                </c:pt>
                <c:pt idx="8285">
                  <c:v>-0.4415</c:v>
                </c:pt>
                <c:pt idx="8286">
                  <c:v>-0.4415</c:v>
                </c:pt>
                <c:pt idx="8287">
                  <c:v>-0.4415</c:v>
                </c:pt>
                <c:pt idx="8288">
                  <c:v>-0.3987</c:v>
                </c:pt>
                <c:pt idx="8289">
                  <c:v>-0.45779999999999998</c:v>
                </c:pt>
                <c:pt idx="8290">
                  <c:v>-0.45119999999999999</c:v>
                </c:pt>
                <c:pt idx="8291">
                  <c:v>-0.44159999999999999</c:v>
                </c:pt>
                <c:pt idx="8292">
                  <c:v>-0.19700000000000001</c:v>
                </c:pt>
                <c:pt idx="8293">
                  <c:v>-0.19700000000000001</c:v>
                </c:pt>
                <c:pt idx="8294">
                  <c:v>-0.19700000000000001</c:v>
                </c:pt>
                <c:pt idx="8295">
                  <c:v>-0.2273</c:v>
                </c:pt>
                <c:pt idx="8296">
                  <c:v>-0.26729999999999998</c:v>
                </c:pt>
                <c:pt idx="8297">
                  <c:v>-0.32119999999999999</c:v>
                </c:pt>
                <c:pt idx="8298">
                  <c:v>-7.7499999999999999E-2</c:v>
                </c:pt>
                <c:pt idx="8299">
                  <c:v>-0.1143</c:v>
                </c:pt>
                <c:pt idx="8300">
                  <c:v>-0.1143</c:v>
                </c:pt>
                <c:pt idx="8301">
                  <c:v>-0.1143</c:v>
                </c:pt>
                <c:pt idx="8302">
                  <c:v>4.1200000000000001E-2</c:v>
                </c:pt>
                <c:pt idx="8303">
                  <c:v>6.7100000000000007E-2</c:v>
                </c:pt>
                <c:pt idx="8304">
                  <c:v>0.10879999999999999</c:v>
                </c:pt>
                <c:pt idx="8305">
                  <c:v>0.12540000000000001</c:v>
                </c:pt>
                <c:pt idx="8306">
                  <c:v>0.16170000000000001</c:v>
                </c:pt>
                <c:pt idx="8307">
                  <c:v>0.16170000000000001</c:v>
                </c:pt>
                <c:pt idx="8308">
                  <c:v>0.16170000000000001</c:v>
                </c:pt>
                <c:pt idx="8309">
                  <c:v>0.22439999999999999</c:v>
                </c:pt>
                <c:pt idx="8310">
                  <c:v>0.33800000000000002</c:v>
                </c:pt>
                <c:pt idx="8311">
                  <c:v>0.2979</c:v>
                </c:pt>
                <c:pt idx="8312">
                  <c:v>0.32079999999999997</c:v>
                </c:pt>
                <c:pt idx="8313">
                  <c:v>0.27029999999999998</c:v>
                </c:pt>
                <c:pt idx="8314">
                  <c:v>0.27029999999999998</c:v>
                </c:pt>
                <c:pt idx="8315">
                  <c:v>0.27029999999999998</c:v>
                </c:pt>
                <c:pt idx="8316">
                  <c:v>0.27029999999999998</c:v>
                </c:pt>
                <c:pt idx="8317">
                  <c:v>0.23230000000000001</c:v>
                </c:pt>
                <c:pt idx="8318">
                  <c:v>7.5600000000000001E-2</c:v>
                </c:pt>
                <c:pt idx="8319">
                  <c:v>0.27660000000000001</c:v>
                </c:pt>
                <c:pt idx="8320">
                  <c:v>0.19639999999999999</c:v>
                </c:pt>
                <c:pt idx="8321">
                  <c:v>0.19639999999999999</c:v>
                </c:pt>
                <c:pt idx="8322">
                  <c:v>0.19639999999999999</c:v>
                </c:pt>
                <c:pt idx="8323">
                  <c:v>0.27689999999999998</c:v>
                </c:pt>
                <c:pt idx="8324">
                  <c:v>0.30220000000000002</c:v>
                </c:pt>
                <c:pt idx="8325">
                  <c:v>0.28820000000000001</c:v>
                </c:pt>
                <c:pt idx="8326">
                  <c:v>0.4713</c:v>
                </c:pt>
                <c:pt idx="8327">
                  <c:v>0.48280000000000001</c:v>
                </c:pt>
                <c:pt idx="8328">
                  <c:v>0.48280000000000001</c:v>
                </c:pt>
                <c:pt idx="8329">
                  <c:v>0.48280000000000001</c:v>
                </c:pt>
                <c:pt idx="8330">
                  <c:v>0.39150000000000001</c:v>
                </c:pt>
                <c:pt idx="8331">
                  <c:v>0.34160000000000001</c:v>
                </c:pt>
                <c:pt idx="8332">
                  <c:v>0.45350000000000001</c:v>
                </c:pt>
                <c:pt idx="8333">
                  <c:v>0.40389999999999998</c:v>
                </c:pt>
                <c:pt idx="8334">
                  <c:v>0.42930000000000001</c:v>
                </c:pt>
                <c:pt idx="8335">
                  <c:v>0.42930000000000001</c:v>
                </c:pt>
                <c:pt idx="8336">
                  <c:v>0.42930000000000001</c:v>
                </c:pt>
                <c:pt idx="8337">
                  <c:v>0.44640000000000002</c:v>
                </c:pt>
                <c:pt idx="8338">
                  <c:v>0.42199999999999999</c:v>
                </c:pt>
                <c:pt idx="8339">
                  <c:v>0.376</c:v>
                </c:pt>
                <c:pt idx="8340">
                  <c:v>0.1963</c:v>
                </c:pt>
                <c:pt idx="8341">
                  <c:v>0.21029999999999999</c:v>
                </c:pt>
                <c:pt idx="8342">
                  <c:v>0.21029999999999999</c:v>
                </c:pt>
                <c:pt idx="8343">
                  <c:v>0.21029999999999999</c:v>
                </c:pt>
                <c:pt idx="8344">
                  <c:v>0.2359</c:v>
                </c:pt>
                <c:pt idx="8345">
                  <c:v>0.13450000000000001</c:v>
                </c:pt>
                <c:pt idx="8346">
                  <c:v>9.7199999999999995E-2</c:v>
                </c:pt>
                <c:pt idx="8347">
                  <c:v>0.2238</c:v>
                </c:pt>
                <c:pt idx="8348">
                  <c:v>0.17530000000000001</c:v>
                </c:pt>
                <c:pt idx="8349">
                  <c:v>0.17530000000000001</c:v>
                </c:pt>
                <c:pt idx="8350">
                  <c:v>0.17530000000000001</c:v>
                </c:pt>
                <c:pt idx="8351">
                  <c:v>0.19439999999999999</c:v>
                </c:pt>
                <c:pt idx="8352">
                  <c:v>6.93E-2</c:v>
                </c:pt>
                <c:pt idx="8353">
                  <c:v>8.9800000000000005E-2</c:v>
                </c:pt>
                <c:pt idx="8354">
                  <c:v>7.4899999999999994E-2</c:v>
                </c:pt>
                <c:pt idx="8355">
                  <c:v>-8.8000000000000005E-3</c:v>
                </c:pt>
                <c:pt idx="8356">
                  <c:v>-8.8000000000000005E-3</c:v>
                </c:pt>
                <c:pt idx="8357">
                  <c:v>-8.8000000000000005E-3</c:v>
                </c:pt>
                <c:pt idx="8358">
                  <c:v>-4.1399999999999999E-2</c:v>
                </c:pt>
                <c:pt idx="8359">
                  <c:v>-1.14E-2</c:v>
                </c:pt>
                <c:pt idx="8360">
                  <c:v>-2.52E-2</c:v>
                </c:pt>
                <c:pt idx="8361">
                  <c:v>-2.52E-2</c:v>
                </c:pt>
                <c:pt idx="8362">
                  <c:v>0.1174</c:v>
                </c:pt>
                <c:pt idx="8363">
                  <c:v>0.1174</c:v>
                </c:pt>
                <c:pt idx="8364">
                  <c:v>0.1174</c:v>
                </c:pt>
                <c:pt idx="8365">
                  <c:v>-3.1800000000000002E-2</c:v>
                </c:pt>
                <c:pt idx="8366">
                  <c:v>3.2399999999999998E-2</c:v>
                </c:pt>
                <c:pt idx="8367">
                  <c:v>5.9999999999999995E-4</c:v>
                </c:pt>
                <c:pt idx="8368">
                  <c:v>6.8199999999999997E-2</c:v>
                </c:pt>
                <c:pt idx="8369">
                  <c:v>-2.7000000000000001E-3</c:v>
                </c:pt>
                <c:pt idx="8370">
                  <c:v>-2.7000000000000001E-3</c:v>
                </c:pt>
                <c:pt idx="8371">
                  <c:v>-2.7000000000000001E-3</c:v>
                </c:pt>
                <c:pt idx="8372">
                  <c:v>2.0000000000000001E-4</c:v>
                </c:pt>
                <c:pt idx="8373">
                  <c:v>-9.6699999999999994E-2</c:v>
                </c:pt>
                <c:pt idx="8374">
                  <c:v>-0.20130000000000001</c:v>
                </c:pt>
                <c:pt idx="8375">
                  <c:v>-0.16</c:v>
                </c:pt>
                <c:pt idx="8376">
                  <c:v>-0.1633</c:v>
                </c:pt>
                <c:pt idx="8377">
                  <c:v>-0.1633</c:v>
                </c:pt>
                <c:pt idx="8378">
                  <c:v>-0.1633</c:v>
                </c:pt>
                <c:pt idx="8379">
                  <c:v>-0.15260000000000001</c:v>
                </c:pt>
                <c:pt idx="8380">
                  <c:v>-0.20599999999999999</c:v>
                </c:pt>
                <c:pt idx="8381">
                  <c:v>-0.20599999999999999</c:v>
                </c:pt>
                <c:pt idx="8382">
                  <c:v>-0.20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28-45B1-AE59-341E935C24DC}"/>
            </c:ext>
          </c:extLst>
        </c:ser>
        <c:ser>
          <c:idx val="1"/>
          <c:order val="1"/>
          <c:tx>
            <c:strRef>
              <c:f>'G.I.18c'!$D$2</c:f>
              <c:strCache>
                <c:ptCount val="1"/>
                <c:pt idx="0">
                  <c:v>10y - Neutral al riesg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18c'!$B$3:$B$8385</c:f>
              <c:numCache>
                <c:formatCode>m/d/yyyy</c:formatCode>
                <c:ptCount val="8383"/>
                <c:pt idx="0">
                  <c:v>36892</c:v>
                </c:pt>
                <c:pt idx="1">
                  <c:v>36893</c:v>
                </c:pt>
                <c:pt idx="2">
                  <c:v>36894</c:v>
                </c:pt>
                <c:pt idx="3">
                  <c:v>36895</c:v>
                </c:pt>
                <c:pt idx="4">
                  <c:v>36896</c:v>
                </c:pt>
                <c:pt idx="5">
                  <c:v>36897</c:v>
                </c:pt>
                <c:pt idx="6">
                  <c:v>36898</c:v>
                </c:pt>
                <c:pt idx="7">
                  <c:v>36899</c:v>
                </c:pt>
                <c:pt idx="8">
                  <c:v>36900</c:v>
                </c:pt>
                <c:pt idx="9">
                  <c:v>36901</c:v>
                </c:pt>
                <c:pt idx="10">
                  <c:v>36902</c:v>
                </c:pt>
                <c:pt idx="11">
                  <c:v>36903</c:v>
                </c:pt>
                <c:pt idx="12">
                  <c:v>36904</c:v>
                </c:pt>
                <c:pt idx="13">
                  <c:v>36905</c:v>
                </c:pt>
                <c:pt idx="14">
                  <c:v>36906</c:v>
                </c:pt>
                <c:pt idx="15">
                  <c:v>36907</c:v>
                </c:pt>
                <c:pt idx="16">
                  <c:v>36908</c:v>
                </c:pt>
                <c:pt idx="17">
                  <c:v>36909</c:v>
                </c:pt>
                <c:pt idx="18">
                  <c:v>36910</c:v>
                </c:pt>
                <c:pt idx="19">
                  <c:v>36911</c:v>
                </c:pt>
                <c:pt idx="20">
                  <c:v>36912</c:v>
                </c:pt>
                <c:pt idx="21">
                  <c:v>36913</c:v>
                </c:pt>
                <c:pt idx="22">
                  <c:v>36914</c:v>
                </c:pt>
                <c:pt idx="23">
                  <c:v>36915</c:v>
                </c:pt>
                <c:pt idx="24">
                  <c:v>36916</c:v>
                </c:pt>
                <c:pt idx="25">
                  <c:v>36917</c:v>
                </c:pt>
                <c:pt idx="26">
                  <c:v>36918</c:v>
                </c:pt>
                <c:pt idx="27">
                  <c:v>36919</c:v>
                </c:pt>
                <c:pt idx="28">
                  <c:v>36920</c:v>
                </c:pt>
                <c:pt idx="29">
                  <c:v>36921</c:v>
                </c:pt>
                <c:pt idx="30">
                  <c:v>36922</c:v>
                </c:pt>
                <c:pt idx="31">
                  <c:v>36923</c:v>
                </c:pt>
                <c:pt idx="32">
                  <c:v>36924</c:v>
                </c:pt>
                <c:pt idx="33">
                  <c:v>36925</c:v>
                </c:pt>
                <c:pt idx="34">
                  <c:v>36926</c:v>
                </c:pt>
                <c:pt idx="35">
                  <c:v>36927</c:v>
                </c:pt>
                <c:pt idx="36">
                  <c:v>36928</c:v>
                </c:pt>
                <c:pt idx="37">
                  <c:v>36929</c:v>
                </c:pt>
                <c:pt idx="38">
                  <c:v>36930</c:v>
                </c:pt>
                <c:pt idx="39">
                  <c:v>36931</c:v>
                </c:pt>
                <c:pt idx="40">
                  <c:v>36932</c:v>
                </c:pt>
                <c:pt idx="41">
                  <c:v>36933</c:v>
                </c:pt>
                <c:pt idx="42">
                  <c:v>36934</c:v>
                </c:pt>
                <c:pt idx="43">
                  <c:v>36935</c:v>
                </c:pt>
                <c:pt idx="44">
                  <c:v>36936</c:v>
                </c:pt>
                <c:pt idx="45">
                  <c:v>36937</c:v>
                </c:pt>
                <c:pt idx="46">
                  <c:v>36938</c:v>
                </c:pt>
                <c:pt idx="47">
                  <c:v>36939</c:v>
                </c:pt>
                <c:pt idx="48">
                  <c:v>36940</c:v>
                </c:pt>
                <c:pt idx="49">
                  <c:v>36941</c:v>
                </c:pt>
                <c:pt idx="50">
                  <c:v>36942</c:v>
                </c:pt>
                <c:pt idx="51">
                  <c:v>36943</c:v>
                </c:pt>
                <c:pt idx="52">
                  <c:v>36944</c:v>
                </c:pt>
                <c:pt idx="53">
                  <c:v>36945</c:v>
                </c:pt>
                <c:pt idx="54">
                  <c:v>36946</c:v>
                </c:pt>
                <c:pt idx="55">
                  <c:v>36947</c:v>
                </c:pt>
                <c:pt idx="56">
                  <c:v>36948</c:v>
                </c:pt>
                <c:pt idx="57">
                  <c:v>36949</c:v>
                </c:pt>
                <c:pt idx="58">
                  <c:v>36950</c:v>
                </c:pt>
                <c:pt idx="59">
                  <c:v>36951</c:v>
                </c:pt>
                <c:pt idx="60">
                  <c:v>36952</c:v>
                </c:pt>
                <c:pt idx="61">
                  <c:v>36953</c:v>
                </c:pt>
                <c:pt idx="62">
                  <c:v>36954</c:v>
                </c:pt>
                <c:pt idx="63">
                  <c:v>36955</c:v>
                </c:pt>
                <c:pt idx="64">
                  <c:v>36956</c:v>
                </c:pt>
                <c:pt idx="65">
                  <c:v>36957</c:v>
                </c:pt>
                <c:pt idx="66">
                  <c:v>36958</c:v>
                </c:pt>
                <c:pt idx="67">
                  <c:v>36959</c:v>
                </c:pt>
                <c:pt idx="68">
                  <c:v>36960</c:v>
                </c:pt>
                <c:pt idx="69">
                  <c:v>36961</c:v>
                </c:pt>
                <c:pt idx="70">
                  <c:v>36962</c:v>
                </c:pt>
                <c:pt idx="71">
                  <c:v>36963</c:v>
                </c:pt>
                <c:pt idx="72">
                  <c:v>36964</c:v>
                </c:pt>
                <c:pt idx="73">
                  <c:v>36965</c:v>
                </c:pt>
                <c:pt idx="74">
                  <c:v>36966</c:v>
                </c:pt>
                <c:pt idx="75">
                  <c:v>36967</c:v>
                </c:pt>
                <c:pt idx="76">
                  <c:v>36968</c:v>
                </c:pt>
                <c:pt idx="77">
                  <c:v>36969</c:v>
                </c:pt>
                <c:pt idx="78">
                  <c:v>36970</c:v>
                </c:pt>
                <c:pt idx="79">
                  <c:v>36971</c:v>
                </c:pt>
                <c:pt idx="80">
                  <c:v>36972</c:v>
                </c:pt>
                <c:pt idx="81">
                  <c:v>36973</c:v>
                </c:pt>
                <c:pt idx="82">
                  <c:v>36974</c:v>
                </c:pt>
                <c:pt idx="83">
                  <c:v>36975</c:v>
                </c:pt>
                <c:pt idx="84">
                  <c:v>36976</c:v>
                </c:pt>
                <c:pt idx="85">
                  <c:v>36977</c:v>
                </c:pt>
                <c:pt idx="86">
                  <c:v>36978</c:v>
                </c:pt>
                <c:pt idx="87">
                  <c:v>36979</c:v>
                </c:pt>
                <c:pt idx="88">
                  <c:v>36980</c:v>
                </c:pt>
                <c:pt idx="89">
                  <c:v>36981</c:v>
                </c:pt>
                <c:pt idx="90">
                  <c:v>36982</c:v>
                </c:pt>
                <c:pt idx="91">
                  <c:v>36983</c:v>
                </c:pt>
                <c:pt idx="92">
                  <c:v>36984</c:v>
                </c:pt>
                <c:pt idx="93">
                  <c:v>36985</c:v>
                </c:pt>
                <c:pt idx="94">
                  <c:v>36986</c:v>
                </c:pt>
                <c:pt idx="95">
                  <c:v>36987</c:v>
                </c:pt>
                <c:pt idx="96">
                  <c:v>36988</c:v>
                </c:pt>
                <c:pt idx="97">
                  <c:v>36989</c:v>
                </c:pt>
                <c:pt idx="98">
                  <c:v>36990</c:v>
                </c:pt>
                <c:pt idx="99">
                  <c:v>36991</c:v>
                </c:pt>
                <c:pt idx="100">
                  <c:v>36992</c:v>
                </c:pt>
                <c:pt idx="101">
                  <c:v>36993</c:v>
                </c:pt>
                <c:pt idx="102">
                  <c:v>36994</c:v>
                </c:pt>
                <c:pt idx="103">
                  <c:v>36995</c:v>
                </c:pt>
                <c:pt idx="104">
                  <c:v>36996</c:v>
                </c:pt>
                <c:pt idx="105">
                  <c:v>36997</c:v>
                </c:pt>
                <c:pt idx="106">
                  <c:v>36998</c:v>
                </c:pt>
                <c:pt idx="107">
                  <c:v>36999</c:v>
                </c:pt>
                <c:pt idx="108">
                  <c:v>37000</c:v>
                </c:pt>
                <c:pt idx="109">
                  <c:v>37001</c:v>
                </c:pt>
                <c:pt idx="110">
                  <c:v>37002</c:v>
                </c:pt>
                <c:pt idx="111">
                  <c:v>37003</c:v>
                </c:pt>
                <c:pt idx="112">
                  <c:v>37004</c:v>
                </c:pt>
                <c:pt idx="113">
                  <c:v>37005</c:v>
                </c:pt>
                <c:pt idx="114">
                  <c:v>37006</c:v>
                </c:pt>
                <c:pt idx="115">
                  <c:v>37007</c:v>
                </c:pt>
                <c:pt idx="116">
                  <c:v>37008</c:v>
                </c:pt>
                <c:pt idx="117">
                  <c:v>37009</c:v>
                </c:pt>
                <c:pt idx="118">
                  <c:v>37010</c:v>
                </c:pt>
                <c:pt idx="119">
                  <c:v>37011</c:v>
                </c:pt>
                <c:pt idx="120">
                  <c:v>37012</c:v>
                </c:pt>
                <c:pt idx="121">
                  <c:v>37013</c:v>
                </c:pt>
                <c:pt idx="122">
                  <c:v>37014</c:v>
                </c:pt>
                <c:pt idx="123">
                  <c:v>37015</c:v>
                </c:pt>
                <c:pt idx="124">
                  <c:v>37016</c:v>
                </c:pt>
                <c:pt idx="125">
                  <c:v>37017</c:v>
                </c:pt>
                <c:pt idx="126">
                  <c:v>37018</c:v>
                </c:pt>
                <c:pt idx="127">
                  <c:v>37019</c:v>
                </c:pt>
                <c:pt idx="128">
                  <c:v>37020</c:v>
                </c:pt>
                <c:pt idx="129">
                  <c:v>37021</c:v>
                </c:pt>
                <c:pt idx="130">
                  <c:v>37022</c:v>
                </c:pt>
                <c:pt idx="131">
                  <c:v>37023</c:v>
                </c:pt>
                <c:pt idx="132">
                  <c:v>37024</c:v>
                </c:pt>
                <c:pt idx="133">
                  <c:v>37025</c:v>
                </c:pt>
                <c:pt idx="134">
                  <c:v>37026</c:v>
                </c:pt>
                <c:pt idx="135">
                  <c:v>37027</c:v>
                </c:pt>
                <c:pt idx="136">
                  <c:v>37028</c:v>
                </c:pt>
                <c:pt idx="137">
                  <c:v>37029</c:v>
                </c:pt>
                <c:pt idx="138">
                  <c:v>37030</c:v>
                </c:pt>
                <c:pt idx="139">
                  <c:v>37031</c:v>
                </c:pt>
                <c:pt idx="140">
                  <c:v>37032</c:v>
                </c:pt>
                <c:pt idx="141">
                  <c:v>37033</c:v>
                </c:pt>
                <c:pt idx="142">
                  <c:v>37034</c:v>
                </c:pt>
                <c:pt idx="143">
                  <c:v>37035</c:v>
                </c:pt>
                <c:pt idx="144">
                  <c:v>37036</c:v>
                </c:pt>
                <c:pt idx="145">
                  <c:v>37037</c:v>
                </c:pt>
                <c:pt idx="146">
                  <c:v>37038</c:v>
                </c:pt>
                <c:pt idx="147">
                  <c:v>37039</c:v>
                </c:pt>
                <c:pt idx="148">
                  <c:v>37040</c:v>
                </c:pt>
                <c:pt idx="149">
                  <c:v>37041</c:v>
                </c:pt>
                <c:pt idx="150">
                  <c:v>37042</c:v>
                </c:pt>
                <c:pt idx="151">
                  <c:v>37043</c:v>
                </c:pt>
                <c:pt idx="152">
                  <c:v>37044</c:v>
                </c:pt>
                <c:pt idx="153">
                  <c:v>37045</c:v>
                </c:pt>
                <c:pt idx="154">
                  <c:v>37046</c:v>
                </c:pt>
                <c:pt idx="155">
                  <c:v>37047</c:v>
                </c:pt>
                <c:pt idx="156">
                  <c:v>37048</c:v>
                </c:pt>
                <c:pt idx="157">
                  <c:v>37049</c:v>
                </c:pt>
                <c:pt idx="158">
                  <c:v>37050</c:v>
                </c:pt>
                <c:pt idx="159">
                  <c:v>37051</c:v>
                </c:pt>
                <c:pt idx="160">
                  <c:v>37052</c:v>
                </c:pt>
                <c:pt idx="161">
                  <c:v>37053</c:v>
                </c:pt>
                <c:pt idx="162">
                  <c:v>37054</c:v>
                </c:pt>
                <c:pt idx="163">
                  <c:v>37055</c:v>
                </c:pt>
                <c:pt idx="164">
                  <c:v>37056</c:v>
                </c:pt>
                <c:pt idx="165">
                  <c:v>37057</c:v>
                </c:pt>
                <c:pt idx="166">
                  <c:v>37058</c:v>
                </c:pt>
                <c:pt idx="167">
                  <c:v>37059</c:v>
                </c:pt>
                <c:pt idx="168">
                  <c:v>37060</c:v>
                </c:pt>
                <c:pt idx="169">
                  <c:v>37061</c:v>
                </c:pt>
                <c:pt idx="170">
                  <c:v>37062</c:v>
                </c:pt>
                <c:pt idx="171">
                  <c:v>37063</c:v>
                </c:pt>
                <c:pt idx="172">
                  <c:v>37064</c:v>
                </c:pt>
                <c:pt idx="173">
                  <c:v>37065</c:v>
                </c:pt>
                <c:pt idx="174">
                  <c:v>37066</c:v>
                </c:pt>
                <c:pt idx="175">
                  <c:v>37067</c:v>
                </c:pt>
                <c:pt idx="176">
                  <c:v>37068</c:v>
                </c:pt>
                <c:pt idx="177">
                  <c:v>37069</c:v>
                </c:pt>
                <c:pt idx="178">
                  <c:v>37070</c:v>
                </c:pt>
                <c:pt idx="179">
                  <c:v>37071</c:v>
                </c:pt>
                <c:pt idx="180">
                  <c:v>37072</c:v>
                </c:pt>
                <c:pt idx="181">
                  <c:v>37073</c:v>
                </c:pt>
                <c:pt idx="182">
                  <c:v>37074</c:v>
                </c:pt>
                <c:pt idx="183">
                  <c:v>37075</c:v>
                </c:pt>
                <c:pt idx="184">
                  <c:v>37076</c:v>
                </c:pt>
                <c:pt idx="185">
                  <c:v>37077</c:v>
                </c:pt>
                <c:pt idx="186">
                  <c:v>37078</c:v>
                </c:pt>
                <c:pt idx="187">
                  <c:v>37079</c:v>
                </c:pt>
                <c:pt idx="188">
                  <c:v>37080</c:v>
                </c:pt>
                <c:pt idx="189">
                  <c:v>37081</c:v>
                </c:pt>
                <c:pt idx="190">
                  <c:v>37082</c:v>
                </c:pt>
                <c:pt idx="191">
                  <c:v>37083</c:v>
                </c:pt>
                <c:pt idx="192">
                  <c:v>37084</c:v>
                </c:pt>
                <c:pt idx="193">
                  <c:v>37085</c:v>
                </c:pt>
                <c:pt idx="194">
                  <c:v>37086</c:v>
                </c:pt>
                <c:pt idx="195">
                  <c:v>37087</c:v>
                </c:pt>
                <c:pt idx="196">
                  <c:v>37088</c:v>
                </c:pt>
                <c:pt idx="197">
                  <c:v>37089</c:v>
                </c:pt>
                <c:pt idx="198">
                  <c:v>37090</c:v>
                </c:pt>
                <c:pt idx="199">
                  <c:v>37091</c:v>
                </c:pt>
                <c:pt idx="200">
                  <c:v>37092</c:v>
                </c:pt>
                <c:pt idx="201">
                  <c:v>37093</c:v>
                </c:pt>
                <c:pt idx="202">
                  <c:v>37094</c:v>
                </c:pt>
                <c:pt idx="203">
                  <c:v>37095</c:v>
                </c:pt>
                <c:pt idx="204">
                  <c:v>37096</c:v>
                </c:pt>
                <c:pt idx="205">
                  <c:v>37097</c:v>
                </c:pt>
                <c:pt idx="206">
                  <c:v>37098</c:v>
                </c:pt>
                <c:pt idx="207">
                  <c:v>37099</c:v>
                </c:pt>
                <c:pt idx="208">
                  <c:v>37100</c:v>
                </c:pt>
                <c:pt idx="209">
                  <c:v>37101</c:v>
                </c:pt>
                <c:pt idx="210">
                  <c:v>37102</c:v>
                </c:pt>
                <c:pt idx="211">
                  <c:v>37103</c:v>
                </c:pt>
                <c:pt idx="212">
                  <c:v>37104</c:v>
                </c:pt>
                <c:pt idx="213">
                  <c:v>37105</c:v>
                </c:pt>
                <c:pt idx="214">
                  <c:v>37106</c:v>
                </c:pt>
                <c:pt idx="215">
                  <c:v>37107</c:v>
                </c:pt>
                <c:pt idx="216">
                  <c:v>37108</c:v>
                </c:pt>
                <c:pt idx="217">
                  <c:v>37109</c:v>
                </c:pt>
                <c:pt idx="218">
                  <c:v>37110</c:v>
                </c:pt>
                <c:pt idx="219">
                  <c:v>37111</c:v>
                </c:pt>
                <c:pt idx="220">
                  <c:v>37112</c:v>
                </c:pt>
                <c:pt idx="221">
                  <c:v>37113</c:v>
                </c:pt>
                <c:pt idx="222">
                  <c:v>37114</c:v>
                </c:pt>
                <c:pt idx="223">
                  <c:v>37115</c:v>
                </c:pt>
                <c:pt idx="224">
                  <c:v>37116</c:v>
                </c:pt>
                <c:pt idx="225">
                  <c:v>37117</c:v>
                </c:pt>
                <c:pt idx="226">
                  <c:v>37118</c:v>
                </c:pt>
                <c:pt idx="227">
                  <c:v>37119</c:v>
                </c:pt>
                <c:pt idx="228">
                  <c:v>37120</c:v>
                </c:pt>
                <c:pt idx="229">
                  <c:v>37121</c:v>
                </c:pt>
                <c:pt idx="230">
                  <c:v>37122</c:v>
                </c:pt>
                <c:pt idx="231">
                  <c:v>37123</c:v>
                </c:pt>
                <c:pt idx="232">
                  <c:v>37124</c:v>
                </c:pt>
                <c:pt idx="233">
                  <c:v>37125</c:v>
                </c:pt>
                <c:pt idx="234">
                  <c:v>37126</c:v>
                </c:pt>
                <c:pt idx="235">
                  <c:v>37127</c:v>
                </c:pt>
                <c:pt idx="236">
                  <c:v>37128</c:v>
                </c:pt>
                <c:pt idx="237">
                  <c:v>37129</c:v>
                </c:pt>
                <c:pt idx="238">
                  <c:v>37130</c:v>
                </c:pt>
                <c:pt idx="239">
                  <c:v>37131</c:v>
                </c:pt>
                <c:pt idx="240">
                  <c:v>37132</c:v>
                </c:pt>
                <c:pt idx="241">
                  <c:v>37133</c:v>
                </c:pt>
                <c:pt idx="242">
                  <c:v>37134</c:v>
                </c:pt>
                <c:pt idx="243">
                  <c:v>37135</c:v>
                </c:pt>
                <c:pt idx="244">
                  <c:v>37136</c:v>
                </c:pt>
                <c:pt idx="245">
                  <c:v>37137</c:v>
                </c:pt>
                <c:pt idx="246">
                  <c:v>37138</c:v>
                </c:pt>
                <c:pt idx="247">
                  <c:v>37139</c:v>
                </c:pt>
                <c:pt idx="248">
                  <c:v>37140</c:v>
                </c:pt>
                <c:pt idx="249">
                  <c:v>37141</c:v>
                </c:pt>
                <c:pt idx="250">
                  <c:v>37142</c:v>
                </c:pt>
                <c:pt idx="251">
                  <c:v>37143</c:v>
                </c:pt>
                <c:pt idx="252">
                  <c:v>37144</c:v>
                </c:pt>
                <c:pt idx="253">
                  <c:v>37145</c:v>
                </c:pt>
                <c:pt idx="254">
                  <c:v>37146</c:v>
                </c:pt>
                <c:pt idx="255">
                  <c:v>37147</c:v>
                </c:pt>
                <c:pt idx="256">
                  <c:v>37148</c:v>
                </c:pt>
                <c:pt idx="257">
                  <c:v>37149</c:v>
                </c:pt>
                <c:pt idx="258">
                  <c:v>37150</c:v>
                </c:pt>
                <c:pt idx="259">
                  <c:v>37151</c:v>
                </c:pt>
                <c:pt idx="260">
                  <c:v>37152</c:v>
                </c:pt>
                <c:pt idx="261">
                  <c:v>37153</c:v>
                </c:pt>
                <c:pt idx="262">
                  <c:v>37154</c:v>
                </c:pt>
                <c:pt idx="263">
                  <c:v>37155</c:v>
                </c:pt>
                <c:pt idx="264">
                  <c:v>37156</c:v>
                </c:pt>
                <c:pt idx="265">
                  <c:v>37157</c:v>
                </c:pt>
                <c:pt idx="266">
                  <c:v>37158</c:v>
                </c:pt>
                <c:pt idx="267">
                  <c:v>37159</c:v>
                </c:pt>
                <c:pt idx="268">
                  <c:v>37160</c:v>
                </c:pt>
                <c:pt idx="269">
                  <c:v>37161</c:v>
                </c:pt>
                <c:pt idx="270">
                  <c:v>37162</c:v>
                </c:pt>
                <c:pt idx="271">
                  <c:v>37163</c:v>
                </c:pt>
                <c:pt idx="272">
                  <c:v>37164</c:v>
                </c:pt>
                <c:pt idx="273">
                  <c:v>37165</c:v>
                </c:pt>
                <c:pt idx="274">
                  <c:v>37166</c:v>
                </c:pt>
                <c:pt idx="275">
                  <c:v>37167</c:v>
                </c:pt>
                <c:pt idx="276">
                  <c:v>37168</c:v>
                </c:pt>
                <c:pt idx="277">
                  <c:v>37169</c:v>
                </c:pt>
                <c:pt idx="278">
                  <c:v>37170</c:v>
                </c:pt>
                <c:pt idx="279">
                  <c:v>37171</c:v>
                </c:pt>
                <c:pt idx="280">
                  <c:v>37172</c:v>
                </c:pt>
                <c:pt idx="281">
                  <c:v>37173</c:v>
                </c:pt>
                <c:pt idx="282">
                  <c:v>37174</c:v>
                </c:pt>
                <c:pt idx="283">
                  <c:v>37175</c:v>
                </c:pt>
                <c:pt idx="284">
                  <c:v>37176</c:v>
                </c:pt>
                <c:pt idx="285">
                  <c:v>37177</c:v>
                </c:pt>
                <c:pt idx="286">
                  <c:v>37178</c:v>
                </c:pt>
                <c:pt idx="287">
                  <c:v>37179</c:v>
                </c:pt>
                <c:pt idx="288">
                  <c:v>37180</c:v>
                </c:pt>
                <c:pt idx="289">
                  <c:v>37181</c:v>
                </c:pt>
                <c:pt idx="290">
                  <c:v>37182</c:v>
                </c:pt>
                <c:pt idx="291">
                  <c:v>37183</c:v>
                </c:pt>
                <c:pt idx="292">
                  <c:v>37184</c:v>
                </c:pt>
                <c:pt idx="293">
                  <c:v>37185</c:v>
                </c:pt>
                <c:pt idx="294">
                  <c:v>37186</c:v>
                </c:pt>
                <c:pt idx="295">
                  <c:v>37187</c:v>
                </c:pt>
                <c:pt idx="296">
                  <c:v>37188</c:v>
                </c:pt>
                <c:pt idx="297">
                  <c:v>37189</c:v>
                </c:pt>
                <c:pt idx="298">
                  <c:v>37190</c:v>
                </c:pt>
                <c:pt idx="299">
                  <c:v>37191</c:v>
                </c:pt>
                <c:pt idx="300">
                  <c:v>37192</c:v>
                </c:pt>
                <c:pt idx="301">
                  <c:v>37193</c:v>
                </c:pt>
                <c:pt idx="302">
                  <c:v>37194</c:v>
                </c:pt>
                <c:pt idx="303">
                  <c:v>37195</c:v>
                </c:pt>
                <c:pt idx="304">
                  <c:v>37196</c:v>
                </c:pt>
                <c:pt idx="305">
                  <c:v>37197</c:v>
                </c:pt>
                <c:pt idx="306">
                  <c:v>37198</c:v>
                </c:pt>
                <c:pt idx="307">
                  <c:v>37199</c:v>
                </c:pt>
                <c:pt idx="308">
                  <c:v>37200</c:v>
                </c:pt>
                <c:pt idx="309">
                  <c:v>37201</c:v>
                </c:pt>
                <c:pt idx="310">
                  <c:v>37202</c:v>
                </c:pt>
                <c:pt idx="311">
                  <c:v>37203</c:v>
                </c:pt>
                <c:pt idx="312">
                  <c:v>37204</c:v>
                </c:pt>
                <c:pt idx="313">
                  <c:v>37205</c:v>
                </c:pt>
                <c:pt idx="314">
                  <c:v>37206</c:v>
                </c:pt>
                <c:pt idx="315">
                  <c:v>37207</c:v>
                </c:pt>
                <c:pt idx="316">
                  <c:v>37208</c:v>
                </c:pt>
                <c:pt idx="317">
                  <c:v>37209</c:v>
                </c:pt>
                <c:pt idx="318">
                  <c:v>37210</c:v>
                </c:pt>
                <c:pt idx="319">
                  <c:v>37211</c:v>
                </c:pt>
                <c:pt idx="320">
                  <c:v>37212</c:v>
                </c:pt>
                <c:pt idx="321">
                  <c:v>37213</c:v>
                </c:pt>
                <c:pt idx="322">
                  <c:v>37214</c:v>
                </c:pt>
                <c:pt idx="323">
                  <c:v>37215</c:v>
                </c:pt>
                <c:pt idx="324">
                  <c:v>37216</c:v>
                </c:pt>
                <c:pt idx="325">
                  <c:v>37217</c:v>
                </c:pt>
                <c:pt idx="326">
                  <c:v>37218</c:v>
                </c:pt>
                <c:pt idx="327">
                  <c:v>37219</c:v>
                </c:pt>
                <c:pt idx="328">
                  <c:v>37220</c:v>
                </c:pt>
                <c:pt idx="329">
                  <c:v>37221</c:v>
                </c:pt>
                <c:pt idx="330">
                  <c:v>37222</c:v>
                </c:pt>
                <c:pt idx="331">
                  <c:v>37223</c:v>
                </c:pt>
                <c:pt idx="332">
                  <c:v>37224</c:v>
                </c:pt>
                <c:pt idx="333">
                  <c:v>37225</c:v>
                </c:pt>
                <c:pt idx="334">
                  <c:v>37226</c:v>
                </c:pt>
                <c:pt idx="335">
                  <c:v>37227</c:v>
                </c:pt>
                <c:pt idx="336">
                  <c:v>37228</c:v>
                </c:pt>
                <c:pt idx="337">
                  <c:v>37229</c:v>
                </c:pt>
                <c:pt idx="338">
                  <c:v>37230</c:v>
                </c:pt>
                <c:pt idx="339">
                  <c:v>37231</c:v>
                </c:pt>
                <c:pt idx="340">
                  <c:v>37232</c:v>
                </c:pt>
                <c:pt idx="341">
                  <c:v>37233</c:v>
                </c:pt>
                <c:pt idx="342">
                  <c:v>37234</c:v>
                </c:pt>
                <c:pt idx="343">
                  <c:v>37235</c:v>
                </c:pt>
                <c:pt idx="344">
                  <c:v>37236</c:v>
                </c:pt>
                <c:pt idx="345">
                  <c:v>37237</c:v>
                </c:pt>
                <c:pt idx="346">
                  <c:v>37238</c:v>
                </c:pt>
                <c:pt idx="347">
                  <c:v>37239</c:v>
                </c:pt>
                <c:pt idx="348">
                  <c:v>37240</c:v>
                </c:pt>
                <c:pt idx="349">
                  <c:v>37241</c:v>
                </c:pt>
                <c:pt idx="350">
                  <c:v>37242</c:v>
                </c:pt>
                <c:pt idx="351">
                  <c:v>37243</c:v>
                </c:pt>
                <c:pt idx="352">
                  <c:v>37244</c:v>
                </c:pt>
                <c:pt idx="353">
                  <c:v>37245</c:v>
                </c:pt>
                <c:pt idx="354">
                  <c:v>37246</c:v>
                </c:pt>
                <c:pt idx="355">
                  <c:v>37247</c:v>
                </c:pt>
                <c:pt idx="356">
                  <c:v>37248</c:v>
                </c:pt>
                <c:pt idx="357">
                  <c:v>37249</c:v>
                </c:pt>
                <c:pt idx="358">
                  <c:v>37250</c:v>
                </c:pt>
                <c:pt idx="359">
                  <c:v>37251</c:v>
                </c:pt>
                <c:pt idx="360">
                  <c:v>37252</c:v>
                </c:pt>
                <c:pt idx="361">
                  <c:v>37253</c:v>
                </c:pt>
                <c:pt idx="362">
                  <c:v>37254</c:v>
                </c:pt>
                <c:pt idx="363">
                  <c:v>37255</c:v>
                </c:pt>
                <c:pt idx="364">
                  <c:v>37256</c:v>
                </c:pt>
                <c:pt idx="365">
                  <c:v>37257</c:v>
                </c:pt>
                <c:pt idx="366">
                  <c:v>37258</c:v>
                </c:pt>
                <c:pt idx="367">
                  <c:v>37259</c:v>
                </c:pt>
                <c:pt idx="368">
                  <c:v>37260</c:v>
                </c:pt>
                <c:pt idx="369">
                  <c:v>37261</c:v>
                </c:pt>
                <c:pt idx="370">
                  <c:v>37262</c:v>
                </c:pt>
                <c:pt idx="371">
                  <c:v>37263</c:v>
                </c:pt>
                <c:pt idx="372">
                  <c:v>37264</c:v>
                </c:pt>
                <c:pt idx="373">
                  <c:v>37265</c:v>
                </c:pt>
                <c:pt idx="374">
                  <c:v>37266</c:v>
                </c:pt>
                <c:pt idx="375">
                  <c:v>37267</c:v>
                </c:pt>
                <c:pt idx="376">
                  <c:v>37268</c:v>
                </c:pt>
                <c:pt idx="377">
                  <c:v>37269</c:v>
                </c:pt>
                <c:pt idx="378">
                  <c:v>37270</c:v>
                </c:pt>
                <c:pt idx="379">
                  <c:v>37271</c:v>
                </c:pt>
                <c:pt idx="380">
                  <c:v>37272</c:v>
                </c:pt>
                <c:pt idx="381">
                  <c:v>37273</c:v>
                </c:pt>
                <c:pt idx="382">
                  <c:v>37274</c:v>
                </c:pt>
                <c:pt idx="383">
                  <c:v>37275</c:v>
                </c:pt>
                <c:pt idx="384">
                  <c:v>37276</c:v>
                </c:pt>
                <c:pt idx="385">
                  <c:v>37277</c:v>
                </c:pt>
                <c:pt idx="386">
                  <c:v>37278</c:v>
                </c:pt>
                <c:pt idx="387">
                  <c:v>37279</c:v>
                </c:pt>
                <c:pt idx="388">
                  <c:v>37280</c:v>
                </c:pt>
                <c:pt idx="389">
                  <c:v>37281</c:v>
                </c:pt>
                <c:pt idx="390">
                  <c:v>37282</c:v>
                </c:pt>
                <c:pt idx="391">
                  <c:v>37283</c:v>
                </c:pt>
                <c:pt idx="392">
                  <c:v>37284</c:v>
                </c:pt>
                <c:pt idx="393">
                  <c:v>37285</c:v>
                </c:pt>
                <c:pt idx="394">
                  <c:v>37286</c:v>
                </c:pt>
                <c:pt idx="395">
                  <c:v>37287</c:v>
                </c:pt>
                <c:pt idx="396">
                  <c:v>37288</c:v>
                </c:pt>
                <c:pt idx="397">
                  <c:v>37289</c:v>
                </c:pt>
                <c:pt idx="398">
                  <c:v>37290</c:v>
                </c:pt>
                <c:pt idx="399">
                  <c:v>37291</c:v>
                </c:pt>
                <c:pt idx="400">
                  <c:v>37292</c:v>
                </c:pt>
                <c:pt idx="401">
                  <c:v>37293</c:v>
                </c:pt>
                <c:pt idx="402">
                  <c:v>37294</c:v>
                </c:pt>
                <c:pt idx="403">
                  <c:v>37295</c:v>
                </c:pt>
                <c:pt idx="404">
                  <c:v>37296</c:v>
                </c:pt>
                <c:pt idx="405">
                  <c:v>37297</c:v>
                </c:pt>
                <c:pt idx="406">
                  <c:v>37298</c:v>
                </c:pt>
                <c:pt idx="407">
                  <c:v>37299</c:v>
                </c:pt>
                <c:pt idx="408">
                  <c:v>37300</c:v>
                </c:pt>
                <c:pt idx="409">
                  <c:v>37301</c:v>
                </c:pt>
                <c:pt idx="410">
                  <c:v>37302</c:v>
                </c:pt>
                <c:pt idx="411">
                  <c:v>37303</c:v>
                </c:pt>
                <c:pt idx="412">
                  <c:v>37304</c:v>
                </c:pt>
                <c:pt idx="413">
                  <c:v>37305</c:v>
                </c:pt>
                <c:pt idx="414">
                  <c:v>37306</c:v>
                </c:pt>
                <c:pt idx="415">
                  <c:v>37307</c:v>
                </c:pt>
                <c:pt idx="416">
                  <c:v>37308</c:v>
                </c:pt>
                <c:pt idx="417">
                  <c:v>37309</c:v>
                </c:pt>
                <c:pt idx="418">
                  <c:v>37310</c:v>
                </c:pt>
                <c:pt idx="419">
                  <c:v>37311</c:v>
                </c:pt>
                <c:pt idx="420">
                  <c:v>37312</c:v>
                </c:pt>
                <c:pt idx="421">
                  <c:v>37313</c:v>
                </c:pt>
                <c:pt idx="422">
                  <c:v>37314</c:v>
                </c:pt>
                <c:pt idx="423">
                  <c:v>37315</c:v>
                </c:pt>
                <c:pt idx="424">
                  <c:v>37316</c:v>
                </c:pt>
                <c:pt idx="425">
                  <c:v>37317</c:v>
                </c:pt>
                <c:pt idx="426">
                  <c:v>37318</c:v>
                </c:pt>
                <c:pt idx="427">
                  <c:v>37319</c:v>
                </c:pt>
                <c:pt idx="428">
                  <c:v>37320</c:v>
                </c:pt>
                <c:pt idx="429">
                  <c:v>37321</c:v>
                </c:pt>
                <c:pt idx="430">
                  <c:v>37322</c:v>
                </c:pt>
                <c:pt idx="431">
                  <c:v>37323</c:v>
                </c:pt>
                <c:pt idx="432">
                  <c:v>37324</c:v>
                </c:pt>
                <c:pt idx="433">
                  <c:v>37325</c:v>
                </c:pt>
                <c:pt idx="434">
                  <c:v>37326</c:v>
                </c:pt>
                <c:pt idx="435">
                  <c:v>37327</c:v>
                </c:pt>
                <c:pt idx="436">
                  <c:v>37328</c:v>
                </c:pt>
                <c:pt idx="437">
                  <c:v>37329</c:v>
                </c:pt>
                <c:pt idx="438">
                  <c:v>37330</c:v>
                </c:pt>
                <c:pt idx="439">
                  <c:v>37331</c:v>
                </c:pt>
                <c:pt idx="440">
                  <c:v>37332</c:v>
                </c:pt>
                <c:pt idx="441">
                  <c:v>37333</c:v>
                </c:pt>
                <c:pt idx="442">
                  <c:v>37334</c:v>
                </c:pt>
                <c:pt idx="443">
                  <c:v>37335</c:v>
                </c:pt>
                <c:pt idx="444">
                  <c:v>37336</c:v>
                </c:pt>
                <c:pt idx="445">
                  <c:v>37337</c:v>
                </c:pt>
                <c:pt idx="446">
                  <c:v>37338</c:v>
                </c:pt>
                <c:pt idx="447">
                  <c:v>37339</c:v>
                </c:pt>
                <c:pt idx="448">
                  <c:v>37340</c:v>
                </c:pt>
                <c:pt idx="449">
                  <c:v>37341</c:v>
                </c:pt>
                <c:pt idx="450">
                  <c:v>37342</c:v>
                </c:pt>
                <c:pt idx="451">
                  <c:v>37343</c:v>
                </c:pt>
                <c:pt idx="452">
                  <c:v>37344</c:v>
                </c:pt>
                <c:pt idx="453">
                  <c:v>37345</c:v>
                </c:pt>
                <c:pt idx="454">
                  <c:v>37346</c:v>
                </c:pt>
                <c:pt idx="455">
                  <c:v>37347</c:v>
                </c:pt>
                <c:pt idx="456">
                  <c:v>37348</c:v>
                </c:pt>
                <c:pt idx="457">
                  <c:v>37349</c:v>
                </c:pt>
                <c:pt idx="458">
                  <c:v>37350</c:v>
                </c:pt>
                <c:pt idx="459">
                  <c:v>37351</c:v>
                </c:pt>
                <c:pt idx="460">
                  <c:v>37352</c:v>
                </c:pt>
                <c:pt idx="461">
                  <c:v>37353</c:v>
                </c:pt>
                <c:pt idx="462">
                  <c:v>37354</c:v>
                </c:pt>
                <c:pt idx="463">
                  <c:v>37355</c:v>
                </c:pt>
                <c:pt idx="464">
                  <c:v>37356</c:v>
                </c:pt>
                <c:pt idx="465">
                  <c:v>37357</c:v>
                </c:pt>
                <c:pt idx="466">
                  <c:v>37358</c:v>
                </c:pt>
                <c:pt idx="467">
                  <c:v>37359</c:v>
                </c:pt>
                <c:pt idx="468">
                  <c:v>37360</c:v>
                </c:pt>
                <c:pt idx="469">
                  <c:v>37361</c:v>
                </c:pt>
                <c:pt idx="470">
                  <c:v>37362</c:v>
                </c:pt>
                <c:pt idx="471">
                  <c:v>37363</c:v>
                </c:pt>
                <c:pt idx="472">
                  <c:v>37364</c:v>
                </c:pt>
                <c:pt idx="473">
                  <c:v>37365</c:v>
                </c:pt>
                <c:pt idx="474">
                  <c:v>37366</c:v>
                </c:pt>
                <c:pt idx="475">
                  <c:v>37367</c:v>
                </c:pt>
                <c:pt idx="476">
                  <c:v>37368</c:v>
                </c:pt>
                <c:pt idx="477">
                  <c:v>37369</c:v>
                </c:pt>
                <c:pt idx="478">
                  <c:v>37370</c:v>
                </c:pt>
                <c:pt idx="479">
                  <c:v>37371</c:v>
                </c:pt>
                <c:pt idx="480">
                  <c:v>37372</c:v>
                </c:pt>
                <c:pt idx="481">
                  <c:v>37373</c:v>
                </c:pt>
                <c:pt idx="482">
                  <c:v>37374</c:v>
                </c:pt>
                <c:pt idx="483">
                  <c:v>37375</c:v>
                </c:pt>
                <c:pt idx="484">
                  <c:v>37376</c:v>
                </c:pt>
                <c:pt idx="485">
                  <c:v>37377</c:v>
                </c:pt>
                <c:pt idx="486">
                  <c:v>37378</c:v>
                </c:pt>
                <c:pt idx="487">
                  <c:v>37379</c:v>
                </c:pt>
                <c:pt idx="488">
                  <c:v>37380</c:v>
                </c:pt>
                <c:pt idx="489">
                  <c:v>37381</c:v>
                </c:pt>
                <c:pt idx="490">
                  <c:v>37382</c:v>
                </c:pt>
                <c:pt idx="491">
                  <c:v>37383</c:v>
                </c:pt>
                <c:pt idx="492">
                  <c:v>37384</c:v>
                </c:pt>
                <c:pt idx="493">
                  <c:v>37385</c:v>
                </c:pt>
                <c:pt idx="494">
                  <c:v>37386</c:v>
                </c:pt>
                <c:pt idx="495">
                  <c:v>37387</c:v>
                </c:pt>
                <c:pt idx="496">
                  <c:v>37388</c:v>
                </c:pt>
                <c:pt idx="497">
                  <c:v>37389</c:v>
                </c:pt>
                <c:pt idx="498">
                  <c:v>37390</c:v>
                </c:pt>
                <c:pt idx="499">
                  <c:v>37391</c:v>
                </c:pt>
                <c:pt idx="500">
                  <c:v>37392</c:v>
                </c:pt>
                <c:pt idx="501">
                  <c:v>37393</c:v>
                </c:pt>
                <c:pt idx="502">
                  <c:v>37394</c:v>
                </c:pt>
                <c:pt idx="503">
                  <c:v>37395</c:v>
                </c:pt>
                <c:pt idx="504">
                  <c:v>37396</c:v>
                </c:pt>
                <c:pt idx="505">
                  <c:v>37397</c:v>
                </c:pt>
                <c:pt idx="506">
                  <c:v>37398</c:v>
                </c:pt>
                <c:pt idx="507">
                  <c:v>37399</c:v>
                </c:pt>
                <c:pt idx="508">
                  <c:v>37400</c:v>
                </c:pt>
                <c:pt idx="509">
                  <c:v>37401</c:v>
                </c:pt>
                <c:pt idx="510">
                  <c:v>37402</c:v>
                </c:pt>
                <c:pt idx="511">
                  <c:v>37403</c:v>
                </c:pt>
                <c:pt idx="512">
                  <c:v>37404</c:v>
                </c:pt>
                <c:pt idx="513">
                  <c:v>37405</c:v>
                </c:pt>
                <c:pt idx="514">
                  <c:v>37406</c:v>
                </c:pt>
                <c:pt idx="515">
                  <c:v>37407</c:v>
                </c:pt>
                <c:pt idx="516">
                  <c:v>37408</c:v>
                </c:pt>
                <c:pt idx="517">
                  <c:v>37409</c:v>
                </c:pt>
                <c:pt idx="518">
                  <c:v>37410</c:v>
                </c:pt>
                <c:pt idx="519">
                  <c:v>37411</c:v>
                </c:pt>
                <c:pt idx="520">
                  <c:v>37412</c:v>
                </c:pt>
                <c:pt idx="521">
                  <c:v>37413</c:v>
                </c:pt>
                <c:pt idx="522">
                  <c:v>37414</c:v>
                </c:pt>
                <c:pt idx="523">
                  <c:v>37415</c:v>
                </c:pt>
                <c:pt idx="524">
                  <c:v>37416</c:v>
                </c:pt>
                <c:pt idx="525">
                  <c:v>37417</c:v>
                </c:pt>
                <c:pt idx="526">
                  <c:v>37418</c:v>
                </c:pt>
                <c:pt idx="527">
                  <c:v>37419</c:v>
                </c:pt>
                <c:pt idx="528">
                  <c:v>37420</c:v>
                </c:pt>
                <c:pt idx="529">
                  <c:v>37421</c:v>
                </c:pt>
                <c:pt idx="530">
                  <c:v>37422</c:v>
                </c:pt>
                <c:pt idx="531">
                  <c:v>37423</c:v>
                </c:pt>
                <c:pt idx="532">
                  <c:v>37424</c:v>
                </c:pt>
                <c:pt idx="533">
                  <c:v>37425</c:v>
                </c:pt>
                <c:pt idx="534">
                  <c:v>37426</c:v>
                </c:pt>
                <c:pt idx="535">
                  <c:v>37427</c:v>
                </c:pt>
                <c:pt idx="536">
                  <c:v>37428</c:v>
                </c:pt>
                <c:pt idx="537">
                  <c:v>37429</c:v>
                </c:pt>
                <c:pt idx="538">
                  <c:v>37430</c:v>
                </c:pt>
                <c:pt idx="539">
                  <c:v>37431</c:v>
                </c:pt>
                <c:pt idx="540">
                  <c:v>37432</c:v>
                </c:pt>
                <c:pt idx="541">
                  <c:v>37433</c:v>
                </c:pt>
                <c:pt idx="542">
                  <c:v>37434</c:v>
                </c:pt>
                <c:pt idx="543">
                  <c:v>37435</c:v>
                </c:pt>
                <c:pt idx="544">
                  <c:v>37436</c:v>
                </c:pt>
                <c:pt idx="545">
                  <c:v>37437</c:v>
                </c:pt>
                <c:pt idx="546">
                  <c:v>37438</c:v>
                </c:pt>
                <c:pt idx="547">
                  <c:v>37439</c:v>
                </c:pt>
                <c:pt idx="548">
                  <c:v>37440</c:v>
                </c:pt>
                <c:pt idx="549">
                  <c:v>37441</c:v>
                </c:pt>
                <c:pt idx="550">
                  <c:v>37442</c:v>
                </c:pt>
                <c:pt idx="551">
                  <c:v>37443</c:v>
                </c:pt>
                <c:pt idx="552">
                  <c:v>37444</c:v>
                </c:pt>
                <c:pt idx="553">
                  <c:v>37445</c:v>
                </c:pt>
                <c:pt idx="554">
                  <c:v>37446</c:v>
                </c:pt>
                <c:pt idx="555">
                  <c:v>37447</c:v>
                </c:pt>
                <c:pt idx="556">
                  <c:v>37448</c:v>
                </c:pt>
                <c:pt idx="557">
                  <c:v>37449</c:v>
                </c:pt>
                <c:pt idx="558">
                  <c:v>37450</c:v>
                </c:pt>
                <c:pt idx="559">
                  <c:v>37451</c:v>
                </c:pt>
                <c:pt idx="560">
                  <c:v>37452</c:v>
                </c:pt>
                <c:pt idx="561">
                  <c:v>37453</c:v>
                </c:pt>
                <c:pt idx="562">
                  <c:v>37454</c:v>
                </c:pt>
                <c:pt idx="563">
                  <c:v>37455</c:v>
                </c:pt>
                <c:pt idx="564">
                  <c:v>37456</c:v>
                </c:pt>
                <c:pt idx="565">
                  <c:v>37457</c:v>
                </c:pt>
                <c:pt idx="566">
                  <c:v>37458</c:v>
                </c:pt>
                <c:pt idx="567">
                  <c:v>37459</c:v>
                </c:pt>
                <c:pt idx="568">
                  <c:v>37460</c:v>
                </c:pt>
                <c:pt idx="569">
                  <c:v>37461</c:v>
                </c:pt>
                <c:pt idx="570">
                  <c:v>37462</c:v>
                </c:pt>
                <c:pt idx="571">
                  <c:v>37463</c:v>
                </c:pt>
                <c:pt idx="572">
                  <c:v>37464</c:v>
                </c:pt>
                <c:pt idx="573">
                  <c:v>37465</c:v>
                </c:pt>
                <c:pt idx="574">
                  <c:v>37466</c:v>
                </c:pt>
                <c:pt idx="575">
                  <c:v>37467</c:v>
                </c:pt>
                <c:pt idx="576">
                  <c:v>37468</c:v>
                </c:pt>
                <c:pt idx="577">
                  <c:v>37469</c:v>
                </c:pt>
                <c:pt idx="578">
                  <c:v>37470</c:v>
                </c:pt>
                <c:pt idx="579">
                  <c:v>37471</c:v>
                </c:pt>
                <c:pt idx="580">
                  <c:v>37472</c:v>
                </c:pt>
                <c:pt idx="581">
                  <c:v>37473</c:v>
                </c:pt>
                <c:pt idx="582">
                  <c:v>37474</c:v>
                </c:pt>
                <c:pt idx="583">
                  <c:v>37475</c:v>
                </c:pt>
                <c:pt idx="584">
                  <c:v>37476</c:v>
                </c:pt>
                <c:pt idx="585">
                  <c:v>37477</c:v>
                </c:pt>
                <c:pt idx="586">
                  <c:v>37478</c:v>
                </c:pt>
                <c:pt idx="587">
                  <c:v>37479</c:v>
                </c:pt>
                <c:pt idx="588">
                  <c:v>37480</c:v>
                </c:pt>
                <c:pt idx="589">
                  <c:v>37481</c:v>
                </c:pt>
                <c:pt idx="590">
                  <c:v>37482</c:v>
                </c:pt>
                <c:pt idx="591">
                  <c:v>37483</c:v>
                </c:pt>
                <c:pt idx="592">
                  <c:v>37484</c:v>
                </c:pt>
                <c:pt idx="593">
                  <c:v>37485</c:v>
                </c:pt>
                <c:pt idx="594">
                  <c:v>37486</c:v>
                </c:pt>
                <c:pt idx="595">
                  <c:v>37487</c:v>
                </c:pt>
                <c:pt idx="596">
                  <c:v>37488</c:v>
                </c:pt>
                <c:pt idx="597">
                  <c:v>37489</c:v>
                </c:pt>
                <c:pt idx="598">
                  <c:v>37490</c:v>
                </c:pt>
                <c:pt idx="599">
                  <c:v>37491</c:v>
                </c:pt>
                <c:pt idx="600">
                  <c:v>37492</c:v>
                </c:pt>
                <c:pt idx="601">
                  <c:v>37493</c:v>
                </c:pt>
                <c:pt idx="602">
                  <c:v>37494</c:v>
                </c:pt>
                <c:pt idx="603">
                  <c:v>37495</c:v>
                </c:pt>
                <c:pt idx="604">
                  <c:v>37496</c:v>
                </c:pt>
                <c:pt idx="605">
                  <c:v>37497</c:v>
                </c:pt>
                <c:pt idx="606">
                  <c:v>37498</c:v>
                </c:pt>
                <c:pt idx="607">
                  <c:v>37499</c:v>
                </c:pt>
                <c:pt idx="608">
                  <c:v>37500</c:v>
                </c:pt>
                <c:pt idx="609">
                  <c:v>37501</c:v>
                </c:pt>
                <c:pt idx="610">
                  <c:v>37502</c:v>
                </c:pt>
                <c:pt idx="611">
                  <c:v>37503</c:v>
                </c:pt>
                <c:pt idx="612">
                  <c:v>37504</c:v>
                </c:pt>
                <c:pt idx="613">
                  <c:v>37505</c:v>
                </c:pt>
                <c:pt idx="614">
                  <c:v>37506</c:v>
                </c:pt>
                <c:pt idx="615">
                  <c:v>37507</c:v>
                </c:pt>
                <c:pt idx="616">
                  <c:v>37508</c:v>
                </c:pt>
                <c:pt idx="617">
                  <c:v>37509</c:v>
                </c:pt>
                <c:pt idx="618">
                  <c:v>37510</c:v>
                </c:pt>
                <c:pt idx="619">
                  <c:v>37511</c:v>
                </c:pt>
                <c:pt idx="620">
                  <c:v>37512</c:v>
                </c:pt>
                <c:pt idx="621">
                  <c:v>37513</c:v>
                </c:pt>
                <c:pt idx="622">
                  <c:v>37514</c:v>
                </c:pt>
                <c:pt idx="623">
                  <c:v>37515</c:v>
                </c:pt>
                <c:pt idx="624">
                  <c:v>37516</c:v>
                </c:pt>
                <c:pt idx="625">
                  <c:v>37517</c:v>
                </c:pt>
                <c:pt idx="626">
                  <c:v>37518</c:v>
                </c:pt>
                <c:pt idx="627">
                  <c:v>37519</c:v>
                </c:pt>
                <c:pt idx="628">
                  <c:v>37520</c:v>
                </c:pt>
                <c:pt idx="629">
                  <c:v>37521</c:v>
                </c:pt>
                <c:pt idx="630">
                  <c:v>37522</c:v>
                </c:pt>
                <c:pt idx="631">
                  <c:v>37523</c:v>
                </c:pt>
                <c:pt idx="632">
                  <c:v>37524</c:v>
                </c:pt>
                <c:pt idx="633">
                  <c:v>37525</c:v>
                </c:pt>
                <c:pt idx="634">
                  <c:v>37526</c:v>
                </c:pt>
                <c:pt idx="635">
                  <c:v>37527</c:v>
                </c:pt>
                <c:pt idx="636">
                  <c:v>37528</c:v>
                </c:pt>
                <c:pt idx="637">
                  <c:v>37529</c:v>
                </c:pt>
                <c:pt idx="638">
                  <c:v>37530</c:v>
                </c:pt>
                <c:pt idx="639">
                  <c:v>37531</c:v>
                </c:pt>
                <c:pt idx="640">
                  <c:v>37532</c:v>
                </c:pt>
                <c:pt idx="641">
                  <c:v>37533</c:v>
                </c:pt>
                <c:pt idx="642">
                  <c:v>37534</c:v>
                </c:pt>
                <c:pt idx="643">
                  <c:v>37535</c:v>
                </c:pt>
                <c:pt idx="644">
                  <c:v>37536</c:v>
                </c:pt>
                <c:pt idx="645">
                  <c:v>37537</c:v>
                </c:pt>
                <c:pt idx="646">
                  <c:v>37538</c:v>
                </c:pt>
                <c:pt idx="647">
                  <c:v>37539</c:v>
                </c:pt>
                <c:pt idx="648">
                  <c:v>37540</c:v>
                </c:pt>
                <c:pt idx="649">
                  <c:v>37541</c:v>
                </c:pt>
                <c:pt idx="650">
                  <c:v>37542</c:v>
                </c:pt>
                <c:pt idx="651">
                  <c:v>37543</c:v>
                </c:pt>
                <c:pt idx="652">
                  <c:v>37544</c:v>
                </c:pt>
                <c:pt idx="653">
                  <c:v>37545</c:v>
                </c:pt>
                <c:pt idx="654">
                  <c:v>37546</c:v>
                </c:pt>
                <c:pt idx="655">
                  <c:v>37547</c:v>
                </c:pt>
                <c:pt idx="656">
                  <c:v>37548</c:v>
                </c:pt>
                <c:pt idx="657">
                  <c:v>37549</c:v>
                </c:pt>
                <c:pt idx="658">
                  <c:v>37550</c:v>
                </c:pt>
                <c:pt idx="659">
                  <c:v>37551</c:v>
                </c:pt>
                <c:pt idx="660">
                  <c:v>37552</c:v>
                </c:pt>
                <c:pt idx="661">
                  <c:v>37553</c:v>
                </c:pt>
                <c:pt idx="662">
                  <c:v>37554</c:v>
                </c:pt>
                <c:pt idx="663">
                  <c:v>37555</c:v>
                </c:pt>
                <c:pt idx="664">
                  <c:v>37556</c:v>
                </c:pt>
                <c:pt idx="665">
                  <c:v>37557</c:v>
                </c:pt>
                <c:pt idx="666">
                  <c:v>37558</c:v>
                </c:pt>
                <c:pt idx="667">
                  <c:v>37559</c:v>
                </c:pt>
                <c:pt idx="668">
                  <c:v>37560</c:v>
                </c:pt>
                <c:pt idx="669">
                  <c:v>37561</c:v>
                </c:pt>
                <c:pt idx="670">
                  <c:v>37562</c:v>
                </c:pt>
                <c:pt idx="671">
                  <c:v>37563</c:v>
                </c:pt>
                <c:pt idx="672">
                  <c:v>37564</c:v>
                </c:pt>
                <c:pt idx="673">
                  <c:v>37565</c:v>
                </c:pt>
                <c:pt idx="674">
                  <c:v>37566</c:v>
                </c:pt>
                <c:pt idx="675">
                  <c:v>37567</c:v>
                </c:pt>
                <c:pt idx="676">
                  <c:v>37568</c:v>
                </c:pt>
                <c:pt idx="677">
                  <c:v>37569</c:v>
                </c:pt>
                <c:pt idx="678">
                  <c:v>37570</c:v>
                </c:pt>
                <c:pt idx="679">
                  <c:v>37571</c:v>
                </c:pt>
                <c:pt idx="680">
                  <c:v>37572</c:v>
                </c:pt>
                <c:pt idx="681">
                  <c:v>37573</c:v>
                </c:pt>
                <c:pt idx="682">
                  <c:v>37574</c:v>
                </c:pt>
                <c:pt idx="683">
                  <c:v>37575</c:v>
                </c:pt>
                <c:pt idx="684">
                  <c:v>37576</c:v>
                </c:pt>
                <c:pt idx="685">
                  <c:v>37577</c:v>
                </c:pt>
                <c:pt idx="686">
                  <c:v>37578</c:v>
                </c:pt>
                <c:pt idx="687">
                  <c:v>37579</c:v>
                </c:pt>
                <c:pt idx="688">
                  <c:v>37580</c:v>
                </c:pt>
                <c:pt idx="689">
                  <c:v>37581</c:v>
                </c:pt>
                <c:pt idx="690">
                  <c:v>37582</c:v>
                </c:pt>
                <c:pt idx="691">
                  <c:v>37583</c:v>
                </c:pt>
                <c:pt idx="692">
                  <c:v>37584</c:v>
                </c:pt>
                <c:pt idx="693">
                  <c:v>37585</c:v>
                </c:pt>
                <c:pt idx="694">
                  <c:v>37586</c:v>
                </c:pt>
                <c:pt idx="695">
                  <c:v>37587</c:v>
                </c:pt>
                <c:pt idx="696">
                  <c:v>37588</c:v>
                </c:pt>
                <c:pt idx="697">
                  <c:v>37589</c:v>
                </c:pt>
                <c:pt idx="698">
                  <c:v>37590</c:v>
                </c:pt>
                <c:pt idx="699">
                  <c:v>37591</c:v>
                </c:pt>
                <c:pt idx="700">
                  <c:v>37592</c:v>
                </c:pt>
                <c:pt idx="701">
                  <c:v>37593</c:v>
                </c:pt>
                <c:pt idx="702">
                  <c:v>37594</c:v>
                </c:pt>
                <c:pt idx="703">
                  <c:v>37595</c:v>
                </c:pt>
                <c:pt idx="704">
                  <c:v>37596</c:v>
                </c:pt>
                <c:pt idx="705">
                  <c:v>37597</c:v>
                </c:pt>
                <c:pt idx="706">
                  <c:v>37598</c:v>
                </c:pt>
                <c:pt idx="707">
                  <c:v>37599</c:v>
                </c:pt>
                <c:pt idx="708">
                  <c:v>37600</c:v>
                </c:pt>
                <c:pt idx="709">
                  <c:v>37601</c:v>
                </c:pt>
                <c:pt idx="710">
                  <c:v>37602</c:v>
                </c:pt>
                <c:pt idx="711">
                  <c:v>37603</c:v>
                </c:pt>
                <c:pt idx="712">
                  <c:v>37604</c:v>
                </c:pt>
                <c:pt idx="713">
                  <c:v>37605</c:v>
                </c:pt>
                <c:pt idx="714">
                  <c:v>37606</c:v>
                </c:pt>
                <c:pt idx="715">
                  <c:v>37607</c:v>
                </c:pt>
                <c:pt idx="716">
                  <c:v>37608</c:v>
                </c:pt>
                <c:pt idx="717">
                  <c:v>37609</c:v>
                </c:pt>
                <c:pt idx="718">
                  <c:v>37610</c:v>
                </c:pt>
                <c:pt idx="719">
                  <c:v>37611</c:v>
                </c:pt>
                <c:pt idx="720">
                  <c:v>37612</c:v>
                </c:pt>
                <c:pt idx="721">
                  <c:v>37613</c:v>
                </c:pt>
                <c:pt idx="722">
                  <c:v>37614</c:v>
                </c:pt>
                <c:pt idx="723">
                  <c:v>37615</c:v>
                </c:pt>
                <c:pt idx="724">
                  <c:v>37616</c:v>
                </c:pt>
                <c:pt idx="725">
                  <c:v>37617</c:v>
                </c:pt>
                <c:pt idx="726">
                  <c:v>37618</c:v>
                </c:pt>
                <c:pt idx="727">
                  <c:v>37619</c:v>
                </c:pt>
                <c:pt idx="728">
                  <c:v>37620</c:v>
                </c:pt>
                <c:pt idx="729">
                  <c:v>37621</c:v>
                </c:pt>
                <c:pt idx="730">
                  <c:v>37622</c:v>
                </c:pt>
                <c:pt idx="731">
                  <c:v>37623</c:v>
                </c:pt>
                <c:pt idx="732">
                  <c:v>37624</c:v>
                </c:pt>
                <c:pt idx="733">
                  <c:v>37625</c:v>
                </c:pt>
                <c:pt idx="734">
                  <c:v>37626</c:v>
                </c:pt>
                <c:pt idx="735">
                  <c:v>37627</c:v>
                </c:pt>
                <c:pt idx="736">
                  <c:v>37628</c:v>
                </c:pt>
                <c:pt idx="737">
                  <c:v>37629</c:v>
                </c:pt>
                <c:pt idx="738">
                  <c:v>37630</c:v>
                </c:pt>
                <c:pt idx="739">
                  <c:v>37631</c:v>
                </c:pt>
                <c:pt idx="740">
                  <c:v>37632</c:v>
                </c:pt>
                <c:pt idx="741">
                  <c:v>37633</c:v>
                </c:pt>
                <c:pt idx="742">
                  <c:v>37634</c:v>
                </c:pt>
                <c:pt idx="743">
                  <c:v>37635</c:v>
                </c:pt>
                <c:pt idx="744">
                  <c:v>37636</c:v>
                </c:pt>
                <c:pt idx="745">
                  <c:v>37637</c:v>
                </c:pt>
                <c:pt idx="746">
                  <c:v>37638</c:v>
                </c:pt>
                <c:pt idx="747">
                  <c:v>37639</c:v>
                </c:pt>
                <c:pt idx="748">
                  <c:v>37640</c:v>
                </c:pt>
                <c:pt idx="749">
                  <c:v>37641</c:v>
                </c:pt>
                <c:pt idx="750">
                  <c:v>37642</c:v>
                </c:pt>
                <c:pt idx="751">
                  <c:v>37643</c:v>
                </c:pt>
                <c:pt idx="752">
                  <c:v>37644</c:v>
                </c:pt>
                <c:pt idx="753">
                  <c:v>37645</c:v>
                </c:pt>
                <c:pt idx="754">
                  <c:v>37646</c:v>
                </c:pt>
                <c:pt idx="755">
                  <c:v>37647</c:v>
                </c:pt>
                <c:pt idx="756">
                  <c:v>37648</c:v>
                </c:pt>
                <c:pt idx="757">
                  <c:v>37649</c:v>
                </c:pt>
                <c:pt idx="758">
                  <c:v>37650</c:v>
                </c:pt>
                <c:pt idx="759">
                  <c:v>37651</c:v>
                </c:pt>
                <c:pt idx="760">
                  <c:v>37652</c:v>
                </c:pt>
                <c:pt idx="761">
                  <c:v>37653</c:v>
                </c:pt>
                <c:pt idx="762">
                  <c:v>37654</c:v>
                </c:pt>
                <c:pt idx="763">
                  <c:v>37655</c:v>
                </c:pt>
                <c:pt idx="764">
                  <c:v>37656</c:v>
                </c:pt>
                <c:pt idx="765">
                  <c:v>37657</c:v>
                </c:pt>
                <c:pt idx="766">
                  <c:v>37658</c:v>
                </c:pt>
                <c:pt idx="767">
                  <c:v>37659</c:v>
                </c:pt>
                <c:pt idx="768">
                  <c:v>37660</c:v>
                </c:pt>
                <c:pt idx="769">
                  <c:v>37661</c:v>
                </c:pt>
                <c:pt idx="770">
                  <c:v>37662</c:v>
                </c:pt>
                <c:pt idx="771">
                  <c:v>37663</c:v>
                </c:pt>
                <c:pt idx="772">
                  <c:v>37664</c:v>
                </c:pt>
                <c:pt idx="773">
                  <c:v>37665</c:v>
                </c:pt>
                <c:pt idx="774">
                  <c:v>37666</c:v>
                </c:pt>
                <c:pt idx="775">
                  <c:v>37667</c:v>
                </c:pt>
                <c:pt idx="776">
                  <c:v>37668</c:v>
                </c:pt>
                <c:pt idx="777">
                  <c:v>37669</c:v>
                </c:pt>
                <c:pt idx="778">
                  <c:v>37670</c:v>
                </c:pt>
                <c:pt idx="779">
                  <c:v>37671</c:v>
                </c:pt>
                <c:pt idx="780">
                  <c:v>37672</c:v>
                </c:pt>
                <c:pt idx="781">
                  <c:v>37673</c:v>
                </c:pt>
                <c:pt idx="782">
                  <c:v>37674</c:v>
                </c:pt>
                <c:pt idx="783">
                  <c:v>37675</c:v>
                </c:pt>
                <c:pt idx="784">
                  <c:v>37676</c:v>
                </c:pt>
                <c:pt idx="785">
                  <c:v>37677</c:v>
                </c:pt>
                <c:pt idx="786">
                  <c:v>37678</c:v>
                </c:pt>
                <c:pt idx="787">
                  <c:v>37679</c:v>
                </c:pt>
                <c:pt idx="788">
                  <c:v>37680</c:v>
                </c:pt>
                <c:pt idx="789">
                  <c:v>37681</c:v>
                </c:pt>
                <c:pt idx="790">
                  <c:v>37682</c:v>
                </c:pt>
                <c:pt idx="791">
                  <c:v>37683</c:v>
                </c:pt>
                <c:pt idx="792">
                  <c:v>37684</c:v>
                </c:pt>
                <c:pt idx="793">
                  <c:v>37685</c:v>
                </c:pt>
                <c:pt idx="794">
                  <c:v>37686</c:v>
                </c:pt>
                <c:pt idx="795">
                  <c:v>37687</c:v>
                </c:pt>
                <c:pt idx="796">
                  <c:v>37688</c:v>
                </c:pt>
                <c:pt idx="797">
                  <c:v>37689</c:v>
                </c:pt>
                <c:pt idx="798">
                  <c:v>37690</c:v>
                </c:pt>
                <c:pt idx="799">
                  <c:v>37691</c:v>
                </c:pt>
                <c:pt idx="800">
                  <c:v>37692</c:v>
                </c:pt>
                <c:pt idx="801">
                  <c:v>37693</c:v>
                </c:pt>
                <c:pt idx="802">
                  <c:v>37694</c:v>
                </c:pt>
                <c:pt idx="803">
                  <c:v>37695</c:v>
                </c:pt>
                <c:pt idx="804">
                  <c:v>37696</c:v>
                </c:pt>
                <c:pt idx="805">
                  <c:v>37697</c:v>
                </c:pt>
                <c:pt idx="806">
                  <c:v>37698</c:v>
                </c:pt>
                <c:pt idx="807">
                  <c:v>37699</c:v>
                </c:pt>
                <c:pt idx="808">
                  <c:v>37700</c:v>
                </c:pt>
                <c:pt idx="809">
                  <c:v>37701</c:v>
                </c:pt>
                <c:pt idx="810">
                  <c:v>37702</c:v>
                </c:pt>
                <c:pt idx="811">
                  <c:v>37703</c:v>
                </c:pt>
                <c:pt idx="812">
                  <c:v>37704</c:v>
                </c:pt>
                <c:pt idx="813">
                  <c:v>37705</c:v>
                </c:pt>
                <c:pt idx="814">
                  <c:v>37706</c:v>
                </c:pt>
                <c:pt idx="815">
                  <c:v>37707</c:v>
                </c:pt>
                <c:pt idx="816">
                  <c:v>37708</c:v>
                </c:pt>
                <c:pt idx="817">
                  <c:v>37709</c:v>
                </c:pt>
                <c:pt idx="818">
                  <c:v>37710</c:v>
                </c:pt>
                <c:pt idx="819">
                  <c:v>37711</c:v>
                </c:pt>
                <c:pt idx="820">
                  <c:v>37712</c:v>
                </c:pt>
                <c:pt idx="821">
                  <c:v>37713</c:v>
                </c:pt>
                <c:pt idx="822">
                  <c:v>37714</c:v>
                </c:pt>
                <c:pt idx="823">
                  <c:v>37715</c:v>
                </c:pt>
                <c:pt idx="824">
                  <c:v>37716</c:v>
                </c:pt>
                <c:pt idx="825">
                  <c:v>37717</c:v>
                </c:pt>
                <c:pt idx="826">
                  <c:v>37718</c:v>
                </c:pt>
                <c:pt idx="827">
                  <c:v>37719</c:v>
                </c:pt>
                <c:pt idx="828">
                  <c:v>37720</c:v>
                </c:pt>
                <c:pt idx="829">
                  <c:v>37721</c:v>
                </c:pt>
                <c:pt idx="830">
                  <c:v>37722</c:v>
                </c:pt>
                <c:pt idx="831">
                  <c:v>37723</c:v>
                </c:pt>
                <c:pt idx="832">
                  <c:v>37724</c:v>
                </c:pt>
                <c:pt idx="833">
                  <c:v>37725</c:v>
                </c:pt>
                <c:pt idx="834">
                  <c:v>37726</c:v>
                </c:pt>
                <c:pt idx="835">
                  <c:v>37727</c:v>
                </c:pt>
                <c:pt idx="836">
                  <c:v>37728</c:v>
                </c:pt>
                <c:pt idx="837">
                  <c:v>37729</c:v>
                </c:pt>
                <c:pt idx="838">
                  <c:v>37730</c:v>
                </c:pt>
                <c:pt idx="839">
                  <c:v>37731</c:v>
                </c:pt>
                <c:pt idx="840">
                  <c:v>37732</c:v>
                </c:pt>
                <c:pt idx="841">
                  <c:v>37733</c:v>
                </c:pt>
                <c:pt idx="842">
                  <c:v>37734</c:v>
                </c:pt>
                <c:pt idx="843">
                  <c:v>37735</c:v>
                </c:pt>
                <c:pt idx="844">
                  <c:v>37736</c:v>
                </c:pt>
                <c:pt idx="845">
                  <c:v>37737</c:v>
                </c:pt>
                <c:pt idx="846">
                  <c:v>37738</c:v>
                </c:pt>
                <c:pt idx="847">
                  <c:v>37739</c:v>
                </c:pt>
                <c:pt idx="848">
                  <c:v>37740</c:v>
                </c:pt>
                <c:pt idx="849">
                  <c:v>37741</c:v>
                </c:pt>
                <c:pt idx="850">
                  <c:v>37742</c:v>
                </c:pt>
                <c:pt idx="851">
                  <c:v>37743</c:v>
                </c:pt>
                <c:pt idx="852">
                  <c:v>37744</c:v>
                </c:pt>
                <c:pt idx="853">
                  <c:v>37745</c:v>
                </c:pt>
                <c:pt idx="854">
                  <c:v>37746</c:v>
                </c:pt>
                <c:pt idx="855">
                  <c:v>37747</c:v>
                </c:pt>
                <c:pt idx="856">
                  <c:v>37748</c:v>
                </c:pt>
                <c:pt idx="857">
                  <c:v>37749</c:v>
                </c:pt>
                <c:pt idx="858">
                  <c:v>37750</c:v>
                </c:pt>
                <c:pt idx="859">
                  <c:v>37751</c:v>
                </c:pt>
                <c:pt idx="860">
                  <c:v>37752</c:v>
                </c:pt>
                <c:pt idx="861">
                  <c:v>37753</c:v>
                </c:pt>
                <c:pt idx="862">
                  <c:v>37754</c:v>
                </c:pt>
                <c:pt idx="863">
                  <c:v>37755</c:v>
                </c:pt>
                <c:pt idx="864">
                  <c:v>37756</c:v>
                </c:pt>
                <c:pt idx="865">
                  <c:v>37757</c:v>
                </c:pt>
                <c:pt idx="866">
                  <c:v>37758</c:v>
                </c:pt>
                <c:pt idx="867">
                  <c:v>37759</c:v>
                </c:pt>
                <c:pt idx="868">
                  <c:v>37760</c:v>
                </c:pt>
                <c:pt idx="869">
                  <c:v>37761</c:v>
                </c:pt>
                <c:pt idx="870">
                  <c:v>37762</c:v>
                </c:pt>
                <c:pt idx="871">
                  <c:v>37763</c:v>
                </c:pt>
                <c:pt idx="872">
                  <c:v>37764</c:v>
                </c:pt>
                <c:pt idx="873">
                  <c:v>37765</c:v>
                </c:pt>
                <c:pt idx="874">
                  <c:v>37766</c:v>
                </c:pt>
                <c:pt idx="875">
                  <c:v>37767</c:v>
                </c:pt>
                <c:pt idx="876">
                  <c:v>37768</c:v>
                </c:pt>
                <c:pt idx="877">
                  <c:v>37769</c:v>
                </c:pt>
                <c:pt idx="878">
                  <c:v>37770</c:v>
                </c:pt>
                <c:pt idx="879">
                  <c:v>37771</c:v>
                </c:pt>
                <c:pt idx="880">
                  <c:v>37772</c:v>
                </c:pt>
                <c:pt idx="881">
                  <c:v>37773</c:v>
                </c:pt>
                <c:pt idx="882">
                  <c:v>37774</c:v>
                </c:pt>
                <c:pt idx="883">
                  <c:v>37775</c:v>
                </c:pt>
                <c:pt idx="884">
                  <c:v>37776</c:v>
                </c:pt>
                <c:pt idx="885">
                  <c:v>37777</c:v>
                </c:pt>
                <c:pt idx="886">
                  <c:v>37778</c:v>
                </c:pt>
                <c:pt idx="887">
                  <c:v>37779</c:v>
                </c:pt>
                <c:pt idx="888">
                  <c:v>37780</c:v>
                </c:pt>
                <c:pt idx="889">
                  <c:v>37781</c:v>
                </c:pt>
                <c:pt idx="890">
                  <c:v>37782</c:v>
                </c:pt>
                <c:pt idx="891">
                  <c:v>37783</c:v>
                </c:pt>
                <c:pt idx="892">
                  <c:v>37784</c:v>
                </c:pt>
                <c:pt idx="893">
                  <c:v>37785</c:v>
                </c:pt>
                <c:pt idx="894">
                  <c:v>37786</c:v>
                </c:pt>
                <c:pt idx="895">
                  <c:v>37787</c:v>
                </c:pt>
                <c:pt idx="896">
                  <c:v>37788</c:v>
                </c:pt>
                <c:pt idx="897">
                  <c:v>37789</c:v>
                </c:pt>
                <c:pt idx="898">
                  <c:v>37790</c:v>
                </c:pt>
                <c:pt idx="899">
                  <c:v>37791</c:v>
                </c:pt>
                <c:pt idx="900">
                  <c:v>37792</c:v>
                </c:pt>
                <c:pt idx="901">
                  <c:v>37793</c:v>
                </c:pt>
                <c:pt idx="902">
                  <c:v>37794</c:v>
                </c:pt>
                <c:pt idx="903">
                  <c:v>37795</c:v>
                </c:pt>
                <c:pt idx="904">
                  <c:v>37796</c:v>
                </c:pt>
                <c:pt idx="905">
                  <c:v>37797</c:v>
                </c:pt>
                <c:pt idx="906">
                  <c:v>37798</c:v>
                </c:pt>
                <c:pt idx="907">
                  <c:v>37799</c:v>
                </c:pt>
                <c:pt idx="908">
                  <c:v>37800</c:v>
                </c:pt>
                <c:pt idx="909">
                  <c:v>37801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7</c:v>
                </c:pt>
                <c:pt idx="916">
                  <c:v>37808</c:v>
                </c:pt>
                <c:pt idx="917">
                  <c:v>37809</c:v>
                </c:pt>
                <c:pt idx="918">
                  <c:v>37810</c:v>
                </c:pt>
                <c:pt idx="919">
                  <c:v>37811</c:v>
                </c:pt>
                <c:pt idx="920">
                  <c:v>37812</c:v>
                </c:pt>
                <c:pt idx="921">
                  <c:v>37813</c:v>
                </c:pt>
                <c:pt idx="922">
                  <c:v>37814</c:v>
                </c:pt>
                <c:pt idx="923">
                  <c:v>37815</c:v>
                </c:pt>
                <c:pt idx="924">
                  <c:v>37816</c:v>
                </c:pt>
                <c:pt idx="925">
                  <c:v>37817</c:v>
                </c:pt>
                <c:pt idx="926">
                  <c:v>37818</c:v>
                </c:pt>
                <c:pt idx="927">
                  <c:v>37819</c:v>
                </c:pt>
                <c:pt idx="928">
                  <c:v>37820</c:v>
                </c:pt>
                <c:pt idx="929">
                  <c:v>37821</c:v>
                </c:pt>
                <c:pt idx="930">
                  <c:v>37822</c:v>
                </c:pt>
                <c:pt idx="931">
                  <c:v>37823</c:v>
                </c:pt>
                <c:pt idx="932">
                  <c:v>37824</c:v>
                </c:pt>
                <c:pt idx="933">
                  <c:v>37825</c:v>
                </c:pt>
                <c:pt idx="934">
                  <c:v>37826</c:v>
                </c:pt>
                <c:pt idx="935">
                  <c:v>37827</c:v>
                </c:pt>
                <c:pt idx="936">
                  <c:v>37828</c:v>
                </c:pt>
                <c:pt idx="937">
                  <c:v>37829</c:v>
                </c:pt>
                <c:pt idx="938">
                  <c:v>37830</c:v>
                </c:pt>
                <c:pt idx="939">
                  <c:v>37831</c:v>
                </c:pt>
                <c:pt idx="940">
                  <c:v>37832</c:v>
                </c:pt>
                <c:pt idx="941">
                  <c:v>37833</c:v>
                </c:pt>
                <c:pt idx="942">
                  <c:v>37834</c:v>
                </c:pt>
                <c:pt idx="943">
                  <c:v>37835</c:v>
                </c:pt>
                <c:pt idx="944">
                  <c:v>37836</c:v>
                </c:pt>
                <c:pt idx="945">
                  <c:v>37837</c:v>
                </c:pt>
                <c:pt idx="946">
                  <c:v>37838</c:v>
                </c:pt>
                <c:pt idx="947">
                  <c:v>37839</c:v>
                </c:pt>
                <c:pt idx="948">
                  <c:v>37840</c:v>
                </c:pt>
                <c:pt idx="949">
                  <c:v>37841</c:v>
                </c:pt>
                <c:pt idx="950">
                  <c:v>37842</c:v>
                </c:pt>
                <c:pt idx="951">
                  <c:v>37843</c:v>
                </c:pt>
                <c:pt idx="952">
                  <c:v>37844</c:v>
                </c:pt>
                <c:pt idx="953">
                  <c:v>37845</c:v>
                </c:pt>
                <c:pt idx="954">
                  <c:v>37846</c:v>
                </c:pt>
                <c:pt idx="955">
                  <c:v>37847</c:v>
                </c:pt>
                <c:pt idx="956">
                  <c:v>37848</c:v>
                </c:pt>
                <c:pt idx="957">
                  <c:v>37849</c:v>
                </c:pt>
                <c:pt idx="958">
                  <c:v>37850</c:v>
                </c:pt>
                <c:pt idx="959">
                  <c:v>37851</c:v>
                </c:pt>
                <c:pt idx="960">
                  <c:v>37852</c:v>
                </c:pt>
                <c:pt idx="961">
                  <c:v>37853</c:v>
                </c:pt>
                <c:pt idx="962">
                  <c:v>37854</c:v>
                </c:pt>
                <c:pt idx="963">
                  <c:v>37855</c:v>
                </c:pt>
                <c:pt idx="964">
                  <c:v>37856</c:v>
                </c:pt>
                <c:pt idx="965">
                  <c:v>37857</c:v>
                </c:pt>
                <c:pt idx="966">
                  <c:v>37858</c:v>
                </c:pt>
                <c:pt idx="967">
                  <c:v>37859</c:v>
                </c:pt>
                <c:pt idx="968">
                  <c:v>37860</c:v>
                </c:pt>
                <c:pt idx="969">
                  <c:v>37861</c:v>
                </c:pt>
                <c:pt idx="970">
                  <c:v>37862</c:v>
                </c:pt>
                <c:pt idx="971">
                  <c:v>37863</c:v>
                </c:pt>
                <c:pt idx="972">
                  <c:v>37864</c:v>
                </c:pt>
                <c:pt idx="973">
                  <c:v>37865</c:v>
                </c:pt>
                <c:pt idx="974">
                  <c:v>37866</c:v>
                </c:pt>
                <c:pt idx="975">
                  <c:v>37867</c:v>
                </c:pt>
                <c:pt idx="976">
                  <c:v>37868</c:v>
                </c:pt>
                <c:pt idx="977">
                  <c:v>37869</c:v>
                </c:pt>
                <c:pt idx="978">
                  <c:v>37870</c:v>
                </c:pt>
                <c:pt idx="979">
                  <c:v>37871</c:v>
                </c:pt>
                <c:pt idx="980">
                  <c:v>37872</c:v>
                </c:pt>
                <c:pt idx="981">
                  <c:v>37873</c:v>
                </c:pt>
                <c:pt idx="982">
                  <c:v>37874</c:v>
                </c:pt>
                <c:pt idx="983">
                  <c:v>37875</c:v>
                </c:pt>
                <c:pt idx="984">
                  <c:v>37876</c:v>
                </c:pt>
                <c:pt idx="985">
                  <c:v>37877</c:v>
                </c:pt>
                <c:pt idx="986">
                  <c:v>37878</c:v>
                </c:pt>
                <c:pt idx="987">
                  <c:v>37879</c:v>
                </c:pt>
                <c:pt idx="988">
                  <c:v>37880</c:v>
                </c:pt>
                <c:pt idx="989">
                  <c:v>37881</c:v>
                </c:pt>
                <c:pt idx="990">
                  <c:v>37882</c:v>
                </c:pt>
                <c:pt idx="991">
                  <c:v>37883</c:v>
                </c:pt>
                <c:pt idx="992">
                  <c:v>37884</c:v>
                </c:pt>
                <c:pt idx="993">
                  <c:v>37885</c:v>
                </c:pt>
                <c:pt idx="994">
                  <c:v>37886</c:v>
                </c:pt>
                <c:pt idx="995">
                  <c:v>37887</c:v>
                </c:pt>
                <c:pt idx="996">
                  <c:v>37888</c:v>
                </c:pt>
                <c:pt idx="997">
                  <c:v>37889</c:v>
                </c:pt>
                <c:pt idx="998">
                  <c:v>37890</c:v>
                </c:pt>
                <c:pt idx="999">
                  <c:v>37891</c:v>
                </c:pt>
                <c:pt idx="1000">
                  <c:v>37892</c:v>
                </c:pt>
                <c:pt idx="1001">
                  <c:v>37893</c:v>
                </c:pt>
                <c:pt idx="1002">
                  <c:v>37894</c:v>
                </c:pt>
                <c:pt idx="1003">
                  <c:v>37895</c:v>
                </c:pt>
                <c:pt idx="1004">
                  <c:v>37896</c:v>
                </c:pt>
                <c:pt idx="1005">
                  <c:v>37897</c:v>
                </c:pt>
                <c:pt idx="1006">
                  <c:v>37898</c:v>
                </c:pt>
                <c:pt idx="1007">
                  <c:v>37899</c:v>
                </c:pt>
                <c:pt idx="1008">
                  <c:v>37900</c:v>
                </c:pt>
                <c:pt idx="1009">
                  <c:v>37901</c:v>
                </c:pt>
                <c:pt idx="1010">
                  <c:v>37902</c:v>
                </c:pt>
                <c:pt idx="1011">
                  <c:v>37903</c:v>
                </c:pt>
                <c:pt idx="1012">
                  <c:v>37904</c:v>
                </c:pt>
                <c:pt idx="1013">
                  <c:v>37905</c:v>
                </c:pt>
                <c:pt idx="1014">
                  <c:v>37906</c:v>
                </c:pt>
                <c:pt idx="1015">
                  <c:v>37907</c:v>
                </c:pt>
                <c:pt idx="1016">
                  <c:v>37908</c:v>
                </c:pt>
                <c:pt idx="1017">
                  <c:v>37909</c:v>
                </c:pt>
                <c:pt idx="1018">
                  <c:v>37910</c:v>
                </c:pt>
                <c:pt idx="1019">
                  <c:v>37911</c:v>
                </c:pt>
                <c:pt idx="1020">
                  <c:v>37912</c:v>
                </c:pt>
                <c:pt idx="1021">
                  <c:v>37913</c:v>
                </c:pt>
                <c:pt idx="1022">
                  <c:v>37914</c:v>
                </c:pt>
                <c:pt idx="1023">
                  <c:v>37915</c:v>
                </c:pt>
                <c:pt idx="1024">
                  <c:v>37916</c:v>
                </c:pt>
                <c:pt idx="1025">
                  <c:v>37917</c:v>
                </c:pt>
                <c:pt idx="1026">
                  <c:v>37918</c:v>
                </c:pt>
                <c:pt idx="1027">
                  <c:v>37919</c:v>
                </c:pt>
                <c:pt idx="1028">
                  <c:v>37920</c:v>
                </c:pt>
                <c:pt idx="1029">
                  <c:v>37921</c:v>
                </c:pt>
                <c:pt idx="1030">
                  <c:v>37922</c:v>
                </c:pt>
                <c:pt idx="1031">
                  <c:v>37923</c:v>
                </c:pt>
                <c:pt idx="1032">
                  <c:v>37924</c:v>
                </c:pt>
                <c:pt idx="1033">
                  <c:v>37925</c:v>
                </c:pt>
                <c:pt idx="1034">
                  <c:v>37926</c:v>
                </c:pt>
                <c:pt idx="1035">
                  <c:v>37927</c:v>
                </c:pt>
                <c:pt idx="1036">
                  <c:v>37928</c:v>
                </c:pt>
                <c:pt idx="1037">
                  <c:v>37929</c:v>
                </c:pt>
                <c:pt idx="1038">
                  <c:v>37930</c:v>
                </c:pt>
                <c:pt idx="1039">
                  <c:v>37931</c:v>
                </c:pt>
                <c:pt idx="1040">
                  <c:v>37932</c:v>
                </c:pt>
                <c:pt idx="1041">
                  <c:v>37933</c:v>
                </c:pt>
                <c:pt idx="1042">
                  <c:v>37934</c:v>
                </c:pt>
                <c:pt idx="1043">
                  <c:v>37935</c:v>
                </c:pt>
                <c:pt idx="1044">
                  <c:v>37936</c:v>
                </c:pt>
                <c:pt idx="1045">
                  <c:v>37937</c:v>
                </c:pt>
                <c:pt idx="1046">
                  <c:v>37938</c:v>
                </c:pt>
                <c:pt idx="1047">
                  <c:v>37939</c:v>
                </c:pt>
                <c:pt idx="1048">
                  <c:v>37940</c:v>
                </c:pt>
                <c:pt idx="1049">
                  <c:v>37941</c:v>
                </c:pt>
                <c:pt idx="1050">
                  <c:v>37942</c:v>
                </c:pt>
                <c:pt idx="1051">
                  <c:v>37943</c:v>
                </c:pt>
                <c:pt idx="1052">
                  <c:v>37944</c:v>
                </c:pt>
                <c:pt idx="1053">
                  <c:v>37945</c:v>
                </c:pt>
                <c:pt idx="1054">
                  <c:v>37946</c:v>
                </c:pt>
                <c:pt idx="1055">
                  <c:v>37947</c:v>
                </c:pt>
                <c:pt idx="1056">
                  <c:v>37948</c:v>
                </c:pt>
                <c:pt idx="1057">
                  <c:v>37949</c:v>
                </c:pt>
                <c:pt idx="1058">
                  <c:v>37950</c:v>
                </c:pt>
                <c:pt idx="1059">
                  <c:v>37951</c:v>
                </c:pt>
                <c:pt idx="1060">
                  <c:v>37952</c:v>
                </c:pt>
                <c:pt idx="1061">
                  <c:v>37953</c:v>
                </c:pt>
                <c:pt idx="1062">
                  <c:v>37954</c:v>
                </c:pt>
                <c:pt idx="1063">
                  <c:v>37955</c:v>
                </c:pt>
                <c:pt idx="1064">
                  <c:v>37956</c:v>
                </c:pt>
                <c:pt idx="1065">
                  <c:v>37957</c:v>
                </c:pt>
                <c:pt idx="1066">
                  <c:v>37958</c:v>
                </c:pt>
                <c:pt idx="1067">
                  <c:v>37959</c:v>
                </c:pt>
                <c:pt idx="1068">
                  <c:v>37960</c:v>
                </c:pt>
                <c:pt idx="1069">
                  <c:v>37961</c:v>
                </c:pt>
                <c:pt idx="1070">
                  <c:v>37962</c:v>
                </c:pt>
                <c:pt idx="1071">
                  <c:v>37963</c:v>
                </c:pt>
                <c:pt idx="1072">
                  <c:v>37964</c:v>
                </c:pt>
                <c:pt idx="1073">
                  <c:v>37965</c:v>
                </c:pt>
                <c:pt idx="1074">
                  <c:v>37966</c:v>
                </c:pt>
                <c:pt idx="1075">
                  <c:v>37967</c:v>
                </c:pt>
                <c:pt idx="1076">
                  <c:v>37968</c:v>
                </c:pt>
                <c:pt idx="1077">
                  <c:v>37969</c:v>
                </c:pt>
                <c:pt idx="1078">
                  <c:v>37970</c:v>
                </c:pt>
                <c:pt idx="1079">
                  <c:v>37971</c:v>
                </c:pt>
                <c:pt idx="1080">
                  <c:v>37972</c:v>
                </c:pt>
                <c:pt idx="1081">
                  <c:v>37973</c:v>
                </c:pt>
                <c:pt idx="1082">
                  <c:v>37974</c:v>
                </c:pt>
                <c:pt idx="1083">
                  <c:v>37975</c:v>
                </c:pt>
                <c:pt idx="1084">
                  <c:v>37976</c:v>
                </c:pt>
                <c:pt idx="1085">
                  <c:v>37977</c:v>
                </c:pt>
                <c:pt idx="1086">
                  <c:v>37978</c:v>
                </c:pt>
                <c:pt idx="1087">
                  <c:v>37979</c:v>
                </c:pt>
                <c:pt idx="1088">
                  <c:v>37980</c:v>
                </c:pt>
                <c:pt idx="1089">
                  <c:v>37981</c:v>
                </c:pt>
                <c:pt idx="1090">
                  <c:v>37982</c:v>
                </c:pt>
                <c:pt idx="1091">
                  <c:v>37983</c:v>
                </c:pt>
                <c:pt idx="1092">
                  <c:v>37984</c:v>
                </c:pt>
                <c:pt idx="1093">
                  <c:v>37985</c:v>
                </c:pt>
                <c:pt idx="1094">
                  <c:v>37986</c:v>
                </c:pt>
                <c:pt idx="1095">
                  <c:v>37987</c:v>
                </c:pt>
                <c:pt idx="1096">
                  <c:v>37988</c:v>
                </c:pt>
                <c:pt idx="1097">
                  <c:v>37989</c:v>
                </c:pt>
                <c:pt idx="1098">
                  <c:v>37990</c:v>
                </c:pt>
                <c:pt idx="1099">
                  <c:v>37991</c:v>
                </c:pt>
                <c:pt idx="1100">
                  <c:v>37992</c:v>
                </c:pt>
                <c:pt idx="1101">
                  <c:v>37993</c:v>
                </c:pt>
                <c:pt idx="1102">
                  <c:v>37994</c:v>
                </c:pt>
                <c:pt idx="1103">
                  <c:v>37995</c:v>
                </c:pt>
                <c:pt idx="1104">
                  <c:v>37996</c:v>
                </c:pt>
                <c:pt idx="1105">
                  <c:v>37997</c:v>
                </c:pt>
                <c:pt idx="1106">
                  <c:v>37998</c:v>
                </c:pt>
                <c:pt idx="1107">
                  <c:v>37999</c:v>
                </c:pt>
                <c:pt idx="1108">
                  <c:v>38000</c:v>
                </c:pt>
                <c:pt idx="1109">
                  <c:v>38001</c:v>
                </c:pt>
                <c:pt idx="1110">
                  <c:v>38002</c:v>
                </c:pt>
                <c:pt idx="1111">
                  <c:v>38003</c:v>
                </c:pt>
                <c:pt idx="1112">
                  <c:v>38004</c:v>
                </c:pt>
                <c:pt idx="1113">
                  <c:v>38005</c:v>
                </c:pt>
                <c:pt idx="1114">
                  <c:v>38006</c:v>
                </c:pt>
                <c:pt idx="1115">
                  <c:v>38007</c:v>
                </c:pt>
                <c:pt idx="1116">
                  <c:v>38008</c:v>
                </c:pt>
                <c:pt idx="1117">
                  <c:v>38009</c:v>
                </c:pt>
                <c:pt idx="1118">
                  <c:v>38010</c:v>
                </c:pt>
                <c:pt idx="1119">
                  <c:v>38011</c:v>
                </c:pt>
                <c:pt idx="1120">
                  <c:v>38012</c:v>
                </c:pt>
                <c:pt idx="1121">
                  <c:v>38013</c:v>
                </c:pt>
                <c:pt idx="1122">
                  <c:v>38014</c:v>
                </c:pt>
                <c:pt idx="1123">
                  <c:v>38015</c:v>
                </c:pt>
                <c:pt idx="1124">
                  <c:v>38016</c:v>
                </c:pt>
                <c:pt idx="1125">
                  <c:v>38017</c:v>
                </c:pt>
                <c:pt idx="1126">
                  <c:v>38018</c:v>
                </c:pt>
                <c:pt idx="1127">
                  <c:v>38019</c:v>
                </c:pt>
                <c:pt idx="1128">
                  <c:v>38020</c:v>
                </c:pt>
                <c:pt idx="1129">
                  <c:v>38021</c:v>
                </c:pt>
                <c:pt idx="1130">
                  <c:v>38022</c:v>
                </c:pt>
                <c:pt idx="1131">
                  <c:v>38023</c:v>
                </c:pt>
                <c:pt idx="1132">
                  <c:v>38024</c:v>
                </c:pt>
                <c:pt idx="1133">
                  <c:v>38025</c:v>
                </c:pt>
                <c:pt idx="1134">
                  <c:v>38026</c:v>
                </c:pt>
                <c:pt idx="1135">
                  <c:v>38027</c:v>
                </c:pt>
                <c:pt idx="1136">
                  <c:v>38028</c:v>
                </c:pt>
                <c:pt idx="1137">
                  <c:v>38029</c:v>
                </c:pt>
                <c:pt idx="1138">
                  <c:v>38030</c:v>
                </c:pt>
                <c:pt idx="1139">
                  <c:v>38031</c:v>
                </c:pt>
                <c:pt idx="1140">
                  <c:v>38032</c:v>
                </c:pt>
                <c:pt idx="1141">
                  <c:v>38033</c:v>
                </c:pt>
                <c:pt idx="1142">
                  <c:v>38034</c:v>
                </c:pt>
                <c:pt idx="1143">
                  <c:v>38035</c:v>
                </c:pt>
                <c:pt idx="1144">
                  <c:v>38036</c:v>
                </c:pt>
                <c:pt idx="1145">
                  <c:v>38037</c:v>
                </c:pt>
                <c:pt idx="1146">
                  <c:v>38038</c:v>
                </c:pt>
                <c:pt idx="1147">
                  <c:v>38039</c:v>
                </c:pt>
                <c:pt idx="1148">
                  <c:v>38040</c:v>
                </c:pt>
                <c:pt idx="1149">
                  <c:v>38041</c:v>
                </c:pt>
                <c:pt idx="1150">
                  <c:v>38042</c:v>
                </c:pt>
                <c:pt idx="1151">
                  <c:v>38043</c:v>
                </c:pt>
                <c:pt idx="1152">
                  <c:v>38044</c:v>
                </c:pt>
                <c:pt idx="1153">
                  <c:v>38045</c:v>
                </c:pt>
                <c:pt idx="1154">
                  <c:v>38046</c:v>
                </c:pt>
                <c:pt idx="1155">
                  <c:v>38047</c:v>
                </c:pt>
                <c:pt idx="1156">
                  <c:v>38048</c:v>
                </c:pt>
                <c:pt idx="1157">
                  <c:v>38049</c:v>
                </c:pt>
                <c:pt idx="1158">
                  <c:v>38050</c:v>
                </c:pt>
                <c:pt idx="1159">
                  <c:v>38051</c:v>
                </c:pt>
                <c:pt idx="1160">
                  <c:v>38052</c:v>
                </c:pt>
                <c:pt idx="1161">
                  <c:v>38053</c:v>
                </c:pt>
                <c:pt idx="1162">
                  <c:v>38054</c:v>
                </c:pt>
                <c:pt idx="1163">
                  <c:v>38055</c:v>
                </c:pt>
                <c:pt idx="1164">
                  <c:v>38056</c:v>
                </c:pt>
                <c:pt idx="1165">
                  <c:v>38057</c:v>
                </c:pt>
                <c:pt idx="1166">
                  <c:v>38058</c:v>
                </c:pt>
                <c:pt idx="1167">
                  <c:v>38059</c:v>
                </c:pt>
                <c:pt idx="1168">
                  <c:v>38060</c:v>
                </c:pt>
                <c:pt idx="1169">
                  <c:v>38061</c:v>
                </c:pt>
                <c:pt idx="1170">
                  <c:v>38062</c:v>
                </c:pt>
                <c:pt idx="1171">
                  <c:v>38063</c:v>
                </c:pt>
                <c:pt idx="1172">
                  <c:v>38064</c:v>
                </c:pt>
                <c:pt idx="1173">
                  <c:v>38065</c:v>
                </c:pt>
                <c:pt idx="1174">
                  <c:v>38066</c:v>
                </c:pt>
                <c:pt idx="1175">
                  <c:v>38067</c:v>
                </c:pt>
                <c:pt idx="1176">
                  <c:v>38068</c:v>
                </c:pt>
                <c:pt idx="1177">
                  <c:v>38069</c:v>
                </c:pt>
                <c:pt idx="1178">
                  <c:v>38070</c:v>
                </c:pt>
                <c:pt idx="1179">
                  <c:v>38071</c:v>
                </c:pt>
                <c:pt idx="1180">
                  <c:v>38072</c:v>
                </c:pt>
                <c:pt idx="1181">
                  <c:v>38073</c:v>
                </c:pt>
                <c:pt idx="1182">
                  <c:v>38074</c:v>
                </c:pt>
                <c:pt idx="1183">
                  <c:v>38075</c:v>
                </c:pt>
                <c:pt idx="1184">
                  <c:v>38076</c:v>
                </c:pt>
                <c:pt idx="1185">
                  <c:v>38077</c:v>
                </c:pt>
                <c:pt idx="1186">
                  <c:v>38078</c:v>
                </c:pt>
                <c:pt idx="1187">
                  <c:v>38079</c:v>
                </c:pt>
                <c:pt idx="1188">
                  <c:v>38080</c:v>
                </c:pt>
                <c:pt idx="1189">
                  <c:v>38081</c:v>
                </c:pt>
                <c:pt idx="1190">
                  <c:v>38082</c:v>
                </c:pt>
                <c:pt idx="1191">
                  <c:v>38083</c:v>
                </c:pt>
                <c:pt idx="1192">
                  <c:v>38084</c:v>
                </c:pt>
                <c:pt idx="1193">
                  <c:v>38085</c:v>
                </c:pt>
                <c:pt idx="1194">
                  <c:v>38086</c:v>
                </c:pt>
                <c:pt idx="1195">
                  <c:v>38087</c:v>
                </c:pt>
                <c:pt idx="1196">
                  <c:v>38088</c:v>
                </c:pt>
                <c:pt idx="1197">
                  <c:v>38089</c:v>
                </c:pt>
                <c:pt idx="1198">
                  <c:v>38090</c:v>
                </c:pt>
                <c:pt idx="1199">
                  <c:v>38091</c:v>
                </c:pt>
                <c:pt idx="1200">
                  <c:v>38092</c:v>
                </c:pt>
                <c:pt idx="1201">
                  <c:v>38093</c:v>
                </c:pt>
                <c:pt idx="1202">
                  <c:v>38094</c:v>
                </c:pt>
                <c:pt idx="1203">
                  <c:v>38095</c:v>
                </c:pt>
                <c:pt idx="1204">
                  <c:v>38096</c:v>
                </c:pt>
                <c:pt idx="1205">
                  <c:v>38097</c:v>
                </c:pt>
                <c:pt idx="1206">
                  <c:v>38098</c:v>
                </c:pt>
                <c:pt idx="1207">
                  <c:v>38099</c:v>
                </c:pt>
                <c:pt idx="1208">
                  <c:v>38100</c:v>
                </c:pt>
                <c:pt idx="1209">
                  <c:v>38101</c:v>
                </c:pt>
                <c:pt idx="1210">
                  <c:v>38102</c:v>
                </c:pt>
                <c:pt idx="1211">
                  <c:v>38103</c:v>
                </c:pt>
                <c:pt idx="1212">
                  <c:v>38104</c:v>
                </c:pt>
                <c:pt idx="1213">
                  <c:v>38105</c:v>
                </c:pt>
                <c:pt idx="1214">
                  <c:v>38106</c:v>
                </c:pt>
                <c:pt idx="1215">
                  <c:v>38107</c:v>
                </c:pt>
                <c:pt idx="1216">
                  <c:v>38108</c:v>
                </c:pt>
                <c:pt idx="1217">
                  <c:v>38109</c:v>
                </c:pt>
                <c:pt idx="1218">
                  <c:v>38110</c:v>
                </c:pt>
                <c:pt idx="1219">
                  <c:v>38111</c:v>
                </c:pt>
                <c:pt idx="1220">
                  <c:v>38112</c:v>
                </c:pt>
                <c:pt idx="1221">
                  <c:v>38113</c:v>
                </c:pt>
                <c:pt idx="1222">
                  <c:v>38114</c:v>
                </c:pt>
                <c:pt idx="1223">
                  <c:v>38115</c:v>
                </c:pt>
                <c:pt idx="1224">
                  <c:v>38116</c:v>
                </c:pt>
                <c:pt idx="1225">
                  <c:v>38117</c:v>
                </c:pt>
                <c:pt idx="1226">
                  <c:v>38118</c:v>
                </c:pt>
                <c:pt idx="1227">
                  <c:v>38119</c:v>
                </c:pt>
                <c:pt idx="1228">
                  <c:v>38120</c:v>
                </c:pt>
                <c:pt idx="1229">
                  <c:v>38121</c:v>
                </c:pt>
                <c:pt idx="1230">
                  <c:v>38122</c:v>
                </c:pt>
                <c:pt idx="1231">
                  <c:v>38123</c:v>
                </c:pt>
                <c:pt idx="1232">
                  <c:v>38124</c:v>
                </c:pt>
                <c:pt idx="1233">
                  <c:v>38125</c:v>
                </c:pt>
                <c:pt idx="1234">
                  <c:v>38126</c:v>
                </c:pt>
                <c:pt idx="1235">
                  <c:v>38127</c:v>
                </c:pt>
                <c:pt idx="1236">
                  <c:v>38128</c:v>
                </c:pt>
                <c:pt idx="1237">
                  <c:v>38129</c:v>
                </c:pt>
                <c:pt idx="1238">
                  <c:v>38130</c:v>
                </c:pt>
                <c:pt idx="1239">
                  <c:v>38131</c:v>
                </c:pt>
                <c:pt idx="1240">
                  <c:v>38132</c:v>
                </c:pt>
                <c:pt idx="1241">
                  <c:v>38133</c:v>
                </c:pt>
                <c:pt idx="1242">
                  <c:v>38134</c:v>
                </c:pt>
                <c:pt idx="1243">
                  <c:v>38135</c:v>
                </c:pt>
                <c:pt idx="1244">
                  <c:v>38136</c:v>
                </c:pt>
                <c:pt idx="1245">
                  <c:v>38137</c:v>
                </c:pt>
                <c:pt idx="1246">
                  <c:v>38138</c:v>
                </c:pt>
                <c:pt idx="1247">
                  <c:v>38139</c:v>
                </c:pt>
                <c:pt idx="1248">
                  <c:v>38140</c:v>
                </c:pt>
                <c:pt idx="1249">
                  <c:v>38141</c:v>
                </c:pt>
                <c:pt idx="1250">
                  <c:v>38142</c:v>
                </c:pt>
                <c:pt idx="1251">
                  <c:v>38143</c:v>
                </c:pt>
                <c:pt idx="1252">
                  <c:v>38144</c:v>
                </c:pt>
                <c:pt idx="1253">
                  <c:v>38145</c:v>
                </c:pt>
                <c:pt idx="1254">
                  <c:v>38146</c:v>
                </c:pt>
                <c:pt idx="1255">
                  <c:v>38147</c:v>
                </c:pt>
                <c:pt idx="1256">
                  <c:v>38148</c:v>
                </c:pt>
                <c:pt idx="1257">
                  <c:v>38149</c:v>
                </c:pt>
                <c:pt idx="1258">
                  <c:v>38150</c:v>
                </c:pt>
                <c:pt idx="1259">
                  <c:v>38151</c:v>
                </c:pt>
                <c:pt idx="1260">
                  <c:v>38152</c:v>
                </c:pt>
                <c:pt idx="1261">
                  <c:v>38153</c:v>
                </c:pt>
                <c:pt idx="1262">
                  <c:v>38154</c:v>
                </c:pt>
                <c:pt idx="1263">
                  <c:v>38155</c:v>
                </c:pt>
                <c:pt idx="1264">
                  <c:v>38156</c:v>
                </c:pt>
                <c:pt idx="1265">
                  <c:v>38157</c:v>
                </c:pt>
                <c:pt idx="1266">
                  <c:v>38158</c:v>
                </c:pt>
                <c:pt idx="1267">
                  <c:v>38159</c:v>
                </c:pt>
                <c:pt idx="1268">
                  <c:v>38160</c:v>
                </c:pt>
                <c:pt idx="1269">
                  <c:v>38161</c:v>
                </c:pt>
                <c:pt idx="1270">
                  <c:v>38162</c:v>
                </c:pt>
                <c:pt idx="1271">
                  <c:v>38163</c:v>
                </c:pt>
                <c:pt idx="1272">
                  <c:v>38164</c:v>
                </c:pt>
                <c:pt idx="1273">
                  <c:v>38165</c:v>
                </c:pt>
                <c:pt idx="1274">
                  <c:v>38166</c:v>
                </c:pt>
                <c:pt idx="1275">
                  <c:v>38167</c:v>
                </c:pt>
                <c:pt idx="1276">
                  <c:v>38168</c:v>
                </c:pt>
                <c:pt idx="1277">
                  <c:v>38169</c:v>
                </c:pt>
                <c:pt idx="1278">
                  <c:v>38170</c:v>
                </c:pt>
                <c:pt idx="1279">
                  <c:v>38171</c:v>
                </c:pt>
                <c:pt idx="1280">
                  <c:v>38172</c:v>
                </c:pt>
                <c:pt idx="1281">
                  <c:v>38173</c:v>
                </c:pt>
                <c:pt idx="1282">
                  <c:v>38174</c:v>
                </c:pt>
                <c:pt idx="1283">
                  <c:v>38175</c:v>
                </c:pt>
                <c:pt idx="1284">
                  <c:v>38176</c:v>
                </c:pt>
                <c:pt idx="1285">
                  <c:v>38177</c:v>
                </c:pt>
                <c:pt idx="1286">
                  <c:v>38178</c:v>
                </c:pt>
                <c:pt idx="1287">
                  <c:v>38179</c:v>
                </c:pt>
                <c:pt idx="1288">
                  <c:v>38180</c:v>
                </c:pt>
                <c:pt idx="1289">
                  <c:v>38181</c:v>
                </c:pt>
                <c:pt idx="1290">
                  <c:v>38182</c:v>
                </c:pt>
                <c:pt idx="1291">
                  <c:v>38183</c:v>
                </c:pt>
                <c:pt idx="1292">
                  <c:v>38184</c:v>
                </c:pt>
                <c:pt idx="1293">
                  <c:v>38185</c:v>
                </c:pt>
                <c:pt idx="1294">
                  <c:v>38186</c:v>
                </c:pt>
                <c:pt idx="1295">
                  <c:v>38187</c:v>
                </c:pt>
                <c:pt idx="1296">
                  <c:v>38188</c:v>
                </c:pt>
                <c:pt idx="1297">
                  <c:v>38189</c:v>
                </c:pt>
                <c:pt idx="1298">
                  <c:v>38190</c:v>
                </c:pt>
                <c:pt idx="1299">
                  <c:v>38191</c:v>
                </c:pt>
                <c:pt idx="1300">
                  <c:v>38192</c:v>
                </c:pt>
                <c:pt idx="1301">
                  <c:v>38193</c:v>
                </c:pt>
                <c:pt idx="1302">
                  <c:v>38194</c:v>
                </c:pt>
                <c:pt idx="1303">
                  <c:v>38195</c:v>
                </c:pt>
                <c:pt idx="1304">
                  <c:v>38196</c:v>
                </c:pt>
                <c:pt idx="1305">
                  <c:v>38197</c:v>
                </c:pt>
                <c:pt idx="1306">
                  <c:v>38198</c:v>
                </c:pt>
                <c:pt idx="1307">
                  <c:v>38199</c:v>
                </c:pt>
                <c:pt idx="1308">
                  <c:v>38200</c:v>
                </c:pt>
                <c:pt idx="1309">
                  <c:v>38201</c:v>
                </c:pt>
                <c:pt idx="1310">
                  <c:v>38202</c:v>
                </c:pt>
                <c:pt idx="1311">
                  <c:v>38203</c:v>
                </c:pt>
                <c:pt idx="1312">
                  <c:v>38204</c:v>
                </c:pt>
                <c:pt idx="1313">
                  <c:v>38205</c:v>
                </c:pt>
                <c:pt idx="1314">
                  <c:v>38206</c:v>
                </c:pt>
                <c:pt idx="1315">
                  <c:v>38207</c:v>
                </c:pt>
                <c:pt idx="1316">
                  <c:v>38208</c:v>
                </c:pt>
                <c:pt idx="1317">
                  <c:v>38209</c:v>
                </c:pt>
                <c:pt idx="1318">
                  <c:v>38210</c:v>
                </c:pt>
                <c:pt idx="1319">
                  <c:v>38211</c:v>
                </c:pt>
                <c:pt idx="1320">
                  <c:v>38212</c:v>
                </c:pt>
                <c:pt idx="1321">
                  <c:v>38213</c:v>
                </c:pt>
                <c:pt idx="1322">
                  <c:v>38214</c:v>
                </c:pt>
                <c:pt idx="1323">
                  <c:v>38215</c:v>
                </c:pt>
                <c:pt idx="1324">
                  <c:v>38216</c:v>
                </c:pt>
                <c:pt idx="1325">
                  <c:v>38217</c:v>
                </c:pt>
                <c:pt idx="1326">
                  <c:v>38218</c:v>
                </c:pt>
                <c:pt idx="1327">
                  <c:v>38219</c:v>
                </c:pt>
                <c:pt idx="1328">
                  <c:v>38220</c:v>
                </c:pt>
                <c:pt idx="1329">
                  <c:v>38221</c:v>
                </c:pt>
                <c:pt idx="1330">
                  <c:v>38222</c:v>
                </c:pt>
                <c:pt idx="1331">
                  <c:v>38223</c:v>
                </c:pt>
                <c:pt idx="1332">
                  <c:v>38224</c:v>
                </c:pt>
                <c:pt idx="1333">
                  <c:v>38225</c:v>
                </c:pt>
                <c:pt idx="1334">
                  <c:v>38226</c:v>
                </c:pt>
                <c:pt idx="1335">
                  <c:v>38227</c:v>
                </c:pt>
                <c:pt idx="1336">
                  <c:v>38228</c:v>
                </c:pt>
                <c:pt idx="1337">
                  <c:v>38229</c:v>
                </c:pt>
                <c:pt idx="1338">
                  <c:v>38230</c:v>
                </c:pt>
                <c:pt idx="1339">
                  <c:v>38231</c:v>
                </c:pt>
                <c:pt idx="1340">
                  <c:v>38232</c:v>
                </c:pt>
                <c:pt idx="1341">
                  <c:v>38233</c:v>
                </c:pt>
                <c:pt idx="1342">
                  <c:v>38234</c:v>
                </c:pt>
                <c:pt idx="1343">
                  <c:v>38235</c:v>
                </c:pt>
                <c:pt idx="1344">
                  <c:v>38236</c:v>
                </c:pt>
                <c:pt idx="1345">
                  <c:v>38237</c:v>
                </c:pt>
                <c:pt idx="1346">
                  <c:v>38238</c:v>
                </c:pt>
                <c:pt idx="1347">
                  <c:v>38239</c:v>
                </c:pt>
                <c:pt idx="1348">
                  <c:v>38240</c:v>
                </c:pt>
                <c:pt idx="1349">
                  <c:v>38241</c:v>
                </c:pt>
                <c:pt idx="1350">
                  <c:v>38242</c:v>
                </c:pt>
                <c:pt idx="1351">
                  <c:v>38243</c:v>
                </c:pt>
                <c:pt idx="1352">
                  <c:v>38244</c:v>
                </c:pt>
                <c:pt idx="1353">
                  <c:v>38245</c:v>
                </c:pt>
                <c:pt idx="1354">
                  <c:v>38246</c:v>
                </c:pt>
                <c:pt idx="1355">
                  <c:v>38247</c:v>
                </c:pt>
                <c:pt idx="1356">
                  <c:v>38248</c:v>
                </c:pt>
                <c:pt idx="1357">
                  <c:v>38249</c:v>
                </c:pt>
                <c:pt idx="1358">
                  <c:v>38250</c:v>
                </c:pt>
                <c:pt idx="1359">
                  <c:v>38251</c:v>
                </c:pt>
                <c:pt idx="1360">
                  <c:v>38252</c:v>
                </c:pt>
                <c:pt idx="1361">
                  <c:v>38253</c:v>
                </c:pt>
                <c:pt idx="1362">
                  <c:v>38254</c:v>
                </c:pt>
                <c:pt idx="1363">
                  <c:v>38255</c:v>
                </c:pt>
                <c:pt idx="1364">
                  <c:v>38256</c:v>
                </c:pt>
                <c:pt idx="1365">
                  <c:v>38257</c:v>
                </c:pt>
                <c:pt idx="1366">
                  <c:v>38258</c:v>
                </c:pt>
                <c:pt idx="1367">
                  <c:v>38259</c:v>
                </c:pt>
                <c:pt idx="1368">
                  <c:v>38260</c:v>
                </c:pt>
                <c:pt idx="1369">
                  <c:v>38261</c:v>
                </c:pt>
                <c:pt idx="1370">
                  <c:v>38262</c:v>
                </c:pt>
                <c:pt idx="1371">
                  <c:v>38263</c:v>
                </c:pt>
                <c:pt idx="1372">
                  <c:v>38264</c:v>
                </c:pt>
                <c:pt idx="1373">
                  <c:v>38265</c:v>
                </c:pt>
                <c:pt idx="1374">
                  <c:v>38266</c:v>
                </c:pt>
                <c:pt idx="1375">
                  <c:v>38267</c:v>
                </c:pt>
                <c:pt idx="1376">
                  <c:v>38268</c:v>
                </c:pt>
                <c:pt idx="1377">
                  <c:v>38269</c:v>
                </c:pt>
                <c:pt idx="1378">
                  <c:v>38270</c:v>
                </c:pt>
                <c:pt idx="1379">
                  <c:v>38271</c:v>
                </c:pt>
                <c:pt idx="1380">
                  <c:v>38272</c:v>
                </c:pt>
                <c:pt idx="1381">
                  <c:v>38273</c:v>
                </c:pt>
                <c:pt idx="1382">
                  <c:v>38274</c:v>
                </c:pt>
                <c:pt idx="1383">
                  <c:v>38275</c:v>
                </c:pt>
                <c:pt idx="1384">
                  <c:v>38276</c:v>
                </c:pt>
                <c:pt idx="1385">
                  <c:v>38277</c:v>
                </c:pt>
                <c:pt idx="1386">
                  <c:v>38278</c:v>
                </c:pt>
                <c:pt idx="1387">
                  <c:v>38279</c:v>
                </c:pt>
                <c:pt idx="1388">
                  <c:v>38280</c:v>
                </c:pt>
                <c:pt idx="1389">
                  <c:v>38281</c:v>
                </c:pt>
                <c:pt idx="1390">
                  <c:v>38282</c:v>
                </c:pt>
                <c:pt idx="1391">
                  <c:v>38283</c:v>
                </c:pt>
                <c:pt idx="1392">
                  <c:v>38284</c:v>
                </c:pt>
                <c:pt idx="1393">
                  <c:v>38285</c:v>
                </c:pt>
                <c:pt idx="1394">
                  <c:v>38286</c:v>
                </c:pt>
                <c:pt idx="1395">
                  <c:v>38287</c:v>
                </c:pt>
                <c:pt idx="1396">
                  <c:v>38288</c:v>
                </c:pt>
                <c:pt idx="1397">
                  <c:v>38289</c:v>
                </c:pt>
                <c:pt idx="1398">
                  <c:v>38290</c:v>
                </c:pt>
                <c:pt idx="1399">
                  <c:v>38291</c:v>
                </c:pt>
                <c:pt idx="1400">
                  <c:v>38292</c:v>
                </c:pt>
                <c:pt idx="1401">
                  <c:v>38293</c:v>
                </c:pt>
                <c:pt idx="1402">
                  <c:v>38294</c:v>
                </c:pt>
                <c:pt idx="1403">
                  <c:v>38295</c:v>
                </c:pt>
                <c:pt idx="1404">
                  <c:v>38296</c:v>
                </c:pt>
                <c:pt idx="1405">
                  <c:v>38297</c:v>
                </c:pt>
                <c:pt idx="1406">
                  <c:v>38298</c:v>
                </c:pt>
                <c:pt idx="1407">
                  <c:v>38299</c:v>
                </c:pt>
                <c:pt idx="1408">
                  <c:v>38300</c:v>
                </c:pt>
                <c:pt idx="1409">
                  <c:v>38301</c:v>
                </c:pt>
                <c:pt idx="1410">
                  <c:v>38302</c:v>
                </c:pt>
                <c:pt idx="1411">
                  <c:v>38303</c:v>
                </c:pt>
                <c:pt idx="1412">
                  <c:v>38304</c:v>
                </c:pt>
                <c:pt idx="1413">
                  <c:v>38305</c:v>
                </c:pt>
                <c:pt idx="1414">
                  <c:v>38306</c:v>
                </c:pt>
                <c:pt idx="1415">
                  <c:v>38307</c:v>
                </c:pt>
                <c:pt idx="1416">
                  <c:v>38308</c:v>
                </c:pt>
                <c:pt idx="1417">
                  <c:v>38309</c:v>
                </c:pt>
                <c:pt idx="1418">
                  <c:v>38310</c:v>
                </c:pt>
                <c:pt idx="1419">
                  <c:v>38311</c:v>
                </c:pt>
                <c:pt idx="1420">
                  <c:v>38312</c:v>
                </c:pt>
                <c:pt idx="1421">
                  <c:v>38313</c:v>
                </c:pt>
                <c:pt idx="1422">
                  <c:v>38314</c:v>
                </c:pt>
                <c:pt idx="1423">
                  <c:v>38315</c:v>
                </c:pt>
                <c:pt idx="1424">
                  <c:v>38316</c:v>
                </c:pt>
                <c:pt idx="1425">
                  <c:v>38317</c:v>
                </c:pt>
                <c:pt idx="1426">
                  <c:v>38318</c:v>
                </c:pt>
                <c:pt idx="1427">
                  <c:v>38319</c:v>
                </c:pt>
                <c:pt idx="1428">
                  <c:v>38320</c:v>
                </c:pt>
                <c:pt idx="1429">
                  <c:v>38321</c:v>
                </c:pt>
                <c:pt idx="1430">
                  <c:v>38322</c:v>
                </c:pt>
                <c:pt idx="1431">
                  <c:v>38323</c:v>
                </c:pt>
                <c:pt idx="1432">
                  <c:v>38324</c:v>
                </c:pt>
                <c:pt idx="1433">
                  <c:v>38325</c:v>
                </c:pt>
                <c:pt idx="1434">
                  <c:v>38326</c:v>
                </c:pt>
                <c:pt idx="1435">
                  <c:v>38327</c:v>
                </c:pt>
                <c:pt idx="1436">
                  <c:v>38328</c:v>
                </c:pt>
                <c:pt idx="1437">
                  <c:v>38329</c:v>
                </c:pt>
                <c:pt idx="1438">
                  <c:v>38330</c:v>
                </c:pt>
                <c:pt idx="1439">
                  <c:v>38331</c:v>
                </c:pt>
                <c:pt idx="1440">
                  <c:v>38332</c:v>
                </c:pt>
                <c:pt idx="1441">
                  <c:v>38333</c:v>
                </c:pt>
                <c:pt idx="1442">
                  <c:v>38334</c:v>
                </c:pt>
                <c:pt idx="1443">
                  <c:v>38335</c:v>
                </c:pt>
                <c:pt idx="1444">
                  <c:v>38336</c:v>
                </c:pt>
                <c:pt idx="1445">
                  <c:v>38337</c:v>
                </c:pt>
                <c:pt idx="1446">
                  <c:v>38338</c:v>
                </c:pt>
                <c:pt idx="1447">
                  <c:v>38339</c:v>
                </c:pt>
                <c:pt idx="1448">
                  <c:v>38340</c:v>
                </c:pt>
                <c:pt idx="1449">
                  <c:v>38341</c:v>
                </c:pt>
                <c:pt idx="1450">
                  <c:v>38342</c:v>
                </c:pt>
                <c:pt idx="1451">
                  <c:v>38343</c:v>
                </c:pt>
                <c:pt idx="1452">
                  <c:v>38344</c:v>
                </c:pt>
                <c:pt idx="1453">
                  <c:v>38345</c:v>
                </c:pt>
                <c:pt idx="1454">
                  <c:v>38346</c:v>
                </c:pt>
                <c:pt idx="1455">
                  <c:v>38347</c:v>
                </c:pt>
                <c:pt idx="1456">
                  <c:v>38348</c:v>
                </c:pt>
                <c:pt idx="1457">
                  <c:v>38349</c:v>
                </c:pt>
                <c:pt idx="1458">
                  <c:v>38350</c:v>
                </c:pt>
                <c:pt idx="1459">
                  <c:v>38351</c:v>
                </c:pt>
                <c:pt idx="1460">
                  <c:v>38352</c:v>
                </c:pt>
                <c:pt idx="1461">
                  <c:v>38353</c:v>
                </c:pt>
                <c:pt idx="1462">
                  <c:v>38354</c:v>
                </c:pt>
                <c:pt idx="1463">
                  <c:v>38355</c:v>
                </c:pt>
                <c:pt idx="1464">
                  <c:v>38356</c:v>
                </c:pt>
                <c:pt idx="1465">
                  <c:v>38357</c:v>
                </c:pt>
                <c:pt idx="1466">
                  <c:v>38358</c:v>
                </c:pt>
                <c:pt idx="1467">
                  <c:v>38359</c:v>
                </c:pt>
                <c:pt idx="1468">
                  <c:v>38360</c:v>
                </c:pt>
                <c:pt idx="1469">
                  <c:v>38361</c:v>
                </c:pt>
                <c:pt idx="1470">
                  <c:v>38362</c:v>
                </c:pt>
                <c:pt idx="1471">
                  <c:v>38363</c:v>
                </c:pt>
                <c:pt idx="1472">
                  <c:v>38364</c:v>
                </c:pt>
                <c:pt idx="1473">
                  <c:v>38365</c:v>
                </c:pt>
                <c:pt idx="1474">
                  <c:v>38366</c:v>
                </c:pt>
                <c:pt idx="1475">
                  <c:v>38367</c:v>
                </c:pt>
                <c:pt idx="1476">
                  <c:v>38368</c:v>
                </c:pt>
                <c:pt idx="1477">
                  <c:v>38369</c:v>
                </c:pt>
                <c:pt idx="1478">
                  <c:v>38370</c:v>
                </c:pt>
                <c:pt idx="1479">
                  <c:v>38371</c:v>
                </c:pt>
                <c:pt idx="1480">
                  <c:v>38372</c:v>
                </c:pt>
                <c:pt idx="1481">
                  <c:v>38373</c:v>
                </c:pt>
                <c:pt idx="1482">
                  <c:v>38374</c:v>
                </c:pt>
                <c:pt idx="1483">
                  <c:v>38375</c:v>
                </c:pt>
                <c:pt idx="1484">
                  <c:v>38376</c:v>
                </c:pt>
                <c:pt idx="1485">
                  <c:v>38377</c:v>
                </c:pt>
                <c:pt idx="1486">
                  <c:v>38378</c:v>
                </c:pt>
                <c:pt idx="1487">
                  <c:v>38379</c:v>
                </c:pt>
                <c:pt idx="1488">
                  <c:v>38380</c:v>
                </c:pt>
                <c:pt idx="1489">
                  <c:v>38381</c:v>
                </c:pt>
                <c:pt idx="1490">
                  <c:v>38382</c:v>
                </c:pt>
                <c:pt idx="1491">
                  <c:v>38383</c:v>
                </c:pt>
                <c:pt idx="1492">
                  <c:v>38384</c:v>
                </c:pt>
                <c:pt idx="1493">
                  <c:v>38385</c:v>
                </c:pt>
                <c:pt idx="1494">
                  <c:v>38386</c:v>
                </c:pt>
                <c:pt idx="1495">
                  <c:v>38387</c:v>
                </c:pt>
                <c:pt idx="1496">
                  <c:v>38388</c:v>
                </c:pt>
                <c:pt idx="1497">
                  <c:v>38389</c:v>
                </c:pt>
                <c:pt idx="1498">
                  <c:v>38390</c:v>
                </c:pt>
                <c:pt idx="1499">
                  <c:v>38391</c:v>
                </c:pt>
                <c:pt idx="1500">
                  <c:v>38392</c:v>
                </c:pt>
                <c:pt idx="1501">
                  <c:v>38393</c:v>
                </c:pt>
                <c:pt idx="1502">
                  <c:v>38394</c:v>
                </c:pt>
                <c:pt idx="1503">
                  <c:v>38395</c:v>
                </c:pt>
                <c:pt idx="1504">
                  <c:v>38396</c:v>
                </c:pt>
                <c:pt idx="1505">
                  <c:v>38397</c:v>
                </c:pt>
                <c:pt idx="1506">
                  <c:v>38398</c:v>
                </c:pt>
                <c:pt idx="1507">
                  <c:v>38399</c:v>
                </c:pt>
                <c:pt idx="1508">
                  <c:v>38400</c:v>
                </c:pt>
                <c:pt idx="1509">
                  <c:v>38401</c:v>
                </c:pt>
                <c:pt idx="1510">
                  <c:v>38402</c:v>
                </c:pt>
                <c:pt idx="1511">
                  <c:v>38403</c:v>
                </c:pt>
                <c:pt idx="1512">
                  <c:v>38404</c:v>
                </c:pt>
                <c:pt idx="1513">
                  <c:v>38405</c:v>
                </c:pt>
                <c:pt idx="1514">
                  <c:v>38406</c:v>
                </c:pt>
                <c:pt idx="1515">
                  <c:v>38407</c:v>
                </c:pt>
                <c:pt idx="1516">
                  <c:v>38408</c:v>
                </c:pt>
                <c:pt idx="1517">
                  <c:v>38409</c:v>
                </c:pt>
                <c:pt idx="1518">
                  <c:v>38410</c:v>
                </c:pt>
                <c:pt idx="1519">
                  <c:v>38411</c:v>
                </c:pt>
                <c:pt idx="1520">
                  <c:v>38412</c:v>
                </c:pt>
                <c:pt idx="1521">
                  <c:v>38413</c:v>
                </c:pt>
                <c:pt idx="1522">
                  <c:v>38414</c:v>
                </c:pt>
                <c:pt idx="1523">
                  <c:v>38415</c:v>
                </c:pt>
                <c:pt idx="1524">
                  <c:v>38416</c:v>
                </c:pt>
                <c:pt idx="1525">
                  <c:v>38417</c:v>
                </c:pt>
                <c:pt idx="1526">
                  <c:v>38418</c:v>
                </c:pt>
                <c:pt idx="1527">
                  <c:v>38419</c:v>
                </c:pt>
                <c:pt idx="1528">
                  <c:v>38420</c:v>
                </c:pt>
                <c:pt idx="1529">
                  <c:v>38421</c:v>
                </c:pt>
                <c:pt idx="1530">
                  <c:v>38422</c:v>
                </c:pt>
                <c:pt idx="1531">
                  <c:v>38423</c:v>
                </c:pt>
                <c:pt idx="1532">
                  <c:v>38424</c:v>
                </c:pt>
                <c:pt idx="1533">
                  <c:v>38425</c:v>
                </c:pt>
                <c:pt idx="1534">
                  <c:v>38426</c:v>
                </c:pt>
                <c:pt idx="1535">
                  <c:v>38427</c:v>
                </c:pt>
                <c:pt idx="1536">
                  <c:v>38428</c:v>
                </c:pt>
                <c:pt idx="1537">
                  <c:v>38429</c:v>
                </c:pt>
                <c:pt idx="1538">
                  <c:v>38430</c:v>
                </c:pt>
                <c:pt idx="1539">
                  <c:v>38431</c:v>
                </c:pt>
                <c:pt idx="1540">
                  <c:v>38432</c:v>
                </c:pt>
                <c:pt idx="1541">
                  <c:v>38433</c:v>
                </c:pt>
                <c:pt idx="1542">
                  <c:v>38434</c:v>
                </c:pt>
                <c:pt idx="1543">
                  <c:v>38435</c:v>
                </c:pt>
                <c:pt idx="1544">
                  <c:v>38436</c:v>
                </c:pt>
                <c:pt idx="1545">
                  <c:v>38437</c:v>
                </c:pt>
                <c:pt idx="1546">
                  <c:v>38438</c:v>
                </c:pt>
                <c:pt idx="1547">
                  <c:v>38439</c:v>
                </c:pt>
                <c:pt idx="1548">
                  <c:v>38440</c:v>
                </c:pt>
                <c:pt idx="1549">
                  <c:v>38441</c:v>
                </c:pt>
                <c:pt idx="1550">
                  <c:v>38442</c:v>
                </c:pt>
                <c:pt idx="1551">
                  <c:v>38443</c:v>
                </c:pt>
                <c:pt idx="1552">
                  <c:v>38444</c:v>
                </c:pt>
                <c:pt idx="1553">
                  <c:v>38445</c:v>
                </c:pt>
                <c:pt idx="1554">
                  <c:v>38446</c:v>
                </c:pt>
                <c:pt idx="1555">
                  <c:v>38447</c:v>
                </c:pt>
                <c:pt idx="1556">
                  <c:v>38448</c:v>
                </c:pt>
                <c:pt idx="1557">
                  <c:v>38449</c:v>
                </c:pt>
                <c:pt idx="1558">
                  <c:v>38450</c:v>
                </c:pt>
                <c:pt idx="1559">
                  <c:v>38451</c:v>
                </c:pt>
                <c:pt idx="1560">
                  <c:v>38452</c:v>
                </c:pt>
                <c:pt idx="1561">
                  <c:v>38453</c:v>
                </c:pt>
                <c:pt idx="1562">
                  <c:v>38454</c:v>
                </c:pt>
                <c:pt idx="1563">
                  <c:v>38455</c:v>
                </c:pt>
                <c:pt idx="1564">
                  <c:v>38456</c:v>
                </c:pt>
                <c:pt idx="1565">
                  <c:v>38457</c:v>
                </c:pt>
                <c:pt idx="1566">
                  <c:v>38458</c:v>
                </c:pt>
                <c:pt idx="1567">
                  <c:v>38459</c:v>
                </c:pt>
                <c:pt idx="1568">
                  <c:v>38460</c:v>
                </c:pt>
                <c:pt idx="1569">
                  <c:v>38461</c:v>
                </c:pt>
                <c:pt idx="1570">
                  <c:v>38462</c:v>
                </c:pt>
                <c:pt idx="1571">
                  <c:v>38463</c:v>
                </c:pt>
                <c:pt idx="1572">
                  <c:v>38464</c:v>
                </c:pt>
                <c:pt idx="1573">
                  <c:v>38465</c:v>
                </c:pt>
                <c:pt idx="1574">
                  <c:v>38466</c:v>
                </c:pt>
                <c:pt idx="1575">
                  <c:v>38467</c:v>
                </c:pt>
                <c:pt idx="1576">
                  <c:v>38468</c:v>
                </c:pt>
                <c:pt idx="1577">
                  <c:v>38469</c:v>
                </c:pt>
                <c:pt idx="1578">
                  <c:v>38470</c:v>
                </c:pt>
                <c:pt idx="1579">
                  <c:v>38471</c:v>
                </c:pt>
                <c:pt idx="1580">
                  <c:v>38472</c:v>
                </c:pt>
                <c:pt idx="1581">
                  <c:v>38473</c:v>
                </c:pt>
                <c:pt idx="1582">
                  <c:v>38474</c:v>
                </c:pt>
                <c:pt idx="1583">
                  <c:v>38475</c:v>
                </c:pt>
                <c:pt idx="1584">
                  <c:v>38476</c:v>
                </c:pt>
                <c:pt idx="1585">
                  <c:v>38477</c:v>
                </c:pt>
                <c:pt idx="1586">
                  <c:v>38478</c:v>
                </c:pt>
                <c:pt idx="1587">
                  <c:v>38479</c:v>
                </c:pt>
                <c:pt idx="1588">
                  <c:v>38480</c:v>
                </c:pt>
                <c:pt idx="1589">
                  <c:v>38481</c:v>
                </c:pt>
                <c:pt idx="1590">
                  <c:v>38482</c:v>
                </c:pt>
                <c:pt idx="1591">
                  <c:v>38483</c:v>
                </c:pt>
                <c:pt idx="1592">
                  <c:v>38484</c:v>
                </c:pt>
                <c:pt idx="1593">
                  <c:v>38485</c:v>
                </c:pt>
                <c:pt idx="1594">
                  <c:v>38486</c:v>
                </c:pt>
                <c:pt idx="1595">
                  <c:v>38487</c:v>
                </c:pt>
                <c:pt idx="1596">
                  <c:v>38488</c:v>
                </c:pt>
                <c:pt idx="1597">
                  <c:v>38489</c:v>
                </c:pt>
                <c:pt idx="1598">
                  <c:v>38490</c:v>
                </c:pt>
                <c:pt idx="1599">
                  <c:v>38491</c:v>
                </c:pt>
                <c:pt idx="1600">
                  <c:v>38492</c:v>
                </c:pt>
                <c:pt idx="1601">
                  <c:v>38493</c:v>
                </c:pt>
                <c:pt idx="1602">
                  <c:v>38494</c:v>
                </c:pt>
                <c:pt idx="1603">
                  <c:v>38495</c:v>
                </c:pt>
                <c:pt idx="1604">
                  <c:v>38496</c:v>
                </c:pt>
                <c:pt idx="1605">
                  <c:v>38497</c:v>
                </c:pt>
                <c:pt idx="1606">
                  <c:v>38498</c:v>
                </c:pt>
                <c:pt idx="1607">
                  <c:v>38499</c:v>
                </c:pt>
                <c:pt idx="1608">
                  <c:v>38500</c:v>
                </c:pt>
                <c:pt idx="1609">
                  <c:v>38501</c:v>
                </c:pt>
                <c:pt idx="1610">
                  <c:v>38502</c:v>
                </c:pt>
                <c:pt idx="1611">
                  <c:v>38503</c:v>
                </c:pt>
                <c:pt idx="1612">
                  <c:v>38504</c:v>
                </c:pt>
                <c:pt idx="1613">
                  <c:v>38505</c:v>
                </c:pt>
                <c:pt idx="1614">
                  <c:v>38506</c:v>
                </c:pt>
                <c:pt idx="1615">
                  <c:v>38507</c:v>
                </c:pt>
                <c:pt idx="1616">
                  <c:v>38508</c:v>
                </c:pt>
                <c:pt idx="1617">
                  <c:v>38509</c:v>
                </c:pt>
                <c:pt idx="1618">
                  <c:v>38510</c:v>
                </c:pt>
                <c:pt idx="1619">
                  <c:v>38511</c:v>
                </c:pt>
                <c:pt idx="1620">
                  <c:v>38512</c:v>
                </c:pt>
                <c:pt idx="1621">
                  <c:v>38513</c:v>
                </c:pt>
                <c:pt idx="1622">
                  <c:v>38514</c:v>
                </c:pt>
                <c:pt idx="1623">
                  <c:v>38515</c:v>
                </c:pt>
                <c:pt idx="1624">
                  <c:v>38516</c:v>
                </c:pt>
                <c:pt idx="1625">
                  <c:v>38517</c:v>
                </c:pt>
                <c:pt idx="1626">
                  <c:v>38518</c:v>
                </c:pt>
                <c:pt idx="1627">
                  <c:v>38519</c:v>
                </c:pt>
                <c:pt idx="1628">
                  <c:v>38520</c:v>
                </c:pt>
                <c:pt idx="1629">
                  <c:v>38521</c:v>
                </c:pt>
                <c:pt idx="1630">
                  <c:v>38522</c:v>
                </c:pt>
                <c:pt idx="1631">
                  <c:v>38523</c:v>
                </c:pt>
                <c:pt idx="1632">
                  <c:v>38524</c:v>
                </c:pt>
                <c:pt idx="1633">
                  <c:v>38525</c:v>
                </c:pt>
                <c:pt idx="1634">
                  <c:v>38526</c:v>
                </c:pt>
                <c:pt idx="1635">
                  <c:v>38527</c:v>
                </c:pt>
                <c:pt idx="1636">
                  <c:v>38528</c:v>
                </c:pt>
                <c:pt idx="1637">
                  <c:v>38529</c:v>
                </c:pt>
                <c:pt idx="1638">
                  <c:v>38530</c:v>
                </c:pt>
                <c:pt idx="1639">
                  <c:v>38531</c:v>
                </c:pt>
                <c:pt idx="1640">
                  <c:v>38532</c:v>
                </c:pt>
                <c:pt idx="1641">
                  <c:v>38533</c:v>
                </c:pt>
                <c:pt idx="1642">
                  <c:v>38534</c:v>
                </c:pt>
                <c:pt idx="1643">
                  <c:v>38535</c:v>
                </c:pt>
                <c:pt idx="1644">
                  <c:v>38536</c:v>
                </c:pt>
                <c:pt idx="1645">
                  <c:v>38537</c:v>
                </c:pt>
                <c:pt idx="1646">
                  <c:v>38538</c:v>
                </c:pt>
                <c:pt idx="1647">
                  <c:v>38539</c:v>
                </c:pt>
                <c:pt idx="1648">
                  <c:v>38540</c:v>
                </c:pt>
                <c:pt idx="1649">
                  <c:v>38541</c:v>
                </c:pt>
                <c:pt idx="1650">
                  <c:v>38542</c:v>
                </c:pt>
                <c:pt idx="1651">
                  <c:v>38543</c:v>
                </c:pt>
                <c:pt idx="1652">
                  <c:v>38544</c:v>
                </c:pt>
                <c:pt idx="1653">
                  <c:v>38545</c:v>
                </c:pt>
                <c:pt idx="1654">
                  <c:v>38546</c:v>
                </c:pt>
                <c:pt idx="1655">
                  <c:v>38547</c:v>
                </c:pt>
                <c:pt idx="1656">
                  <c:v>38548</c:v>
                </c:pt>
                <c:pt idx="1657">
                  <c:v>38549</c:v>
                </c:pt>
                <c:pt idx="1658">
                  <c:v>38550</c:v>
                </c:pt>
                <c:pt idx="1659">
                  <c:v>38551</c:v>
                </c:pt>
                <c:pt idx="1660">
                  <c:v>38552</c:v>
                </c:pt>
                <c:pt idx="1661">
                  <c:v>38553</c:v>
                </c:pt>
                <c:pt idx="1662">
                  <c:v>38554</c:v>
                </c:pt>
                <c:pt idx="1663">
                  <c:v>38555</c:v>
                </c:pt>
                <c:pt idx="1664">
                  <c:v>38556</c:v>
                </c:pt>
                <c:pt idx="1665">
                  <c:v>38557</c:v>
                </c:pt>
                <c:pt idx="1666">
                  <c:v>38558</c:v>
                </c:pt>
                <c:pt idx="1667">
                  <c:v>38559</c:v>
                </c:pt>
                <c:pt idx="1668">
                  <c:v>38560</c:v>
                </c:pt>
                <c:pt idx="1669">
                  <c:v>38561</c:v>
                </c:pt>
                <c:pt idx="1670">
                  <c:v>38562</c:v>
                </c:pt>
                <c:pt idx="1671">
                  <c:v>38563</c:v>
                </c:pt>
                <c:pt idx="1672">
                  <c:v>38564</c:v>
                </c:pt>
                <c:pt idx="1673">
                  <c:v>38565</c:v>
                </c:pt>
                <c:pt idx="1674">
                  <c:v>38566</c:v>
                </c:pt>
                <c:pt idx="1675">
                  <c:v>38567</c:v>
                </c:pt>
                <c:pt idx="1676">
                  <c:v>38568</c:v>
                </c:pt>
                <c:pt idx="1677">
                  <c:v>38569</c:v>
                </c:pt>
                <c:pt idx="1678">
                  <c:v>38570</c:v>
                </c:pt>
                <c:pt idx="1679">
                  <c:v>38571</c:v>
                </c:pt>
                <c:pt idx="1680">
                  <c:v>38572</c:v>
                </c:pt>
                <c:pt idx="1681">
                  <c:v>38573</c:v>
                </c:pt>
                <c:pt idx="1682">
                  <c:v>38574</c:v>
                </c:pt>
                <c:pt idx="1683">
                  <c:v>38575</c:v>
                </c:pt>
                <c:pt idx="1684">
                  <c:v>38576</c:v>
                </c:pt>
                <c:pt idx="1685">
                  <c:v>38577</c:v>
                </c:pt>
                <c:pt idx="1686">
                  <c:v>38578</c:v>
                </c:pt>
                <c:pt idx="1687">
                  <c:v>38579</c:v>
                </c:pt>
                <c:pt idx="1688">
                  <c:v>38580</c:v>
                </c:pt>
                <c:pt idx="1689">
                  <c:v>38581</c:v>
                </c:pt>
                <c:pt idx="1690">
                  <c:v>38582</c:v>
                </c:pt>
                <c:pt idx="1691">
                  <c:v>38583</c:v>
                </c:pt>
                <c:pt idx="1692">
                  <c:v>38584</c:v>
                </c:pt>
                <c:pt idx="1693">
                  <c:v>38585</c:v>
                </c:pt>
                <c:pt idx="1694">
                  <c:v>38586</c:v>
                </c:pt>
                <c:pt idx="1695">
                  <c:v>38587</c:v>
                </c:pt>
                <c:pt idx="1696">
                  <c:v>38588</c:v>
                </c:pt>
                <c:pt idx="1697">
                  <c:v>38589</c:v>
                </c:pt>
                <c:pt idx="1698">
                  <c:v>38590</c:v>
                </c:pt>
                <c:pt idx="1699">
                  <c:v>38591</c:v>
                </c:pt>
                <c:pt idx="1700">
                  <c:v>38592</c:v>
                </c:pt>
                <c:pt idx="1701">
                  <c:v>38593</c:v>
                </c:pt>
                <c:pt idx="1702">
                  <c:v>38594</c:v>
                </c:pt>
                <c:pt idx="1703">
                  <c:v>38595</c:v>
                </c:pt>
                <c:pt idx="1704">
                  <c:v>38596</c:v>
                </c:pt>
                <c:pt idx="1705">
                  <c:v>38597</c:v>
                </c:pt>
                <c:pt idx="1706">
                  <c:v>38598</c:v>
                </c:pt>
                <c:pt idx="1707">
                  <c:v>38599</c:v>
                </c:pt>
                <c:pt idx="1708">
                  <c:v>38600</c:v>
                </c:pt>
                <c:pt idx="1709">
                  <c:v>38601</c:v>
                </c:pt>
                <c:pt idx="1710">
                  <c:v>38602</c:v>
                </c:pt>
                <c:pt idx="1711">
                  <c:v>38603</c:v>
                </c:pt>
                <c:pt idx="1712">
                  <c:v>38604</c:v>
                </c:pt>
                <c:pt idx="1713">
                  <c:v>38605</c:v>
                </c:pt>
                <c:pt idx="1714">
                  <c:v>38606</c:v>
                </c:pt>
                <c:pt idx="1715">
                  <c:v>38607</c:v>
                </c:pt>
                <c:pt idx="1716">
                  <c:v>38608</c:v>
                </c:pt>
                <c:pt idx="1717">
                  <c:v>38609</c:v>
                </c:pt>
                <c:pt idx="1718">
                  <c:v>38610</c:v>
                </c:pt>
                <c:pt idx="1719">
                  <c:v>38611</c:v>
                </c:pt>
                <c:pt idx="1720">
                  <c:v>38612</c:v>
                </c:pt>
                <c:pt idx="1721">
                  <c:v>38613</c:v>
                </c:pt>
                <c:pt idx="1722">
                  <c:v>38614</c:v>
                </c:pt>
                <c:pt idx="1723">
                  <c:v>38615</c:v>
                </c:pt>
                <c:pt idx="1724">
                  <c:v>38616</c:v>
                </c:pt>
                <c:pt idx="1725">
                  <c:v>38617</c:v>
                </c:pt>
                <c:pt idx="1726">
                  <c:v>38618</c:v>
                </c:pt>
                <c:pt idx="1727">
                  <c:v>38619</c:v>
                </c:pt>
                <c:pt idx="1728">
                  <c:v>38620</c:v>
                </c:pt>
                <c:pt idx="1729">
                  <c:v>38621</c:v>
                </c:pt>
                <c:pt idx="1730">
                  <c:v>38622</c:v>
                </c:pt>
                <c:pt idx="1731">
                  <c:v>38623</c:v>
                </c:pt>
                <c:pt idx="1732">
                  <c:v>38624</c:v>
                </c:pt>
                <c:pt idx="1733">
                  <c:v>38625</c:v>
                </c:pt>
                <c:pt idx="1734">
                  <c:v>38626</c:v>
                </c:pt>
                <c:pt idx="1735">
                  <c:v>38627</c:v>
                </c:pt>
                <c:pt idx="1736">
                  <c:v>38628</c:v>
                </c:pt>
                <c:pt idx="1737">
                  <c:v>38629</c:v>
                </c:pt>
                <c:pt idx="1738">
                  <c:v>38630</c:v>
                </c:pt>
                <c:pt idx="1739">
                  <c:v>38631</c:v>
                </c:pt>
                <c:pt idx="1740">
                  <c:v>38632</c:v>
                </c:pt>
                <c:pt idx="1741">
                  <c:v>38633</c:v>
                </c:pt>
                <c:pt idx="1742">
                  <c:v>38634</c:v>
                </c:pt>
                <c:pt idx="1743">
                  <c:v>38635</c:v>
                </c:pt>
                <c:pt idx="1744">
                  <c:v>38636</c:v>
                </c:pt>
                <c:pt idx="1745">
                  <c:v>38637</c:v>
                </c:pt>
                <c:pt idx="1746">
                  <c:v>38638</c:v>
                </c:pt>
                <c:pt idx="1747">
                  <c:v>38639</c:v>
                </c:pt>
                <c:pt idx="1748">
                  <c:v>38640</c:v>
                </c:pt>
                <c:pt idx="1749">
                  <c:v>38641</c:v>
                </c:pt>
                <c:pt idx="1750">
                  <c:v>38642</c:v>
                </c:pt>
                <c:pt idx="1751">
                  <c:v>38643</c:v>
                </c:pt>
                <c:pt idx="1752">
                  <c:v>38644</c:v>
                </c:pt>
                <c:pt idx="1753">
                  <c:v>38645</c:v>
                </c:pt>
                <c:pt idx="1754">
                  <c:v>38646</c:v>
                </c:pt>
                <c:pt idx="1755">
                  <c:v>38647</c:v>
                </c:pt>
                <c:pt idx="1756">
                  <c:v>38648</c:v>
                </c:pt>
                <c:pt idx="1757">
                  <c:v>38649</c:v>
                </c:pt>
                <c:pt idx="1758">
                  <c:v>38650</c:v>
                </c:pt>
                <c:pt idx="1759">
                  <c:v>38651</c:v>
                </c:pt>
                <c:pt idx="1760">
                  <c:v>38652</c:v>
                </c:pt>
                <c:pt idx="1761">
                  <c:v>38653</c:v>
                </c:pt>
                <c:pt idx="1762">
                  <c:v>38654</c:v>
                </c:pt>
                <c:pt idx="1763">
                  <c:v>38655</c:v>
                </c:pt>
                <c:pt idx="1764">
                  <c:v>38656</c:v>
                </c:pt>
                <c:pt idx="1765">
                  <c:v>38657</c:v>
                </c:pt>
                <c:pt idx="1766">
                  <c:v>38658</c:v>
                </c:pt>
                <c:pt idx="1767">
                  <c:v>38659</c:v>
                </c:pt>
                <c:pt idx="1768">
                  <c:v>38660</c:v>
                </c:pt>
                <c:pt idx="1769">
                  <c:v>38661</c:v>
                </c:pt>
                <c:pt idx="1770">
                  <c:v>38662</c:v>
                </c:pt>
                <c:pt idx="1771">
                  <c:v>38663</c:v>
                </c:pt>
                <c:pt idx="1772">
                  <c:v>38664</c:v>
                </c:pt>
                <c:pt idx="1773">
                  <c:v>38665</c:v>
                </c:pt>
                <c:pt idx="1774">
                  <c:v>38666</c:v>
                </c:pt>
                <c:pt idx="1775">
                  <c:v>38667</c:v>
                </c:pt>
                <c:pt idx="1776">
                  <c:v>38668</c:v>
                </c:pt>
                <c:pt idx="1777">
                  <c:v>38669</c:v>
                </c:pt>
                <c:pt idx="1778">
                  <c:v>38670</c:v>
                </c:pt>
                <c:pt idx="1779">
                  <c:v>38671</c:v>
                </c:pt>
                <c:pt idx="1780">
                  <c:v>38672</c:v>
                </c:pt>
                <c:pt idx="1781">
                  <c:v>38673</c:v>
                </c:pt>
                <c:pt idx="1782">
                  <c:v>38674</c:v>
                </c:pt>
                <c:pt idx="1783">
                  <c:v>38675</c:v>
                </c:pt>
                <c:pt idx="1784">
                  <c:v>38676</c:v>
                </c:pt>
                <c:pt idx="1785">
                  <c:v>38677</c:v>
                </c:pt>
                <c:pt idx="1786">
                  <c:v>38678</c:v>
                </c:pt>
                <c:pt idx="1787">
                  <c:v>38679</c:v>
                </c:pt>
                <c:pt idx="1788">
                  <c:v>38680</c:v>
                </c:pt>
                <c:pt idx="1789">
                  <c:v>38681</c:v>
                </c:pt>
                <c:pt idx="1790">
                  <c:v>38682</c:v>
                </c:pt>
                <c:pt idx="1791">
                  <c:v>38683</c:v>
                </c:pt>
                <c:pt idx="1792">
                  <c:v>38684</c:v>
                </c:pt>
                <c:pt idx="1793">
                  <c:v>38685</c:v>
                </c:pt>
                <c:pt idx="1794">
                  <c:v>38686</c:v>
                </c:pt>
                <c:pt idx="1795">
                  <c:v>38687</c:v>
                </c:pt>
                <c:pt idx="1796">
                  <c:v>38688</c:v>
                </c:pt>
                <c:pt idx="1797">
                  <c:v>38689</c:v>
                </c:pt>
                <c:pt idx="1798">
                  <c:v>38690</c:v>
                </c:pt>
                <c:pt idx="1799">
                  <c:v>38691</c:v>
                </c:pt>
                <c:pt idx="1800">
                  <c:v>38692</c:v>
                </c:pt>
                <c:pt idx="1801">
                  <c:v>38693</c:v>
                </c:pt>
                <c:pt idx="1802">
                  <c:v>38694</c:v>
                </c:pt>
                <c:pt idx="1803">
                  <c:v>38695</c:v>
                </c:pt>
                <c:pt idx="1804">
                  <c:v>38696</c:v>
                </c:pt>
                <c:pt idx="1805">
                  <c:v>38697</c:v>
                </c:pt>
                <c:pt idx="1806">
                  <c:v>38698</c:v>
                </c:pt>
                <c:pt idx="1807">
                  <c:v>38699</c:v>
                </c:pt>
                <c:pt idx="1808">
                  <c:v>38700</c:v>
                </c:pt>
                <c:pt idx="1809">
                  <c:v>38701</c:v>
                </c:pt>
                <c:pt idx="1810">
                  <c:v>38702</c:v>
                </c:pt>
                <c:pt idx="1811">
                  <c:v>38703</c:v>
                </c:pt>
                <c:pt idx="1812">
                  <c:v>38704</c:v>
                </c:pt>
                <c:pt idx="1813">
                  <c:v>38705</c:v>
                </c:pt>
                <c:pt idx="1814">
                  <c:v>38706</c:v>
                </c:pt>
                <c:pt idx="1815">
                  <c:v>38707</c:v>
                </c:pt>
                <c:pt idx="1816">
                  <c:v>38708</c:v>
                </c:pt>
                <c:pt idx="1817">
                  <c:v>38709</c:v>
                </c:pt>
                <c:pt idx="1818">
                  <c:v>38710</c:v>
                </c:pt>
                <c:pt idx="1819">
                  <c:v>38711</c:v>
                </c:pt>
                <c:pt idx="1820">
                  <c:v>38712</c:v>
                </c:pt>
                <c:pt idx="1821">
                  <c:v>38713</c:v>
                </c:pt>
                <c:pt idx="1822">
                  <c:v>38714</c:v>
                </c:pt>
                <c:pt idx="1823">
                  <c:v>38715</c:v>
                </c:pt>
                <c:pt idx="1824">
                  <c:v>38716</c:v>
                </c:pt>
                <c:pt idx="1825">
                  <c:v>38717</c:v>
                </c:pt>
                <c:pt idx="1826">
                  <c:v>38718</c:v>
                </c:pt>
                <c:pt idx="1827">
                  <c:v>38719</c:v>
                </c:pt>
                <c:pt idx="1828">
                  <c:v>38720</c:v>
                </c:pt>
                <c:pt idx="1829">
                  <c:v>38721</c:v>
                </c:pt>
                <c:pt idx="1830">
                  <c:v>38722</c:v>
                </c:pt>
                <c:pt idx="1831">
                  <c:v>38723</c:v>
                </c:pt>
                <c:pt idx="1832">
                  <c:v>38724</c:v>
                </c:pt>
                <c:pt idx="1833">
                  <c:v>38725</c:v>
                </c:pt>
                <c:pt idx="1834">
                  <c:v>38726</c:v>
                </c:pt>
                <c:pt idx="1835">
                  <c:v>38727</c:v>
                </c:pt>
                <c:pt idx="1836">
                  <c:v>38728</c:v>
                </c:pt>
                <c:pt idx="1837">
                  <c:v>38729</c:v>
                </c:pt>
                <c:pt idx="1838">
                  <c:v>38730</c:v>
                </c:pt>
                <c:pt idx="1839">
                  <c:v>38731</c:v>
                </c:pt>
                <c:pt idx="1840">
                  <c:v>38732</c:v>
                </c:pt>
                <c:pt idx="1841">
                  <c:v>38733</c:v>
                </c:pt>
                <c:pt idx="1842">
                  <c:v>38734</c:v>
                </c:pt>
                <c:pt idx="1843">
                  <c:v>38735</c:v>
                </c:pt>
                <c:pt idx="1844">
                  <c:v>38736</c:v>
                </c:pt>
                <c:pt idx="1845">
                  <c:v>38737</c:v>
                </c:pt>
                <c:pt idx="1846">
                  <c:v>38738</c:v>
                </c:pt>
                <c:pt idx="1847">
                  <c:v>38739</c:v>
                </c:pt>
                <c:pt idx="1848">
                  <c:v>38740</c:v>
                </c:pt>
                <c:pt idx="1849">
                  <c:v>38741</c:v>
                </c:pt>
                <c:pt idx="1850">
                  <c:v>38742</c:v>
                </c:pt>
                <c:pt idx="1851">
                  <c:v>38743</c:v>
                </c:pt>
                <c:pt idx="1852">
                  <c:v>38744</c:v>
                </c:pt>
                <c:pt idx="1853">
                  <c:v>38745</c:v>
                </c:pt>
                <c:pt idx="1854">
                  <c:v>38746</c:v>
                </c:pt>
                <c:pt idx="1855">
                  <c:v>38747</c:v>
                </c:pt>
                <c:pt idx="1856">
                  <c:v>38748</c:v>
                </c:pt>
                <c:pt idx="1857">
                  <c:v>38749</c:v>
                </c:pt>
                <c:pt idx="1858">
                  <c:v>38750</c:v>
                </c:pt>
                <c:pt idx="1859">
                  <c:v>38751</c:v>
                </c:pt>
                <c:pt idx="1860">
                  <c:v>38752</c:v>
                </c:pt>
                <c:pt idx="1861">
                  <c:v>38753</c:v>
                </c:pt>
                <c:pt idx="1862">
                  <c:v>38754</c:v>
                </c:pt>
                <c:pt idx="1863">
                  <c:v>38755</c:v>
                </c:pt>
                <c:pt idx="1864">
                  <c:v>38756</c:v>
                </c:pt>
                <c:pt idx="1865">
                  <c:v>38757</c:v>
                </c:pt>
                <c:pt idx="1866">
                  <c:v>38758</c:v>
                </c:pt>
                <c:pt idx="1867">
                  <c:v>38759</c:v>
                </c:pt>
                <c:pt idx="1868">
                  <c:v>38760</c:v>
                </c:pt>
                <c:pt idx="1869">
                  <c:v>38761</c:v>
                </c:pt>
                <c:pt idx="1870">
                  <c:v>38762</c:v>
                </c:pt>
                <c:pt idx="1871">
                  <c:v>38763</c:v>
                </c:pt>
                <c:pt idx="1872">
                  <c:v>38764</c:v>
                </c:pt>
                <c:pt idx="1873">
                  <c:v>38765</c:v>
                </c:pt>
                <c:pt idx="1874">
                  <c:v>38766</c:v>
                </c:pt>
                <c:pt idx="1875">
                  <c:v>38767</c:v>
                </c:pt>
                <c:pt idx="1876">
                  <c:v>38768</c:v>
                </c:pt>
                <c:pt idx="1877">
                  <c:v>38769</c:v>
                </c:pt>
                <c:pt idx="1878">
                  <c:v>38770</c:v>
                </c:pt>
                <c:pt idx="1879">
                  <c:v>38771</c:v>
                </c:pt>
                <c:pt idx="1880">
                  <c:v>38772</c:v>
                </c:pt>
                <c:pt idx="1881">
                  <c:v>38773</c:v>
                </c:pt>
                <c:pt idx="1882">
                  <c:v>38774</c:v>
                </c:pt>
                <c:pt idx="1883">
                  <c:v>38775</c:v>
                </c:pt>
                <c:pt idx="1884">
                  <c:v>38776</c:v>
                </c:pt>
                <c:pt idx="1885">
                  <c:v>38777</c:v>
                </c:pt>
                <c:pt idx="1886">
                  <c:v>38778</c:v>
                </c:pt>
                <c:pt idx="1887">
                  <c:v>38779</c:v>
                </c:pt>
                <c:pt idx="1888">
                  <c:v>38780</c:v>
                </c:pt>
                <c:pt idx="1889">
                  <c:v>38781</c:v>
                </c:pt>
                <c:pt idx="1890">
                  <c:v>38782</c:v>
                </c:pt>
                <c:pt idx="1891">
                  <c:v>38783</c:v>
                </c:pt>
                <c:pt idx="1892">
                  <c:v>38784</c:v>
                </c:pt>
                <c:pt idx="1893">
                  <c:v>38785</c:v>
                </c:pt>
                <c:pt idx="1894">
                  <c:v>38786</c:v>
                </c:pt>
                <c:pt idx="1895">
                  <c:v>38787</c:v>
                </c:pt>
                <c:pt idx="1896">
                  <c:v>38788</c:v>
                </c:pt>
                <c:pt idx="1897">
                  <c:v>38789</c:v>
                </c:pt>
                <c:pt idx="1898">
                  <c:v>38790</c:v>
                </c:pt>
                <c:pt idx="1899">
                  <c:v>38791</c:v>
                </c:pt>
                <c:pt idx="1900">
                  <c:v>38792</c:v>
                </c:pt>
                <c:pt idx="1901">
                  <c:v>38793</c:v>
                </c:pt>
                <c:pt idx="1902">
                  <c:v>38794</c:v>
                </c:pt>
                <c:pt idx="1903">
                  <c:v>38795</c:v>
                </c:pt>
                <c:pt idx="1904">
                  <c:v>38796</c:v>
                </c:pt>
                <c:pt idx="1905">
                  <c:v>38797</c:v>
                </c:pt>
                <c:pt idx="1906">
                  <c:v>38798</c:v>
                </c:pt>
                <c:pt idx="1907">
                  <c:v>38799</c:v>
                </c:pt>
                <c:pt idx="1908">
                  <c:v>38800</c:v>
                </c:pt>
                <c:pt idx="1909">
                  <c:v>38801</c:v>
                </c:pt>
                <c:pt idx="1910">
                  <c:v>38802</c:v>
                </c:pt>
                <c:pt idx="1911">
                  <c:v>38803</c:v>
                </c:pt>
                <c:pt idx="1912">
                  <c:v>38804</c:v>
                </c:pt>
                <c:pt idx="1913">
                  <c:v>38805</c:v>
                </c:pt>
                <c:pt idx="1914">
                  <c:v>38806</c:v>
                </c:pt>
                <c:pt idx="1915">
                  <c:v>38807</c:v>
                </c:pt>
                <c:pt idx="1916">
                  <c:v>38808</c:v>
                </c:pt>
                <c:pt idx="1917">
                  <c:v>38809</c:v>
                </c:pt>
                <c:pt idx="1918">
                  <c:v>38810</c:v>
                </c:pt>
                <c:pt idx="1919">
                  <c:v>38811</c:v>
                </c:pt>
                <c:pt idx="1920">
                  <c:v>38812</c:v>
                </c:pt>
                <c:pt idx="1921">
                  <c:v>38813</c:v>
                </c:pt>
                <c:pt idx="1922">
                  <c:v>38814</c:v>
                </c:pt>
                <c:pt idx="1923">
                  <c:v>38815</c:v>
                </c:pt>
                <c:pt idx="1924">
                  <c:v>38816</c:v>
                </c:pt>
                <c:pt idx="1925">
                  <c:v>38817</c:v>
                </c:pt>
                <c:pt idx="1926">
                  <c:v>38818</c:v>
                </c:pt>
                <c:pt idx="1927">
                  <c:v>38819</c:v>
                </c:pt>
                <c:pt idx="1928">
                  <c:v>38820</c:v>
                </c:pt>
                <c:pt idx="1929">
                  <c:v>38821</c:v>
                </c:pt>
                <c:pt idx="1930">
                  <c:v>38822</c:v>
                </c:pt>
                <c:pt idx="1931">
                  <c:v>38823</c:v>
                </c:pt>
                <c:pt idx="1932">
                  <c:v>38824</c:v>
                </c:pt>
                <c:pt idx="1933">
                  <c:v>38825</c:v>
                </c:pt>
                <c:pt idx="1934">
                  <c:v>38826</c:v>
                </c:pt>
                <c:pt idx="1935">
                  <c:v>38827</c:v>
                </c:pt>
                <c:pt idx="1936">
                  <c:v>38828</c:v>
                </c:pt>
                <c:pt idx="1937">
                  <c:v>38829</c:v>
                </c:pt>
                <c:pt idx="1938">
                  <c:v>38830</c:v>
                </c:pt>
                <c:pt idx="1939">
                  <c:v>38831</c:v>
                </c:pt>
                <c:pt idx="1940">
                  <c:v>38832</c:v>
                </c:pt>
                <c:pt idx="1941">
                  <c:v>38833</c:v>
                </c:pt>
                <c:pt idx="1942">
                  <c:v>38834</c:v>
                </c:pt>
                <c:pt idx="1943">
                  <c:v>38835</c:v>
                </c:pt>
                <c:pt idx="1944">
                  <c:v>38836</c:v>
                </c:pt>
                <c:pt idx="1945">
                  <c:v>38837</c:v>
                </c:pt>
                <c:pt idx="1946">
                  <c:v>38838</c:v>
                </c:pt>
                <c:pt idx="1947">
                  <c:v>38839</c:v>
                </c:pt>
                <c:pt idx="1948">
                  <c:v>38840</c:v>
                </c:pt>
                <c:pt idx="1949">
                  <c:v>38841</c:v>
                </c:pt>
                <c:pt idx="1950">
                  <c:v>38842</c:v>
                </c:pt>
                <c:pt idx="1951">
                  <c:v>38843</c:v>
                </c:pt>
                <c:pt idx="1952">
                  <c:v>38844</c:v>
                </c:pt>
                <c:pt idx="1953">
                  <c:v>38845</c:v>
                </c:pt>
                <c:pt idx="1954">
                  <c:v>38846</c:v>
                </c:pt>
                <c:pt idx="1955">
                  <c:v>38847</c:v>
                </c:pt>
                <c:pt idx="1956">
                  <c:v>38848</c:v>
                </c:pt>
                <c:pt idx="1957">
                  <c:v>38849</c:v>
                </c:pt>
                <c:pt idx="1958">
                  <c:v>38850</c:v>
                </c:pt>
                <c:pt idx="1959">
                  <c:v>38851</c:v>
                </c:pt>
                <c:pt idx="1960">
                  <c:v>38852</c:v>
                </c:pt>
                <c:pt idx="1961">
                  <c:v>38853</c:v>
                </c:pt>
                <c:pt idx="1962">
                  <c:v>38854</c:v>
                </c:pt>
                <c:pt idx="1963">
                  <c:v>38855</c:v>
                </c:pt>
                <c:pt idx="1964">
                  <c:v>38856</c:v>
                </c:pt>
                <c:pt idx="1965">
                  <c:v>38857</c:v>
                </c:pt>
                <c:pt idx="1966">
                  <c:v>38858</c:v>
                </c:pt>
                <c:pt idx="1967">
                  <c:v>38859</c:v>
                </c:pt>
                <c:pt idx="1968">
                  <c:v>38860</c:v>
                </c:pt>
                <c:pt idx="1969">
                  <c:v>38861</c:v>
                </c:pt>
                <c:pt idx="1970">
                  <c:v>38862</c:v>
                </c:pt>
                <c:pt idx="1971">
                  <c:v>38863</c:v>
                </c:pt>
                <c:pt idx="1972">
                  <c:v>38864</c:v>
                </c:pt>
                <c:pt idx="1973">
                  <c:v>38865</c:v>
                </c:pt>
                <c:pt idx="1974">
                  <c:v>38866</c:v>
                </c:pt>
                <c:pt idx="1975">
                  <c:v>38867</c:v>
                </c:pt>
                <c:pt idx="1976">
                  <c:v>38868</c:v>
                </c:pt>
                <c:pt idx="1977">
                  <c:v>38869</c:v>
                </c:pt>
                <c:pt idx="1978">
                  <c:v>38870</c:v>
                </c:pt>
                <c:pt idx="1979">
                  <c:v>38871</c:v>
                </c:pt>
                <c:pt idx="1980">
                  <c:v>38872</c:v>
                </c:pt>
                <c:pt idx="1981">
                  <c:v>38873</c:v>
                </c:pt>
                <c:pt idx="1982">
                  <c:v>38874</c:v>
                </c:pt>
                <c:pt idx="1983">
                  <c:v>38875</c:v>
                </c:pt>
                <c:pt idx="1984">
                  <c:v>38876</c:v>
                </c:pt>
                <c:pt idx="1985">
                  <c:v>38877</c:v>
                </c:pt>
                <c:pt idx="1986">
                  <c:v>38878</c:v>
                </c:pt>
                <c:pt idx="1987">
                  <c:v>38879</c:v>
                </c:pt>
                <c:pt idx="1988">
                  <c:v>38880</c:v>
                </c:pt>
                <c:pt idx="1989">
                  <c:v>38881</c:v>
                </c:pt>
                <c:pt idx="1990">
                  <c:v>38882</c:v>
                </c:pt>
                <c:pt idx="1991">
                  <c:v>38883</c:v>
                </c:pt>
                <c:pt idx="1992">
                  <c:v>38884</c:v>
                </c:pt>
                <c:pt idx="1993">
                  <c:v>38885</c:v>
                </c:pt>
                <c:pt idx="1994">
                  <c:v>38886</c:v>
                </c:pt>
                <c:pt idx="1995">
                  <c:v>38887</c:v>
                </c:pt>
                <c:pt idx="1996">
                  <c:v>38888</c:v>
                </c:pt>
                <c:pt idx="1997">
                  <c:v>38889</c:v>
                </c:pt>
                <c:pt idx="1998">
                  <c:v>38890</c:v>
                </c:pt>
                <c:pt idx="1999">
                  <c:v>38891</c:v>
                </c:pt>
                <c:pt idx="2000">
                  <c:v>38892</c:v>
                </c:pt>
                <c:pt idx="2001">
                  <c:v>38893</c:v>
                </c:pt>
                <c:pt idx="2002">
                  <c:v>38894</c:v>
                </c:pt>
                <c:pt idx="2003">
                  <c:v>38895</c:v>
                </c:pt>
                <c:pt idx="2004">
                  <c:v>38896</c:v>
                </c:pt>
                <c:pt idx="2005">
                  <c:v>38897</c:v>
                </c:pt>
                <c:pt idx="2006">
                  <c:v>38898</c:v>
                </c:pt>
                <c:pt idx="2007">
                  <c:v>38899</c:v>
                </c:pt>
                <c:pt idx="2008">
                  <c:v>38900</c:v>
                </c:pt>
                <c:pt idx="2009">
                  <c:v>38901</c:v>
                </c:pt>
                <c:pt idx="2010">
                  <c:v>38902</c:v>
                </c:pt>
                <c:pt idx="2011">
                  <c:v>38903</c:v>
                </c:pt>
                <c:pt idx="2012">
                  <c:v>38904</c:v>
                </c:pt>
                <c:pt idx="2013">
                  <c:v>38905</c:v>
                </c:pt>
                <c:pt idx="2014">
                  <c:v>38906</c:v>
                </c:pt>
                <c:pt idx="2015">
                  <c:v>38907</c:v>
                </c:pt>
                <c:pt idx="2016">
                  <c:v>38908</c:v>
                </c:pt>
                <c:pt idx="2017">
                  <c:v>38909</c:v>
                </c:pt>
                <c:pt idx="2018">
                  <c:v>38910</c:v>
                </c:pt>
                <c:pt idx="2019">
                  <c:v>38911</c:v>
                </c:pt>
                <c:pt idx="2020">
                  <c:v>38912</c:v>
                </c:pt>
                <c:pt idx="2021">
                  <c:v>38913</c:v>
                </c:pt>
                <c:pt idx="2022">
                  <c:v>38914</c:v>
                </c:pt>
                <c:pt idx="2023">
                  <c:v>38915</c:v>
                </c:pt>
                <c:pt idx="2024">
                  <c:v>38916</c:v>
                </c:pt>
                <c:pt idx="2025">
                  <c:v>38917</c:v>
                </c:pt>
                <c:pt idx="2026">
                  <c:v>38918</c:v>
                </c:pt>
                <c:pt idx="2027">
                  <c:v>38919</c:v>
                </c:pt>
                <c:pt idx="2028">
                  <c:v>38920</c:v>
                </c:pt>
                <c:pt idx="2029">
                  <c:v>38921</c:v>
                </c:pt>
                <c:pt idx="2030">
                  <c:v>38922</c:v>
                </c:pt>
                <c:pt idx="2031">
                  <c:v>38923</c:v>
                </c:pt>
                <c:pt idx="2032">
                  <c:v>38924</c:v>
                </c:pt>
                <c:pt idx="2033">
                  <c:v>38925</c:v>
                </c:pt>
                <c:pt idx="2034">
                  <c:v>38926</c:v>
                </c:pt>
                <c:pt idx="2035">
                  <c:v>38927</c:v>
                </c:pt>
                <c:pt idx="2036">
                  <c:v>38928</c:v>
                </c:pt>
                <c:pt idx="2037">
                  <c:v>38929</c:v>
                </c:pt>
                <c:pt idx="2038">
                  <c:v>38930</c:v>
                </c:pt>
                <c:pt idx="2039">
                  <c:v>38931</c:v>
                </c:pt>
                <c:pt idx="2040">
                  <c:v>38932</c:v>
                </c:pt>
                <c:pt idx="2041">
                  <c:v>38933</c:v>
                </c:pt>
                <c:pt idx="2042">
                  <c:v>38934</c:v>
                </c:pt>
                <c:pt idx="2043">
                  <c:v>38935</c:v>
                </c:pt>
                <c:pt idx="2044">
                  <c:v>38936</c:v>
                </c:pt>
                <c:pt idx="2045">
                  <c:v>38937</c:v>
                </c:pt>
                <c:pt idx="2046">
                  <c:v>38938</c:v>
                </c:pt>
                <c:pt idx="2047">
                  <c:v>38939</c:v>
                </c:pt>
                <c:pt idx="2048">
                  <c:v>38940</c:v>
                </c:pt>
                <c:pt idx="2049">
                  <c:v>38941</c:v>
                </c:pt>
                <c:pt idx="2050">
                  <c:v>38942</c:v>
                </c:pt>
                <c:pt idx="2051">
                  <c:v>38943</c:v>
                </c:pt>
                <c:pt idx="2052">
                  <c:v>38944</c:v>
                </c:pt>
                <c:pt idx="2053">
                  <c:v>38945</c:v>
                </c:pt>
                <c:pt idx="2054">
                  <c:v>38946</c:v>
                </c:pt>
                <c:pt idx="2055">
                  <c:v>38947</c:v>
                </c:pt>
                <c:pt idx="2056">
                  <c:v>38948</c:v>
                </c:pt>
                <c:pt idx="2057">
                  <c:v>38949</c:v>
                </c:pt>
                <c:pt idx="2058">
                  <c:v>38950</c:v>
                </c:pt>
                <c:pt idx="2059">
                  <c:v>38951</c:v>
                </c:pt>
                <c:pt idx="2060">
                  <c:v>38952</c:v>
                </c:pt>
                <c:pt idx="2061">
                  <c:v>38953</c:v>
                </c:pt>
                <c:pt idx="2062">
                  <c:v>38954</c:v>
                </c:pt>
                <c:pt idx="2063">
                  <c:v>38955</c:v>
                </c:pt>
                <c:pt idx="2064">
                  <c:v>38956</c:v>
                </c:pt>
                <c:pt idx="2065">
                  <c:v>38957</c:v>
                </c:pt>
                <c:pt idx="2066">
                  <c:v>38958</c:v>
                </c:pt>
                <c:pt idx="2067">
                  <c:v>38959</c:v>
                </c:pt>
                <c:pt idx="2068">
                  <c:v>38960</c:v>
                </c:pt>
                <c:pt idx="2069">
                  <c:v>38961</c:v>
                </c:pt>
                <c:pt idx="2070">
                  <c:v>38962</c:v>
                </c:pt>
                <c:pt idx="2071">
                  <c:v>38963</c:v>
                </c:pt>
                <c:pt idx="2072">
                  <c:v>38964</c:v>
                </c:pt>
                <c:pt idx="2073">
                  <c:v>38965</c:v>
                </c:pt>
                <c:pt idx="2074">
                  <c:v>38966</c:v>
                </c:pt>
                <c:pt idx="2075">
                  <c:v>38967</c:v>
                </c:pt>
                <c:pt idx="2076">
                  <c:v>38968</c:v>
                </c:pt>
                <c:pt idx="2077">
                  <c:v>38969</c:v>
                </c:pt>
                <c:pt idx="2078">
                  <c:v>38970</c:v>
                </c:pt>
                <c:pt idx="2079">
                  <c:v>38971</c:v>
                </c:pt>
                <c:pt idx="2080">
                  <c:v>38972</c:v>
                </c:pt>
                <c:pt idx="2081">
                  <c:v>38973</c:v>
                </c:pt>
                <c:pt idx="2082">
                  <c:v>38974</c:v>
                </c:pt>
                <c:pt idx="2083">
                  <c:v>38975</c:v>
                </c:pt>
                <c:pt idx="2084">
                  <c:v>38976</c:v>
                </c:pt>
                <c:pt idx="2085">
                  <c:v>38977</c:v>
                </c:pt>
                <c:pt idx="2086">
                  <c:v>38978</c:v>
                </c:pt>
                <c:pt idx="2087">
                  <c:v>38979</c:v>
                </c:pt>
                <c:pt idx="2088">
                  <c:v>38980</c:v>
                </c:pt>
                <c:pt idx="2089">
                  <c:v>38981</c:v>
                </c:pt>
                <c:pt idx="2090">
                  <c:v>38982</c:v>
                </c:pt>
                <c:pt idx="2091">
                  <c:v>38983</c:v>
                </c:pt>
                <c:pt idx="2092">
                  <c:v>38984</c:v>
                </c:pt>
                <c:pt idx="2093">
                  <c:v>38985</c:v>
                </c:pt>
                <c:pt idx="2094">
                  <c:v>38986</c:v>
                </c:pt>
                <c:pt idx="2095">
                  <c:v>38987</c:v>
                </c:pt>
                <c:pt idx="2096">
                  <c:v>38988</c:v>
                </c:pt>
                <c:pt idx="2097">
                  <c:v>38989</c:v>
                </c:pt>
                <c:pt idx="2098">
                  <c:v>38990</c:v>
                </c:pt>
                <c:pt idx="2099">
                  <c:v>38991</c:v>
                </c:pt>
                <c:pt idx="2100">
                  <c:v>38992</c:v>
                </c:pt>
                <c:pt idx="2101">
                  <c:v>38993</c:v>
                </c:pt>
                <c:pt idx="2102">
                  <c:v>38994</c:v>
                </c:pt>
                <c:pt idx="2103">
                  <c:v>38995</c:v>
                </c:pt>
                <c:pt idx="2104">
                  <c:v>38996</c:v>
                </c:pt>
                <c:pt idx="2105">
                  <c:v>38997</c:v>
                </c:pt>
                <c:pt idx="2106">
                  <c:v>38998</c:v>
                </c:pt>
                <c:pt idx="2107">
                  <c:v>38999</c:v>
                </c:pt>
                <c:pt idx="2108">
                  <c:v>39000</c:v>
                </c:pt>
                <c:pt idx="2109">
                  <c:v>39001</c:v>
                </c:pt>
                <c:pt idx="2110">
                  <c:v>39002</c:v>
                </c:pt>
                <c:pt idx="2111">
                  <c:v>39003</c:v>
                </c:pt>
                <c:pt idx="2112">
                  <c:v>39004</c:v>
                </c:pt>
                <c:pt idx="2113">
                  <c:v>39005</c:v>
                </c:pt>
                <c:pt idx="2114">
                  <c:v>39006</c:v>
                </c:pt>
                <c:pt idx="2115">
                  <c:v>39007</c:v>
                </c:pt>
                <c:pt idx="2116">
                  <c:v>39008</c:v>
                </c:pt>
                <c:pt idx="2117">
                  <c:v>39009</c:v>
                </c:pt>
                <c:pt idx="2118">
                  <c:v>39010</c:v>
                </c:pt>
                <c:pt idx="2119">
                  <c:v>39011</c:v>
                </c:pt>
                <c:pt idx="2120">
                  <c:v>39012</c:v>
                </c:pt>
                <c:pt idx="2121">
                  <c:v>39013</c:v>
                </c:pt>
                <c:pt idx="2122">
                  <c:v>39014</c:v>
                </c:pt>
                <c:pt idx="2123">
                  <c:v>39015</c:v>
                </c:pt>
                <c:pt idx="2124">
                  <c:v>39016</c:v>
                </c:pt>
                <c:pt idx="2125">
                  <c:v>39017</c:v>
                </c:pt>
                <c:pt idx="2126">
                  <c:v>39018</c:v>
                </c:pt>
                <c:pt idx="2127">
                  <c:v>39019</c:v>
                </c:pt>
                <c:pt idx="2128">
                  <c:v>39020</c:v>
                </c:pt>
                <c:pt idx="2129">
                  <c:v>39021</c:v>
                </c:pt>
                <c:pt idx="2130">
                  <c:v>39022</c:v>
                </c:pt>
                <c:pt idx="2131">
                  <c:v>39023</c:v>
                </c:pt>
                <c:pt idx="2132">
                  <c:v>39024</c:v>
                </c:pt>
                <c:pt idx="2133">
                  <c:v>39025</c:v>
                </c:pt>
                <c:pt idx="2134">
                  <c:v>39026</c:v>
                </c:pt>
                <c:pt idx="2135">
                  <c:v>39027</c:v>
                </c:pt>
                <c:pt idx="2136">
                  <c:v>39028</c:v>
                </c:pt>
                <c:pt idx="2137">
                  <c:v>39029</c:v>
                </c:pt>
                <c:pt idx="2138">
                  <c:v>39030</c:v>
                </c:pt>
                <c:pt idx="2139">
                  <c:v>39031</c:v>
                </c:pt>
                <c:pt idx="2140">
                  <c:v>39032</c:v>
                </c:pt>
                <c:pt idx="2141">
                  <c:v>39033</c:v>
                </c:pt>
                <c:pt idx="2142">
                  <c:v>39034</c:v>
                </c:pt>
                <c:pt idx="2143">
                  <c:v>39035</c:v>
                </c:pt>
                <c:pt idx="2144">
                  <c:v>39036</c:v>
                </c:pt>
                <c:pt idx="2145">
                  <c:v>39037</c:v>
                </c:pt>
                <c:pt idx="2146">
                  <c:v>39038</c:v>
                </c:pt>
                <c:pt idx="2147">
                  <c:v>39039</c:v>
                </c:pt>
                <c:pt idx="2148">
                  <c:v>39040</c:v>
                </c:pt>
                <c:pt idx="2149">
                  <c:v>39041</c:v>
                </c:pt>
                <c:pt idx="2150">
                  <c:v>39042</c:v>
                </c:pt>
                <c:pt idx="2151">
                  <c:v>39043</c:v>
                </c:pt>
                <c:pt idx="2152">
                  <c:v>39044</c:v>
                </c:pt>
                <c:pt idx="2153">
                  <c:v>39045</c:v>
                </c:pt>
                <c:pt idx="2154">
                  <c:v>39046</c:v>
                </c:pt>
                <c:pt idx="2155">
                  <c:v>39047</c:v>
                </c:pt>
                <c:pt idx="2156">
                  <c:v>39048</c:v>
                </c:pt>
                <c:pt idx="2157">
                  <c:v>39049</c:v>
                </c:pt>
                <c:pt idx="2158">
                  <c:v>39050</c:v>
                </c:pt>
                <c:pt idx="2159">
                  <c:v>39051</c:v>
                </c:pt>
                <c:pt idx="2160">
                  <c:v>39052</c:v>
                </c:pt>
                <c:pt idx="2161">
                  <c:v>39053</c:v>
                </c:pt>
                <c:pt idx="2162">
                  <c:v>39054</c:v>
                </c:pt>
                <c:pt idx="2163">
                  <c:v>39055</c:v>
                </c:pt>
                <c:pt idx="2164">
                  <c:v>39056</c:v>
                </c:pt>
                <c:pt idx="2165">
                  <c:v>39057</c:v>
                </c:pt>
                <c:pt idx="2166">
                  <c:v>39058</c:v>
                </c:pt>
                <c:pt idx="2167">
                  <c:v>39059</c:v>
                </c:pt>
                <c:pt idx="2168">
                  <c:v>39060</c:v>
                </c:pt>
                <c:pt idx="2169">
                  <c:v>39061</c:v>
                </c:pt>
                <c:pt idx="2170">
                  <c:v>39062</c:v>
                </c:pt>
                <c:pt idx="2171">
                  <c:v>39063</c:v>
                </c:pt>
                <c:pt idx="2172">
                  <c:v>39064</c:v>
                </c:pt>
                <c:pt idx="2173">
                  <c:v>39065</c:v>
                </c:pt>
                <c:pt idx="2174">
                  <c:v>39066</c:v>
                </c:pt>
                <c:pt idx="2175">
                  <c:v>39067</c:v>
                </c:pt>
                <c:pt idx="2176">
                  <c:v>39068</c:v>
                </c:pt>
                <c:pt idx="2177">
                  <c:v>39069</c:v>
                </c:pt>
                <c:pt idx="2178">
                  <c:v>39070</c:v>
                </c:pt>
                <c:pt idx="2179">
                  <c:v>39071</c:v>
                </c:pt>
                <c:pt idx="2180">
                  <c:v>39072</c:v>
                </c:pt>
                <c:pt idx="2181">
                  <c:v>39073</c:v>
                </c:pt>
                <c:pt idx="2182">
                  <c:v>39074</c:v>
                </c:pt>
                <c:pt idx="2183">
                  <c:v>39075</c:v>
                </c:pt>
                <c:pt idx="2184">
                  <c:v>39076</c:v>
                </c:pt>
                <c:pt idx="2185">
                  <c:v>39077</c:v>
                </c:pt>
                <c:pt idx="2186">
                  <c:v>39078</c:v>
                </c:pt>
                <c:pt idx="2187">
                  <c:v>39079</c:v>
                </c:pt>
                <c:pt idx="2188">
                  <c:v>39080</c:v>
                </c:pt>
                <c:pt idx="2189">
                  <c:v>39081</c:v>
                </c:pt>
                <c:pt idx="2190">
                  <c:v>39082</c:v>
                </c:pt>
                <c:pt idx="2191">
                  <c:v>39083</c:v>
                </c:pt>
                <c:pt idx="2192">
                  <c:v>39084</c:v>
                </c:pt>
                <c:pt idx="2193">
                  <c:v>39085</c:v>
                </c:pt>
                <c:pt idx="2194">
                  <c:v>39086</c:v>
                </c:pt>
                <c:pt idx="2195">
                  <c:v>39087</c:v>
                </c:pt>
                <c:pt idx="2196">
                  <c:v>39088</c:v>
                </c:pt>
                <c:pt idx="2197">
                  <c:v>39089</c:v>
                </c:pt>
                <c:pt idx="2198">
                  <c:v>39090</c:v>
                </c:pt>
                <c:pt idx="2199">
                  <c:v>39091</c:v>
                </c:pt>
                <c:pt idx="2200">
                  <c:v>39092</c:v>
                </c:pt>
                <c:pt idx="2201">
                  <c:v>39093</c:v>
                </c:pt>
                <c:pt idx="2202">
                  <c:v>39094</c:v>
                </c:pt>
                <c:pt idx="2203">
                  <c:v>39095</c:v>
                </c:pt>
                <c:pt idx="2204">
                  <c:v>39096</c:v>
                </c:pt>
                <c:pt idx="2205">
                  <c:v>39097</c:v>
                </c:pt>
                <c:pt idx="2206">
                  <c:v>39098</c:v>
                </c:pt>
                <c:pt idx="2207">
                  <c:v>39099</c:v>
                </c:pt>
                <c:pt idx="2208">
                  <c:v>39100</c:v>
                </c:pt>
                <c:pt idx="2209">
                  <c:v>39101</c:v>
                </c:pt>
                <c:pt idx="2210">
                  <c:v>39102</c:v>
                </c:pt>
                <c:pt idx="2211">
                  <c:v>39103</c:v>
                </c:pt>
                <c:pt idx="2212">
                  <c:v>39104</c:v>
                </c:pt>
                <c:pt idx="2213">
                  <c:v>39105</c:v>
                </c:pt>
                <c:pt idx="2214">
                  <c:v>39106</c:v>
                </c:pt>
                <c:pt idx="2215">
                  <c:v>39107</c:v>
                </c:pt>
                <c:pt idx="2216">
                  <c:v>39108</c:v>
                </c:pt>
                <c:pt idx="2217">
                  <c:v>39109</c:v>
                </c:pt>
                <c:pt idx="2218">
                  <c:v>39110</c:v>
                </c:pt>
                <c:pt idx="2219">
                  <c:v>39111</c:v>
                </c:pt>
                <c:pt idx="2220">
                  <c:v>39112</c:v>
                </c:pt>
                <c:pt idx="2221">
                  <c:v>39113</c:v>
                </c:pt>
                <c:pt idx="2222">
                  <c:v>39114</c:v>
                </c:pt>
                <c:pt idx="2223">
                  <c:v>39115</c:v>
                </c:pt>
                <c:pt idx="2224">
                  <c:v>39116</c:v>
                </c:pt>
                <c:pt idx="2225">
                  <c:v>39117</c:v>
                </c:pt>
                <c:pt idx="2226">
                  <c:v>39118</c:v>
                </c:pt>
                <c:pt idx="2227">
                  <c:v>39119</c:v>
                </c:pt>
                <c:pt idx="2228">
                  <c:v>39120</c:v>
                </c:pt>
                <c:pt idx="2229">
                  <c:v>39121</c:v>
                </c:pt>
                <c:pt idx="2230">
                  <c:v>39122</c:v>
                </c:pt>
                <c:pt idx="2231">
                  <c:v>39123</c:v>
                </c:pt>
                <c:pt idx="2232">
                  <c:v>39124</c:v>
                </c:pt>
                <c:pt idx="2233">
                  <c:v>39125</c:v>
                </c:pt>
                <c:pt idx="2234">
                  <c:v>39126</c:v>
                </c:pt>
                <c:pt idx="2235">
                  <c:v>39127</c:v>
                </c:pt>
                <c:pt idx="2236">
                  <c:v>39128</c:v>
                </c:pt>
                <c:pt idx="2237">
                  <c:v>39129</c:v>
                </c:pt>
                <c:pt idx="2238">
                  <c:v>39130</c:v>
                </c:pt>
                <c:pt idx="2239">
                  <c:v>39131</c:v>
                </c:pt>
                <c:pt idx="2240">
                  <c:v>39132</c:v>
                </c:pt>
                <c:pt idx="2241">
                  <c:v>39133</c:v>
                </c:pt>
                <c:pt idx="2242">
                  <c:v>39134</c:v>
                </c:pt>
                <c:pt idx="2243">
                  <c:v>39135</c:v>
                </c:pt>
                <c:pt idx="2244">
                  <c:v>39136</c:v>
                </c:pt>
                <c:pt idx="2245">
                  <c:v>39137</c:v>
                </c:pt>
                <c:pt idx="2246">
                  <c:v>39138</c:v>
                </c:pt>
                <c:pt idx="2247">
                  <c:v>39139</c:v>
                </c:pt>
                <c:pt idx="2248">
                  <c:v>39140</c:v>
                </c:pt>
                <c:pt idx="2249">
                  <c:v>39141</c:v>
                </c:pt>
                <c:pt idx="2250">
                  <c:v>39142</c:v>
                </c:pt>
                <c:pt idx="2251">
                  <c:v>39143</c:v>
                </c:pt>
                <c:pt idx="2252">
                  <c:v>39144</c:v>
                </c:pt>
                <c:pt idx="2253">
                  <c:v>39145</c:v>
                </c:pt>
                <c:pt idx="2254">
                  <c:v>39146</c:v>
                </c:pt>
                <c:pt idx="2255">
                  <c:v>39147</c:v>
                </c:pt>
                <c:pt idx="2256">
                  <c:v>39148</c:v>
                </c:pt>
                <c:pt idx="2257">
                  <c:v>39149</c:v>
                </c:pt>
                <c:pt idx="2258">
                  <c:v>39150</c:v>
                </c:pt>
                <c:pt idx="2259">
                  <c:v>39151</c:v>
                </c:pt>
                <c:pt idx="2260">
                  <c:v>39152</c:v>
                </c:pt>
                <c:pt idx="2261">
                  <c:v>39153</c:v>
                </c:pt>
                <c:pt idx="2262">
                  <c:v>39154</c:v>
                </c:pt>
                <c:pt idx="2263">
                  <c:v>39155</c:v>
                </c:pt>
                <c:pt idx="2264">
                  <c:v>39156</c:v>
                </c:pt>
                <c:pt idx="2265">
                  <c:v>39157</c:v>
                </c:pt>
                <c:pt idx="2266">
                  <c:v>39158</c:v>
                </c:pt>
                <c:pt idx="2267">
                  <c:v>39159</c:v>
                </c:pt>
                <c:pt idx="2268">
                  <c:v>39160</c:v>
                </c:pt>
                <c:pt idx="2269">
                  <c:v>39161</c:v>
                </c:pt>
                <c:pt idx="2270">
                  <c:v>39162</c:v>
                </c:pt>
                <c:pt idx="2271">
                  <c:v>39163</c:v>
                </c:pt>
                <c:pt idx="2272">
                  <c:v>39164</c:v>
                </c:pt>
                <c:pt idx="2273">
                  <c:v>39165</c:v>
                </c:pt>
                <c:pt idx="2274">
                  <c:v>39166</c:v>
                </c:pt>
                <c:pt idx="2275">
                  <c:v>39167</c:v>
                </c:pt>
                <c:pt idx="2276">
                  <c:v>39168</c:v>
                </c:pt>
                <c:pt idx="2277">
                  <c:v>39169</c:v>
                </c:pt>
                <c:pt idx="2278">
                  <c:v>39170</c:v>
                </c:pt>
                <c:pt idx="2279">
                  <c:v>39171</c:v>
                </c:pt>
                <c:pt idx="2280">
                  <c:v>39172</c:v>
                </c:pt>
                <c:pt idx="2281">
                  <c:v>39173</c:v>
                </c:pt>
                <c:pt idx="2282">
                  <c:v>39174</c:v>
                </c:pt>
                <c:pt idx="2283">
                  <c:v>39175</c:v>
                </c:pt>
                <c:pt idx="2284">
                  <c:v>39176</c:v>
                </c:pt>
                <c:pt idx="2285">
                  <c:v>39177</c:v>
                </c:pt>
                <c:pt idx="2286">
                  <c:v>39178</c:v>
                </c:pt>
                <c:pt idx="2287">
                  <c:v>39179</c:v>
                </c:pt>
                <c:pt idx="2288">
                  <c:v>39180</c:v>
                </c:pt>
                <c:pt idx="2289">
                  <c:v>39181</c:v>
                </c:pt>
                <c:pt idx="2290">
                  <c:v>39182</c:v>
                </c:pt>
                <c:pt idx="2291">
                  <c:v>39183</c:v>
                </c:pt>
                <c:pt idx="2292">
                  <c:v>39184</c:v>
                </c:pt>
                <c:pt idx="2293">
                  <c:v>39185</c:v>
                </c:pt>
                <c:pt idx="2294">
                  <c:v>39186</c:v>
                </c:pt>
                <c:pt idx="2295">
                  <c:v>39187</c:v>
                </c:pt>
                <c:pt idx="2296">
                  <c:v>39188</c:v>
                </c:pt>
                <c:pt idx="2297">
                  <c:v>39189</c:v>
                </c:pt>
                <c:pt idx="2298">
                  <c:v>39190</c:v>
                </c:pt>
                <c:pt idx="2299">
                  <c:v>39191</c:v>
                </c:pt>
                <c:pt idx="2300">
                  <c:v>39192</c:v>
                </c:pt>
                <c:pt idx="2301">
                  <c:v>39193</c:v>
                </c:pt>
                <c:pt idx="2302">
                  <c:v>39194</c:v>
                </c:pt>
                <c:pt idx="2303">
                  <c:v>39195</c:v>
                </c:pt>
                <c:pt idx="2304">
                  <c:v>39196</c:v>
                </c:pt>
                <c:pt idx="2305">
                  <c:v>39197</c:v>
                </c:pt>
                <c:pt idx="2306">
                  <c:v>39198</c:v>
                </c:pt>
                <c:pt idx="2307">
                  <c:v>39199</c:v>
                </c:pt>
                <c:pt idx="2308">
                  <c:v>39200</c:v>
                </c:pt>
                <c:pt idx="2309">
                  <c:v>39201</c:v>
                </c:pt>
                <c:pt idx="2310">
                  <c:v>39202</c:v>
                </c:pt>
                <c:pt idx="2311">
                  <c:v>39203</c:v>
                </c:pt>
                <c:pt idx="2312">
                  <c:v>39204</c:v>
                </c:pt>
                <c:pt idx="2313">
                  <c:v>39205</c:v>
                </c:pt>
                <c:pt idx="2314">
                  <c:v>39206</c:v>
                </c:pt>
                <c:pt idx="2315">
                  <c:v>39207</c:v>
                </c:pt>
                <c:pt idx="2316">
                  <c:v>39208</c:v>
                </c:pt>
                <c:pt idx="2317">
                  <c:v>39209</c:v>
                </c:pt>
                <c:pt idx="2318">
                  <c:v>39210</c:v>
                </c:pt>
                <c:pt idx="2319">
                  <c:v>39211</c:v>
                </c:pt>
                <c:pt idx="2320">
                  <c:v>39212</c:v>
                </c:pt>
                <c:pt idx="2321">
                  <c:v>39213</c:v>
                </c:pt>
                <c:pt idx="2322">
                  <c:v>39214</c:v>
                </c:pt>
                <c:pt idx="2323">
                  <c:v>39215</c:v>
                </c:pt>
                <c:pt idx="2324">
                  <c:v>39216</c:v>
                </c:pt>
                <c:pt idx="2325">
                  <c:v>39217</c:v>
                </c:pt>
                <c:pt idx="2326">
                  <c:v>39218</c:v>
                </c:pt>
                <c:pt idx="2327">
                  <c:v>39219</c:v>
                </c:pt>
                <c:pt idx="2328">
                  <c:v>39220</c:v>
                </c:pt>
                <c:pt idx="2329">
                  <c:v>39221</c:v>
                </c:pt>
                <c:pt idx="2330">
                  <c:v>39222</c:v>
                </c:pt>
                <c:pt idx="2331">
                  <c:v>39223</c:v>
                </c:pt>
                <c:pt idx="2332">
                  <c:v>39224</c:v>
                </c:pt>
                <c:pt idx="2333">
                  <c:v>39225</c:v>
                </c:pt>
                <c:pt idx="2334">
                  <c:v>39226</c:v>
                </c:pt>
                <c:pt idx="2335">
                  <c:v>39227</c:v>
                </c:pt>
                <c:pt idx="2336">
                  <c:v>39228</c:v>
                </c:pt>
                <c:pt idx="2337">
                  <c:v>39229</c:v>
                </c:pt>
                <c:pt idx="2338">
                  <c:v>39230</c:v>
                </c:pt>
                <c:pt idx="2339">
                  <c:v>39231</c:v>
                </c:pt>
                <c:pt idx="2340">
                  <c:v>39232</c:v>
                </c:pt>
                <c:pt idx="2341">
                  <c:v>39233</c:v>
                </c:pt>
                <c:pt idx="2342">
                  <c:v>39234</c:v>
                </c:pt>
                <c:pt idx="2343">
                  <c:v>39235</c:v>
                </c:pt>
                <c:pt idx="2344">
                  <c:v>39236</c:v>
                </c:pt>
                <c:pt idx="2345">
                  <c:v>39237</c:v>
                </c:pt>
                <c:pt idx="2346">
                  <c:v>39238</c:v>
                </c:pt>
                <c:pt idx="2347">
                  <c:v>39239</c:v>
                </c:pt>
                <c:pt idx="2348">
                  <c:v>39240</c:v>
                </c:pt>
                <c:pt idx="2349">
                  <c:v>39241</c:v>
                </c:pt>
                <c:pt idx="2350">
                  <c:v>39242</c:v>
                </c:pt>
                <c:pt idx="2351">
                  <c:v>39243</c:v>
                </c:pt>
                <c:pt idx="2352">
                  <c:v>39244</c:v>
                </c:pt>
                <c:pt idx="2353">
                  <c:v>39245</c:v>
                </c:pt>
                <c:pt idx="2354">
                  <c:v>39246</c:v>
                </c:pt>
                <c:pt idx="2355">
                  <c:v>39247</c:v>
                </c:pt>
                <c:pt idx="2356">
                  <c:v>39248</c:v>
                </c:pt>
                <c:pt idx="2357">
                  <c:v>39249</c:v>
                </c:pt>
                <c:pt idx="2358">
                  <c:v>39250</c:v>
                </c:pt>
                <c:pt idx="2359">
                  <c:v>39251</c:v>
                </c:pt>
                <c:pt idx="2360">
                  <c:v>39252</c:v>
                </c:pt>
                <c:pt idx="2361">
                  <c:v>39253</c:v>
                </c:pt>
                <c:pt idx="2362">
                  <c:v>39254</c:v>
                </c:pt>
                <c:pt idx="2363">
                  <c:v>39255</c:v>
                </c:pt>
                <c:pt idx="2364">
                  <c:v>39256</c:v>
                </c:pt>
                <c:pt idx="2365">
                  <c:v>39257</c:v>
                </c:pt>
                <c:pt idx="2366">
                  <c:v>39258</c:v>
                </c:pt>
                <c:pt idx="2367">
                  <c:v>39259</c:v>
                </c:pt>
                <c:pt idx="2368">
                  <c:v>39260</c:v>
                </c:pt>
                <c:pt idx="2369">
                  <c:v>39261</c:v>
                </c:pt>
                <c:pt idx="2370">
                  <c:v>39262</c:v>
                </c:pt>
                <c:pt idx="2371">
                  <c:v>39263</c:v>
                </c:pt>
                <c:pt idx="2372">
                  <c:v>39264</c:v>
                </c:pt>
                <c:pt idx="2373">
                  <c:v>39265</c:v>
                </c:pt>
                <c:pt idx="2374">
                  <c:v>39266</c:v>
                </c:pt>
                <c:pt idx="2375">
                  <c:v>39267</c:v>
                </c:pt>
                <c:pt idx="2376">
                  <c:v>39268</c:v>
                </c:pt>
                <c:pt idx="2377">
                  <c:v>39269</c:v>
                </c:pt>
                <c:pt idx="2378">
                  <c:v>39270</c:v>
                </c:pt>
                <c:pt idx="2379">
                  <c:v>39271</c:v>
                </c:pt>
                <c:pt idx="2380">
                  <c:v>39272</c:v>
                </c:pt>
                <c:pt idx="2381">
                  <c:v>39273</c:v>
                </c:pt>
                <c:pt idx="2382">
                  <c:v>39274</c:v>
                </c:pt>
                <c:pt idx="2383">
                  <c:v>39275</c:v>
                </c:pt>
                <c:pt idx="2384">
                  <c:v>39276</c:v>
                </c:pt>
                <c:pt idx="2385">
                  <c:v>39277</c:v>
                </c:pt>
                <c:pt idx="2386">
                  <c:v>39278</c:v>
                </c:pt>
                <c:pt idx="2387">
                  <c:v>39279</c:v>
                </c:pt>
                <c:pt idx="2388">
                  <c:v>39280</c:v>
                </c:pt>
                <c:pt idx="2389">
                  <c:v>39281</c:v>
                </c:pt>
                <c:pt idx="2390">
                  <c:v>39282</c:v>
                </c:pt>
                <c:pt idx="2391">
                  <c:v>39283</c:v>
                </c:pt>
                <c:pt idx="2392">
                  <c:v>39284</c:v>
                </c:pt>
                <c:pt idx="2393">
                  <c:v>39285</c:v>
                </c:pt>
                <c:pt idx="2394">
                  <c:v>39286</c:v>
                </c:pt>
                <c:pt idx="2395">
                  <c:v>39287</c:v>
                </c:pt>
                <c:pt idx="2396">
                  <c:v>39288</c:v>
                </c:pt>
                <c:pt idx="2397">
                  <c:v>39289</c:v>
                </c:pt>
                <c:pt idx="2398">
                  <c:v>39290</c:v>
                </c:pt>
                <c:pt idx="2399">
                  <c:v>39291</c:v>
                </c:pt>
                <c:pt idx="2400">
                  <c:v>39292</c:v>
                </c:pt>
                <c:pt idx="2401">
                  <c:v>39293</c:v>
                </c:pt>
                <c:pt idx="2402">
                  <c:v>39294</c:v>
                </c:pt>
                <c:pt idx="2403">
                  <c:v>39295</c:v>
                </c:pt>
                <c:pt idx="2404">
                  <c:v>39296</c:v>
                </c:pt>
                <c:pt idx="2405">
                  <c:v>39297</c:v>
                </c:pt>
                <c:pt idx="2406">
                  <c:v>39298</c:v>
                </c:pt>
                <c:pt idx="2407">
                  <c:v>39299</c:v>
                </c:pt>
                <c:pt idx="2408">
                  <c:v>39300</c:v>
                </c:pt>
                <c:pt idx="2409">
                  <c:v>39301</c:v>
                </c:pt>
                <c:pt idx="2410">
                  <c:v>39302</c:v>
                </c:pt>
                <c:pt idx="2411">
                  <c:v>39303</c:v>
                </c:pt>
                <c:pt idx="2412">
                  <c:v>39304</c:v>
                </c:pt>
                <c:pt idx="2413">
                  <c:v>39305</c:v>
                </c:pt>
                <c:pt idx="2414">
                  <c:v>39306</c:v>
                </c:pt>
                <c:pt idx="2415">
                  <c:v>39307</c:v>
                </c:pt>
                <c:pt idx="2416">
                  <c:v>39308</c:v>
                </c:pt>
                <c:pt idx="2417">
                  <c:v>39309</c:v>
                </c:pt>
                <c:pt idx="2418">
                  <c:v>39310</c:v>
                </c:pt>
                <c:pt idx="2419">
                  <c:v>39311</c:v>
                </c:pt>
                <c:pt idx="2420">
                  <c:v>39312</c:v>
                </c:pt>
                <c:pt idx="2421">
                  <c:v>39313</c:v>
                </c:pt>
                <c:pt idx="2422">
                  <c:v>39314</c:v>
                </c:pt>
                <c:pt idx="2423">
                  <c:v>39315</c:v>
                </c:pt>
                <c:pt idx="2424">
                  <c:v>39316</c:v>
                </c:pt>
                <c:pt idx="2425">
                  <c:v>39317</c:v>
                </c:pt>
                <c:pt idx="2426">
                  <c:v>39318</c:v>
                </c:pt>
                <c:pt idx="2427">
                  <c:v>39319</c:v>
                </c:pt>
                <c:pt idx="2428">
                  <c:v>39320</c:v>
                </c:pt>
                <c:pt idx="2429">
                  <c:v>39321</c:v>
                </c:pt>
                <c:pt idx="2430">
                  <c:v>39322</c:v>
                </c:pt>
                <c:pt idx="2431">
                  <c:v>39323</c:v>
                </c:pt>
                <c:pt idx="2432">
                  <c:v>39324</c:v>
                </c:pt>
                <c:pt idx="2433">
                  <c:v>39325</c:v>
                </c:pt>
                <c:pt idx="2434">
                  <c:v>39326</c:v>
                </c:pt>
                <c:pt idx="2435">
                  <c:v>39327</c:v>
                </c:pt>
                <c:pt idx="2436">
                  <c:v>39328</c:v>
                </c:pt>
                <c:pt idx="2437">
                  <c:v>39329</c:v>
                </c:pt>
                <c:pt idx="2438">
                  <c:v>39330</c:v>
                </c:pt>
                <c:pt idx="2439">
                  <c:v>39331</c:v>
                </c:pt>
                <c:pt idx="2440">
                  <c:v>39332</c:v>
                </c:pt>
                <c:pt idx="2441">
                  <c:v>39333</c:v>
                </c:pt>
                <c:pt idx="2442">
                  <c:v>39334</c:v>
                </c:pt>
                <c:pt idx="2443">
                  <c:v>39335</c:v>
                </c:pt>
                <c:pt idx="2444">
                  <c:v>39336</c:v>
                </c:pt>
                <c:pt idx="2445">
                  <c:v>39337</c:v>
                </c:pt>
                <c:pt idx="2446">
                  <c:v>39338</c:v>
                </c:pt>
                <c:pt idx="2447">
                  <c:v>39339</c:v>
                </c:pt>
                <c:pt idx="2448">
                  <c:v>39340</c:v>
                </c:pt>
                <c:pt idx="2449">
                  <c:v>39341</c:v>
                </c:pt>
                <c:pt idx="2450">
                  <c:v>39342</c:v>
                </c:pt>
                <c:pt idx="2451">
                  <c:v>39343</c:v>
                </c:pt>
                <c:pt idx="2452">
                  <c:v>39344</c:v>
                </c:pt>
                <c:pt idx="2453">
                  <c:v>39345</c:v>
                </c:pt>
                <c:pt idx="2454">
                  <c:v>39346</c:v>
                </c:pt>
                <c:pt idx="2455">
                  <c:v>39347</c:v>
                </c:pt>
                <c:pt idx="2456">
                  <c:v>39348</c:v>
                </c:pt>
                <c:pt idx="2457">
                  <c:v>39349</c:v>
                </c:pt>
                <c:pt idx="2458">
                  <c:v>39350</c:v>
                </c:pt>
                <c:pt idx="2459">
                  <c:v>39351</c:v>
                </c:pt>
                <c:pt idx="2460">
                  <c:v>39352</c:v>
                </c:pt>
                <c:pt idx="2461">
                  <c:v>39353</c:v>
                </c:pt>
                <c:pt idx="2462">
                  <c:v>39354</c:v>
                </c:pt>
                <c:pt idx="2463">
                  <c:v>39355</c:v>
                </c:pt>
                <c:pt idx="2464">
                  <c:v>39356</c:v>
                </c:pt>
                <c:pt idx="2465">
                  <c:v>39357</c:v>
                </c:pt>
                <c:pt idx="2466">
                  <c:v>39358</c:v>
                </c:pt>
                <c:pt idx="2467">
                  <c:v>39359</c:v>
                </c:pt>
                <c:pt idx="2468">
                  <c:v>39360</c:v>
                </c:pt>
                <c:pt idx="2469">
                  <c:v>39361</c:v>
                </c:pt>
                <c:pt idx="2470">
                  <c:v>39362</c:v>
                </c:pt>
                <c:pt idx="2471">
                  <c:v>39363</c:v>
                </c:pt>
                <c:pt idx="2472">
                  <c:v>39364</c:v>
                </c:pt>
                <c:pt idx="2473">
                  <c:v>39365</c:v>
                </c:pt>
                <c:pt idx="2474">
                  <c:v>39366</c:v>
                </c:pt>
                <c:pt idx="2475">
                  <c:v>39367</c:v>
                </c:pt>
                <c:pt idx="2476">
                  <c:v>39368</c:v>
                </c:pt>
                <c:pt idx="2477">
                  <c:v>39369</c:v>
                </c:pt>
                <c:pt idx="2478">
                  <c:v>39370</c:v>
                </c:pt>
                <c:pt idx="2479">
                  <c:v>39371</c:v>
                </c:pt>
                <c:pt idx="2480">
                  <c:v>39372</c:v>
                </c:pt>
                <c:pt idx="2481">
                  <c:v>39373</c:v>
                </c:pt>
                <c:pt idx="2482">
                  <c:v>39374</c:v>
                </c:pt>
                <c:pt idx="2483">
                  <c:v>39375</c:v>
                </c:pt>
                <c:pt idx="2484">
                  <c:v>39376</c:v>
                </c:pt>
                <c:pt idx="2485">
                  <c:v>39377</c:v>
                </c:pt>
                <c:pt idx="2486">
                  <c:v>39378</c:v>
                </c:pt>
                <c:pt idx="2487">
                  <c:v>39379</c:v>
                </c:pt>
                <c:pt idx="2488">
                  <c:v>39380</c:v>
                </c:pt>
                <c:pt idx="2489">
                  <c:v>39381</c:v>
                </c:pt>
                <c:pt idx="2490">
                  <c:v>39382</c:v>
                </c:pt>
                <c:pt idx="2491">
                  <c:v>39383</c:v>
                </c:pt>
                <c:pt idx="2492">
                  <c:v>39384</c:v>
                </c:pt>
                <c:pt idx="2493">
                  <c:v>39385</c:v>
                </c:pt>
                <c:pt idx="2494">
                  <c:v>39386</c:v>
                </c:pt>
                <c:pt idx="2495">
                  <c:v>39387</c:v>
                </c:pt>
                <c:pt idx="2496">
                  <c:v>39388</c:v>
                </c:pt>
                <c:pt idx="2497">
                  <c:v>39389</c:v>
                </c:pt>
                <c:pt idx="2498">
                  <c:v>39390</c:v>
                </c:pt>
                <c:pt idx="2499">
                  <c:v>39391</c:v>
                </c:pt>
                <c:pt idx="2500">
                  <c:v>39392</c:v>
                </c:pt>
                <c:pt idx="2501">
                  <c:v>39393</c:v>
                </c:pt>
                <c:pt idx="2502">
                  <c:v>39394</c:v>
                </c:pt>
                <c:pt idx="2503">
                  <c:v>39395</c:v>
                </c:pt>
                <c:pt idx="2504">
                  <c:v>39396</c:v>
                </c:pt>
                <c:pt idx="2505">
                  <c:v>39397</c:v>
                </c:pt>
                <c:pt idx="2506">
                  <c:v>39398</c:v>
                </c:pt>
                <c:pt idx="2507">
                  <c:v>39399</c:v>
                </c:pt>
                <c:pt idx="2508">
                  <c:v>39400</c:v>
                </c:pt>
                <c:pt idx="2509">
                  <c:v>39401</c:v>
                </c:pt>
                <c:pt idx="2510">
                  <c:v>39402</c:v>
                </c:pt>
                <c:pt idx="2511">
                  <c:v>39403</c:v>
                </c:pt>
                <c:pt idx="2512">
                  <c:v>39404</c:v>
                </c:pt>
                <c:pt idx="2513">
                  <c:v>39405</c:v>
                </c:pt>
                <c:pt idx="2514">
                  <c:v>39406</c:v>
                </c:pt>
                <c:pt idx="2515">
                  <c:v>39407</c:v>
                </c:pt>
                <c:pt idx="2516">
                  <c:v>39408</c:v>
                </c:pt>
                <c:pt idx="2517">
                  <c:v>39409</c:v>
                </c:pt>
                <c:pt idx="2518">
                  <c:v>39410</c:v>
                </c:pt>
                <c:pt idx="2519">
                  <c:v>39411</c:v>
                </c:pt>
                <c:pt idx="2520">
                  <c:v>39412</c:v>
                </c:pt>
                <c:pt idx="2521">
                  <c:v>39413</c:v>
                </c:pt>
                <c:pt idx="2522">
                  <c:v>39414</c:v>
                </c:pt>
                <c:pt idx="2523">
                  <c:v>39415</c:v>
                </c:pt>
                <c:pt idx="2524">
                  <c:v>39416</c:v>
                </c:pt>
                <c:pt idx="2525">
                  <c:v>39417</c:v>
                </c:pt>
                <c:pt idx="2526">
                  <c:v>39418</c:v>
                </c:pt>
                <c:pt idx="2527">
                  <c:v>39419</c:v>
                </c:pt>
                <c:pt idx="2528">
                  <c:v>39420</c:v>
                </c:pt>
                <c:pt idx="2529">
                  <c:v>39421</c:v>
                </c:pt>
                <c:pt idx="2530">
                  <c:v>39422</c:v>
                </c:pt>
                <c:pt idx="2531">
                  <c:v>39423</c:v>
                </c:pt>
                <c:pt idx="2532">
                  <c:v>39424</c:v>
                </c:pt>
                <c:pt idx="2533">
                  <c:v>39425</c:v>
                </c:pt>
                <c:pt idx="2534">
                  <c:v>39426</c:v>
                </c:pt>
                <c:pt idx="2535">
                  <c:v>39427</c:v>
                </c:pt>
                <c:pt idx="2536">
                  <c:v>39428</c:v>
                </c:pt>
                <c:pt idx="2537">
                  <c:v>39429</c:v>
                </c:pt>
                <c:pt idx="2538">
                  <c:v>39430</c:v>
                </c:pt>
                <c:pt idx="2539">
                  <c:v>39431</c:v>
                </c:pt>
                <c:pt idx="2540">
                  <c:v>39432</c:v>
                </c:pt>
                <c:pt idx="2541">
                  <c:v>39433</c:v>
                </c:pt>
                <c:pt idx="2542">
                  <c:v>39434</c:v>
                </c:pt>
                <c:pt idx="2543">
                  <c:v>39435</c:v>
                </c:pt>
                <c:pt idx="2544">
                  <c:v>39436</c:v>
                </c:pt>
                <c:pt idx="2545">
                  <c:v>39437</c:v>
                </c:pt>
                <c:pt idx="2546">
                  <c:v>39438</c:v>
                </c:pt>
                <c:pt idx="2547">
                  <c:v>39439</c:v>
                </c:pt>
                <c:pt idx="2548">
                  <c:v>39440</c:v>
                </c:pt>
                <c:pt idx="2549">
                  <c:v>39441</c:v>
                </c:pt>
                <c:pt idx="2550">
                  <c:v>39442</c:v>
                </c:pt>
                <c:pt idx="2551">
                  <c:v>39443</c:v>
                </c:pt>
                <c:pt idx="2552">
                  <c:v>39444</c:v>
                </c:pt>
                <c:pt idx="2553">
                  <c:v>39445</c:v>
                </c:pt>
                <c:pt idx="2554">
                  <c:v>39446</c:v>
                </c:pt>
                <c:pt idx="2555">
                  <c:v>39447</c:v>
                </c:pt>
                <c:pt idx="2556">
                  <c:v>39448</c:v>
                </c:pt>
                <c:pt idx="2557">
                  <c:v>39449</c:v>
                </c:pt>
                <c:pt idx="2558">
                  <c:v>39450</c:v>
                </c:pt>
                <c:pt idx="2559">
                  <c:v>39451</c:v>
                </c:pt>
                <c:pt idx="2560">
                  <c:v>39452</c:v>
                </c:pt>
                <c:pt idx="2561">
                  <c:v>39453</c:v>
                </c:pt>
                <c:pt idx="2562">
                  <c:v>39454</c:v>
                </c:pt>
                <c:pt idx="2563">
                  <c:v>39455</c:v>
                </c:pt>
                <c:pt idx="2564">
                  <c:v>39456</c:v>
                </c:pt>
                <c:pt idx="2565">
                  <c:v>39457</c:v>
                </c:pt>
                <c:pt idx="2566">
                  <c:v>39458</c:v>
                </c:pt>
                <c:pt idx="2567">
                  <c:v>39459</c:v>
                </c:pt>
                <c:pt idx="2568">
                  <c:v>39460</c:v>
                </c:pt>
                <c:pt idx="2569">
                  <c:v>39461</c:v>
                </c:pt>
                <c:pt idx="2570">
                  <c:v>39462</c:v>
                </c:pt>
                <c:pt idx="2571">
                  <c:v>39463</c:v>
                </c:pt>
                <c:pt idx="2572">
                  <c:v>39464</c:v>
                </c:pt>
                <c:pt idx="2573">
                  <c:v>39465</c:v>
                </c:pt>
                <c:pt idx="2574">
                  <c:v>39466</c:v>
                </c:pt>
                <c:pt idx="2575">
                  <c:v>39467</c:v>
                </c:pt>
                <c:pt idx="2576">
                  <c:v>39468</c:v>
                </c:pt>
                <c:pt idx="2577">
                  <c:v>39469</c:v>
                </c:pt>
                <c:pt idx="2578">
                  <c:v>39470</c:v>
                </c:pt>
                <c:pt idx="2579">
                  <c:v>39471</c:v>
                </c:pt>
                <c:pt idx="2580">
                  <c:v>39472</c:v>
                </c:pt>
                <c:pt idx="2581">
                  <c:v>39473</c:v>
                </c:pt>
                <c:pt idx="2582">
                  <c:v>39474</c:v>
                </c:pt>
                <c:pt idx="2583">
                  <c:v>39475</c:v>
                </c:pt>
                <c:pt idx="2584">
                  <c:v>39476</c:v>
                </c:pt>
                <c:pt idx="2585">
                  <c:v>39477</c:v>
                </c:pt>
                <c:pt idx="2586">
                  <c:v>39478</c:v>
                </c:pt>
                <c:pt idx="2587">
                  <c:v>39479</c:v>
                </c:pt>
                <c:pt idx="2588">
                  <c:v>39480</c:v>
                </c:pt>
                <c:pt idx="2589">
                  <c:v>39481</c:v>
                </c:pt>
                <c:pt idx="2590">
                  <c:v>39482</c:v>
                </c:pt>
                <c:pt idx="2591">
                  <c:v>39483</c:v>
                </c:pt>
                <c:pt idx="2592">
                  <c:v>39484</c:v>
                </c:pt>
                <c:pt idx="2593">
                  <c:v>39485</c:v>
                </c:pt>
                <c:pt idx="2594">
                  <c:v>39486</c:v>
                </c:pt>
                <c:pt idx="2595">
                  <c:v>39487</c:v>
                </c:pt>
                <c:pt idx="2596">
                  <c:v>39488</c:v>
                </c:pt>
                <c:pt idx="2597">
                  <c:v>39489</c:v>
                </c:pt>
                <c:pt idx="2598">
                  <c:v>39490</c:v>
                </c:pt>
                <c:pt idx="2599">
                  <c:v>39491</c:v>
                </c:pt>
                <c:pt idx="2600">
                  <c:v>39492</c:v>
                </c:pt>
                <c:pt idx="2601">
                  <c:v>39493</c:v>
                </c:pt>
                <c:pt idx="2602">
                  <c:v>39494</c:v>
                </c:pt>
                <c:pt idx="2603">
                  <c:v>39495</c:v>
                </c:pt>
                <c:pt idx="2604">
                  <c:v>39496</c:v>
                </c:pt>
                <c:pt idx="2605">
                  <c:v>39497</c:v>
                </c:pt>
                <c:pt idx="2606">
                  <c:v>39498</c:v>
                </c:pt>
                <c:pt idx="2607">
                  <c:v>39499</c:v>
                </c:pt>
                <c:pt idx="2608">
                  <c:v>39500</c:v>
                </c:pt>
                <c:pt idx="2609">
                  <c:v>39501</c:v>
                </c:pt>
                <c:pt idx="2610">
                  <c:v>39502</c:v>
                </c:pt>
                <c:pt idx="2611">
                  <c:v>39503</c:v>
                </c:pt>
                <c:pt idx="2612">
                  <c:v>39504</c:v>
                </c:pt>
                <c:pt idx="2613">
                  <c:v>39505</c:v>
                </c:pt>
                <c:pt idx="2614">
                  <c:v>39506</c:v>
                </c:pt>
                <c:pt idx="2615">
                  <c:v>39507</c:v>
                </c:pt>
                <c:pt idx="2616">
                  <c:v>39508</c:v>
                </c:pt>
                <c:pt idx="2617">
                  <c:v>39509</c:v>
                </c:pt>
                <c:pt idx="2618">
                  <c:v>39510</c:v>
                </c:pt>
                <c:pt idx="2619">
                  <c:v>39511</c:v>
                </c:pt>
                <c:pt idx="2620">
                  <c:v>39512</c:v>
                </c:pt>
                <c:pt idx="2621">
                  <c:v>39513</c:v>
                </c:pt>
                <c:pt idx="2622">
                  <c:v>39514</c:v>
                </c:pt>
                <c:pt idx="2623">
                  <c:v>39515</c:v>
                </c:pt>
                <c:pt idx="2624">
                  <c:v>39516</c:v>
                </c:pt>
                <c:pt idx="2625">
                  <c:v>39517</c:v>
                </c:pt>
                <c:pt idx="2626">
                  <c:v>39518</c:v>
                </c:pt>
                <c:pt idx="2627">
                  <c:v>39519</c:v>
                </c:pt>
                <c:pt idx="2628">
                  <c:v>39520</c:v>
                </c:pt>
                <c:pt idx="2629">
                  <c:v>39521</c:v>
                </c:pt>
                <c:pt idx="2630">
                  <c:v>39522</c:v>
                </c:pt>
                <c:pt idx="2631">
                  <c:v>39523</c:v>
                </c:pt>
                <c:pt idx="2632">
                  <c:v>39524</c:v>
                </c:pt>
                <c:pt idx="2633">
                  <c:v>39525</c:v>
                </c:pt>
                <c:pt idx="2634">
                  <c:v>39526</c:v>
                </c:pt>
                <c:pt idx="2635">
                  <c:v>39527</c:v>
                </c:pt>
                <c:pt idx="2636">
                  <c:v>39528</c:v>
                </c:pt>
                <c:pt idx="2637">
                  <c:v>39529</c:v>
                </c:pt>
                <c:pt idx="2638">
                  <c:v>39530</c:v>
                </c:pt>
                <c:pt idx="2639">
                  <c:v>39531</c:v>
                </c:pt>
                <c:pt idx="2640">
                  <c:v>39532</c:v>
                </c:pt>
                <c:pt idx="2641">
                  <c:v>39533</c:v>
                </c:pt>
                <c:pt idx="2642">
                  <c:v>39534</c:v>
                </c:pt>
                <c:pt idx="2643">
                  <c:v>39535</c:v>
                </c:pt>
                <c:pt idx="2644">
                  <c:v>39536</c:v>
                </c:pt>
                <c:pt idx="2645">
                  <c:v>39537</c:v>
                </c:pt>
                <c:pt idx="2646">
                  <c:v>39538</c:v>
                </c:pt>
                <c:pt idx="2647">
                  <c:v>39539</c:v>
                </c:pt>
                <c:pt idx="2648">
                  <c:v>39540</c:v>
                </c:pt>
                <c:pt idx="2649">
                  <c:v>39541</c:v>
                </c:pt>
                <c:pt idx="2650">
                  <c:v>39542</c:v>
                </c:pt>
                <c:pt idx="2651">
                  <c:v>39543</c:v>
                </c:pt>
                <c:pt idx="2652">
                  <c:v>39544</c:v>
                </c:pt>
                <c:pt idx="2653">
                  <c:v>39545</c:v>
                </c:pt>
                <c:pt idx="2654">
                  <c:v>39546</c:v>
                </c:pt>
                <c:pt idx="2655">
                  <c:v>39547</c:v>
                </c:pt>
                <c:pt idx="2656">
                  <c:v>39548</c:v>
                </c:pt>
                <c:pt idx="2657">
                  <c:v>39549</c:v>
                </c:pt>
                <c:pt idx="2658">
                  <c:v>39550</c:v>
                </c:pt>
                <c:pt idx="2659">
                  <c:v>39551</c:v>
                </c:pt>
                <c:pt idx="2660">
                  <c:v>39552</c:v>
                </c:pt>
                <c:pt idx="2661">
                  <c:v>39553</c:v>
                </c:pt>
                <c:pt idx="2662">
                  <c:v>39554</c:v>
                </c:pt>
                <c:pt idx="2663">
                  <c:v>39555</c:v>
                </c:pt>
                <c:pt idx="2664">
                  <c:v>39556</c:v>
                </c:pt>
                <c:pt idx="2665">
                  <c:v>39557</c:v>
                </c:pt>
                <c:pt idx="2666">
                  <c:v>39558</c:v>
                </c:pt>
                <c:pt idx="2667">
                  <c:v>39559</c:v>
                </c:pt>
                <c:pt idx="2668">
                  <c:v>39560</c:v>
                </c:pt>
                <c:pt idx="2669">
                  <c:v>39561</c:v>
                </c:pt>
                <c:pt idx="2670">
                  <c:v>39562</c:v>
                </c:pt>
                <c:pt idx="2671">
                  <c:v>39563</c:v>
                </c:pt>
                <c:pt idx="2672">
                  <c:v>39564</c:v>
                </c:pt>
                <c:pt idx="2673">
                  <c:v>39565</c:v>
                </c:pt>
                <c:pt idx="2674">
                  <c:v>39566</c:v>
                </c:pt>
                <c:pt idx="2675">
                  <c:v>39567</c:v>
                </c:pt>
                <c:pt idx="2676">
                  <c:v>39568</c:v>
                </c:pt>
                <c:pt idx="2677">
                  <c:v>39569</c:v>
                </c:pt>
                <c:pt idx="2678">
                  <c:v>39570</c:v>
                </c:pt>
                <c:pt idx="2679">
                  <c:v>39571</c:v>
                </c:pt>
                <c:pt idx="2680">
                  <c:v>39572</c:v>
                </c:pt>
                <c:pt idx="2681">
                  <c:v>39573</c:v>
                </c:pt>
                <c:pt idx="2682">
                  <c:v>39574</c:v>
                </c:pt>
                <c:pt idx="2683">
                  <c:v>39575</c:v>
                </c:pt>
                <c:pt idx="2684">
                  <c:v>39576</c:v>
                </c:pt>
                <c:pt idx="2685">
                  <c:v>39577</c:v>
                </c:pt>
                <c:pt idx="2686">
                  <c:v>39578</c:v>
                </c:pt>
                <c:pt idx="2687">
                  <c:v>39579</c:v>
                </c:pt>
                <c:pt idx="2688">
                  <c:v>39580</c:v>
                </c:pt>
                <c:pt idx="2689">
                  <c:v>39581</c:v>
                </c:pt>
                <c:pt idx="2690">
                  <c:v>39582</c:v>
                </c:pt>
                <c:pt idx="2691">
                  <c:v>39583</c:v>
                </c:pt>
                <c:pt idx="2692">
                  <c:v>39584</c:v>
                </c:pt>
                <c:pt idx="2693">
                  <c:v>39585</c:v>
                </c:pt>
                <c:pt idx="2694">
                  <c:v>39586</c:v>
                </c:pt>
                <c:pt idx="2695">
                  <c:v>39587</c:v>
                </c:pt>
                <c:pt idx="2696">
                  <c:v>39588</c:v>
                </c:pt>
                <c:pt idx="2697">
                  <c:v>39589</c:v>
                </c:pt>
                <c:pt idx="2698">
                  <c:v>39590</c:v>
                </c:pt>
                <c:pt idx="2699">
                  <c:v>39591</c:v>
                </c:pt>
                <c:pt idx="2700">
                  <c:v>39592</c:v>
                </c:pt>
                <c:pt idx="2701">
                  <c:v>39593</c:v>
                </c:pt>
                <c:pt idx="2702">
                  <c:v>39594</c:v>
                </c:pt>
                <c:pt idx="2703">
                  <c:v>39595</c:v>
                </c:pt>
                <c:pt idx="2704">
                  <c:v>39596</c:v>
                </c:pt>
                <c:pt idx="2705">
                  <c:v>39597</c:v>
                </c:pt>
                <c:pt idx="2706">
                  <c:v>39598</c:v>
                </c:pt>
                <c:pt idx="2707">
                  <c:v>39599</c:v>
                </c:pt>
                <c:pt idx="2708">
                  <c:v>39600</c:v>
                </c:pt>
                <c:pt idx="2709">
                  <c:v>39601</c:v>
                </c:pt>
                <c:pt idx="2710">
                  <c:v>39602</c:v>
                </c:pt>
                <c:pt idx="2711">
                  <c:v>39603</c:v>
                </c:pt>
                <c:pt idx="2712">
                  <c:v>39604</c:v>
                </c:pt>
                <c:pt idx="2713">
                  <c:v>39605</c:v>
                </c:pt>
                <c:pt idx="2714">
                  <c:v>39606</c:v>
                </c:pt>
                <c:pt idx="2715">
                  <c:v>39607</c:v>
                </c:pt>
                <c:pt idx="2716">
                  <c:v>39608</c:v>
                </c:pt>
                <c:pt idx="2717">
                  <c:v>39609</c:v>
                </c:pt>
                <c:pt idx="2718">
                  <c:v>39610</c:v>
                </c:pt>
                <c:pt idx="2719">
                  <c:v>39611</c:v>
                </c:pt>
                <c:pt idx="2720">
                  <c:v>39612</c:v>
                </c:pt>
                <c:pt idx="2721">
                  <c:v>39613</c:v>
                </c:pt>
                <c:pt idx="2722">
                  <c:v>39614</c:v>
                </c:pt>
                <c:pt idx="2723">
                  <c:v>39615</c:v>
                </c:pt>
                <c:pt idx="2724">
                  <c:v>39616</c:v>
                </c:pt>
                <c:pt idx="2725">
                  <c:v>39617</c:v>
                </c:pt>
                <c:pt idx="2726">
                  <c:v>39618</c:v>
                </c:pt>
                <c:pt idx="2727">
                  <c:v>39619</c:v>
                </c:pt>
                <c:pt idx="2728">
                  <c:v>39620</c:v>
                </c:pt>
                <c:pt idx="2729">
                  <c:v>39621</c:v>
                </c:pt>
                <c:pt idx="2730">
                  <c:v>39622</c:v>
                </c:pt>
                <c:pt idx="2731">
                  <c:v>39623</c:v>
                </c:pt>
                <c:pt idx="2732">
                  <c:v>39624</c:v>
                </c:pt>
                <c:pt idx="2733">
                  <c:v>39625</c:v>
                </c:pt>
                <c:pt idx="2734">
                  <c:v>39626</c:v>
                </c:pt>
                <c:pt idx="2735">
                  <c:v>39627</c:v>
                </c:pt>
                <c:pt idx="2736">
                  <c:v>39628</c:v>
                </c:pt>
                <c:pt idx="2737">
                  <c:v>39629</c:v>
                </c:pt>
                <c:pt idx="2738">
                  <c:v>39630</c:v>
                </c:pt>
                <c:pt idx="2739">
                  <c:v>39631</c:v>
                </c:pt>
                <c:pt idx="2740">
                  <c:v>39632</c:v>
                </c:pt>
                <c:pt idx="2741">
                  <c:v>39633</c:v>
                </c:pt>
                <c:pt idx="2742">
                  <c:v>39634</c:v>
                </c:pt>
                <c:pt idx="2743">
                  <c:v>39635</c:v>
                </c:pt>
                <c:pt idx="2744">
                  <c:v>39636</c:v>
                </c:pt>
                <c:pt idx="2745">
                  <c:v>39637</c:v>
                </c:pt>
                <c:pt idx="2746">
                  <c:v>39638</c:v>
                </c:pt>
                <c:pt idx="2747">
                  <c:v>39639</c:v>
                </c:pt>
                <c:pt idx="2748">
                  <c:v>39640</c:v>
                </c:pt>
                <c:pt idx="2749">
                  <c:v>39641</c:v>
                </c:pt>
                <c:pt idx="2750">
                  <c:v>39642</c:v>
                </c:pt>
                <c:pt idx="2751">
                  <c:v>39643</c:v>
                </c:pt>
                <c:pt idx="2752">
                  <c:v>39644</c:v>
                </c:pt>
                <c:pt idx="2753">
                  <c:v>39645</c:v>
                </c:pt>
                <c:pt idx="2754">
                  <c:v>39646</c:v>
                </c:pt>
                <c:pt idx="2755">
                  <c:v>39647</c:v>
                </c:pt>
                <c:pt idx="2756">
                  <c:v>39648</c:v>
                </c:pt>
                <c:pt idx="2757">
                  <c:v>39649</c:v>
                </c:pt>
                <c:pt idx="2758">
                  <c:v>39650</c:v>
                </c:pt>
                <c:pt idx="2759">
                  <c:v>39651</c:v>
                </c:pt>
                <c:pt idx="2760">
                  <c:v>39652</c:v>
                </c:pt>
                <c:pt idx="2761">
                  <c:v>39653</c:v>
                </c:pt>
                <c:pt idx="2762">
                  <c:v>39654</c:v>
                </c:pt>
                <c:pt idx="2763">
                  <c:v>39655</c:v>
                </c:pt>
                <c:pt idx="2764">
                  <c:v>39656</c:v>
                </c:pt>
                <c:pt idx="2765">
                  <c:v>39657</c:v>
                </c:pt>
                <c:pt idx="2766">
                  <c:v>39658</c:v>
                </c:pt>
                <c:pt idx="2767">
                  <c:v>39659</c:v>
                </c:pt>
                <c:pt idx="2768">
                  <c:v>39660</c:v>
                </c:pt>
                <c:pt idx="2769">
                  <c:v>39661</c:v>
                </c:pt>
                <c:pt idx="2770">
                  <c:v>39662</c:v>
                </c:pt>
                <c:pt idx="2771">
                  <c:v>39663</c:v>
                </c:pt>
                <c:pt idx="2772">
                  <c:v>39664</c:v>
                </c:pt>
                <c:pt idx="2773">
                  <c:v>39665</c:v>
                </c:pt>
                <c:pt idx="2774">
                  <c:v>39666</c:v>
                </c:pt>
                <c:pt idx="2775">
                  <c:v>39667</c:v>
                </c:pt>
                <c:pt idx="2776">
                  <c:v>39668</c:v>
                </c:pt>
                <c:pt idx="2777">
                  <c:v>39669</c:v>
                </c:pt>
                <c:pt idx="2778">
                  <c:v>39670</c:v>
                </c:pt>
                <c:pt idx="2779">
                  <c:v>39671</c:v>
                </c:pt>
                <c:pt idx="2780">
                  <c:v>39672</c:v>
                </c:pt>
                <c:pt idx="2781">
                  <c:v>39673</c:v>
                </c:pt>
                <c:pt idx="2782">
                  <c:v>39674</c:v>
                </c:pt>
                <c:pt idx="2783">
                  <c:v>39675</c:v>
                </c:pt>
                <c:pt idx="2784">
                  <c:v>39676</c:v>
                </c:pt>
                <c:pt idx="2785">
                  <c:v>39677</c:v>
                </c:pt>
                <c:pt idx="2786">
                  <c:v>39678</c:v>
                </c:pt>
                <c:pt idx="2787">
                  <c:v>39679</c:v>
                </c:pt>
                <c:pt idx="2788">
                  <c:v>39680</c:v>
                </c:pt>
                <c:pt idx="2789">
                  <c:v>39681</c:v>
                </c:pt>
                <c:pt idx="2790">
                  <c:v>39682</c:v>
                </c:pt>
                <c:pt idx="2791">
                  <c:v>39683</c:v>
                </c:pt>
                <c:pt idx="2792">
                  <c:v>39684</c:v>
                </c:pt>
                <c:pt idx="2793">
                  <c:v>39685</c:v>
                </c:pt>
                <c:pt idx="2794">
                  <c:v>39686</c:v>
                </c:pt>
                <c:pt idx="2795">
                  <c:v>39687</c:v>
                </c:pt>
                <c:pt idx="2796">
                  <c:v>39688</c:v>
                </c:pt>
                <c:pt idx="2797">
                  <c:v>39689</c:v>
                </c:pt>
                <c:pt idx="2798">
                  <c:v>39690</c:v>
                </c:pt>
                <c:pt idx="2799">
                  <c:v>39691</c:v>
                </c:pt>
                <c:pt idx="2800">
                  <c:v>39692</c:v>
                </c:pt>
                <c:pt idx="2801">
                  <c:v>39693</c:v>
                </c:pt>
                <c:pt idx="2802">
                  <c:v>39694</c:v>
                </c:pt>
                <c:pt idx="2803">
                  <c:v>39695</c:v>
                </c:pt>
                <c:pt idx="2804">
                  <c:v>39696</c:v>
                </c:pt>
                <c:pt idx="2805">
                  <c:v>39697</c:v>
                </c:pt>
                <c:pt idx="2806">
                  <c:v>39698</c:v>
                </c:pt>
                <c:pt idx="2807">
                  <c:v>39699</c:v>
                </c:pt>
                <c:pt idx="2808">
                  <c:v>39700</c:v>
                </c:pt>
                <c:pt idx="2809">
                  <c:v>39701</c:v>
                </c:pt>
                <c:pt idx="2810">
                  <c:v>39702</c:v>
                </c:pt>
                <c:pt idx="2811">
                  <c:v>39703</c:v>
                </c:pt>
                <c:pt idx="2812">
                  <c:v>39704</c:v>
                </c:pt>
                <c:pt idx="2813">
                  <c:v>39705</c:v>
                </c:pt>
                <c:pt idx="2814">
                  <c:v>39706</c:v>
                </c:pt>
                <c:pt idx="2815">
                  <c:v>39707</c:v>
                </c:pt>
                <c:pt idx="2816">
                  <c:v>39708</c:v>
                </c:pt>
                <c:pt idx="2817">
                  <c:v>39709</c:v>
                </c:pt>
                <c:pt idx="2818">
                  <c:v>39710</c:v>
                </c:pt>
                <c:pt idx="2819">
                  <c:v>39711</c:v>
                </c:pt>
                <c:pt idx="2820">
                  <c:v>39712</c:v>
                </c:pt>
                <c:pt idx="2821">
                  <c:v>39713</c:v>
                </c:pt>
                <c:pt idx="2822">
                  <c:v>39714</c:v>
                </c:pt>
                <c:pt idx="2823">
                  <c:v>39715</c:v>
                </c:pt>
                <c:pt idx="2824">
                  <c:v>39716</c:v>
                </c:pt>
                <c:pt idx="2825">
                  <c:v>39717</c:v>
                </c:pt>
                <c:pt idx="2826">
                  <c:v>39718</c:v>
                </c:pt>
                <c:pt idx="2827">
                  <c:v>39719</c:v>
                </c:pt>
                <c:pt idx="2828">
                  <c:v>39720</c:v>
                </c:pt>
                <c:pt idx="2829">
                  <c:v>39721</c:v>
                </c:pt>
                <c:pt idx="2830">
                  <c:v>39722</c:v>
                </c:pt>
                <c:pt idx="2831">
                  <c:v>39723</c:v>
                </c:pt>
                <c:pt idx="2832">
                  <c:v>39724</c:v>
                </c:pt>
                <c:pt idx="2833">
                  <c:v>39725</c:v>
                </c:pt>
                <c:pt idx="2834">
                  <c:v>39726</c:v>
                </c:pt>
                <c:pt idx="2835">
                  <c:v>39727</c:v>
                </c:pt>
                <c:pt idx="2836">
                  <c:v>39728</c:v>
                </c:pt>
                <c:pt idx="2837">
                  <c:v>39729</c:v>
                </c:pt>
                <c:pt idx="2838">
                  <c:v>39730</c:v>
                </c:pt>
                <c:pt idx="2839">
                  <c:v>39731</c:v>
                </c:pt>
                <c:pt idx="2840">
                  <c:v>39732</c:v>
                </c:pt>
                <c:pt idx="2841">
                  <c:v>39733</c:v>
                </c:pt>
                <c:pt idx="2842">
                  <c:v>39734</c:v>
                </c:pt>
                <c:pt idx="2843">
                  <c:v>39735</c:v>
                </c:pt>
                <c:pt idx="2844">
                  <c:v>39736</c:v>
                </c:pt>
                <c:pt idx="2845">
                  <c:v>39737</c:v>
                </c:pt>
                <c:pt idx="2846">
                  <c:v>39738</c:v>
                </c:pt>
                <c:pt idx="2847">
                  <c:v>39739</c:v>
                </c:pt>
                <c:pt idx="2848">
                  <c:v>39740</c:v>
                </c:pt>
                <c:pt idx="2849">
                  <c:v>39741</c:v>
                </c:pt>
                <c:pt idx="2850">
                  <c:v>39742</c:v>
                </c:pt>
                <c:pt idx="2851">
                  <c:v>39743</c:v>
                </c:pt>
                <c:pt idx="2852">
                  <c:v>39744</c:v>
                </c:pt>
                <c:pt idx="2853">
                  <c:v>39745</c:v>
                </c:pt>
                <c:pt idx="2854">
                  <c:v>39746</c:v>
                </c:pt>
                <c:pt idx="2855">
                  <c:v>39747</c:v>
                </c:pt>
                <c:pt idx="2856">
                  <c:v>39748</c:v>
                </c:pt>
                <c:pt idx="2857">
                  <c:v>39749</c:v>
                </c:pt>
                <c:pt idx="2858">
                  <c:v>39750</c:v>
                </c:pt>
                <c:pt idx="2859">
                  <c:v>39751</c:v>
                </c:pt>
                <c:pt idx="2860">
                  <c:v>39752</c:v>
                </c:pt>
                <c:pt idx="2861">
                  <c:v>39753</c:v>
                </c:pt>
                <c:pt idx="2862">
                  <c:v>39754</c:v>
                </c:pt>
                <c:pt idx="2863">
                  <c:v>39755</c:v>
                </c:pt>
                <c:pt idx="2864">
                  <c:v>39756</c:v>
                </c:pt>
                <c:pt idx="2865">
                  <c:v>39757</c:v>
                </c:pt>
                <c:pt idx="2866">
                  <c:v>39758</c:v>
                </c:pt>
                <c:pt idx="2867">
                  <c:v>39759</c:v>
                </c:pt>
                <c:pt idx="2868">
                  <c:v>39760</c:v>
                </c:pt>
                <c:pt idx="2869">
                  <c:v>39761</c:v>
                </c:pt>
                <c:pt idx="2870">
                  <c:v>39762</c:v>
                </c:pt>
                <c:pt idx="2871">
                  <c:v>39763</c:v>
                </c:pt>
                <c:pt idx="2872">
                  <c:v>39764</c:v>
                </c:pt>
                <c:pt idx="2873">
                  <c:v>39765</c:v>
                </c:pt>
                <c:pt idx="2874">
                  <c:v>39766</c:v>
                </c:pt>
                <c:pt idx="2875">
                  <c:v>39767</c:v>
                </c:pt>
                <c:pt idx="2876">
                  <c:v>39768</c:v>
                </c:pt>
                <c:pt idx="2877">
                  <c:v>39769</c:v>
                </c:pt>
                <c:pt idx="2878">
                  <c:v>39770</c:v>
                </c:pt>
                <c:pt idx="2879">
                  <c:v>39771</c:v>
                </c:pt>
                <c:pt idx="2880">
                  <c:v>39772</c:v>
                </c:pt>
                <c:pt idx="2881">
                  <c:v>39773</c:v>
                </c:pt>
                <c:pt idx="2882">
                  <c:v>39774</c:v>
                </c:pt>
                <c:pt idx="2883">
                  <c:v>39775</c:v>
                </c:pt>
                <c:pt idx="2884">
                  <c:v>39776</c:v>
                </c:pt>
                <c:pt idx="2885">
                  <c:v>39777</c:v>
                </c:pt>
                <c:pt idx="2886">
                  <c:v>39778</c:v>
                </c:pt>
                <c:pt idx="2887">
                  <c:v>39779</c:v>
                </c:pt>
                <c:pt idx="2888">
                  <c:v>39780</c:v>
                </c:pt>
                <c:pt idx="2889">
                  <c:v>39781</c:v>
                </c:pt>
                <c:pt idx="2890">
                  <c:v>39782</c:v>
                </c:pt>
                <c:pt idx="2891">
                  <c:v>39783</c:v>
                </c:pt>
                <c:pt idx="2892">
                  <c:v>39784</c:v>
                </c:pt>
                <c:pt idx="2893">
                  <c:v>39785</c:v>
                </c:pt>
                <c:pt idx="2894">
                  <c:v>39786</c:v>
                </c:pt>
                <c:pt idx="2895">
                  <c:v>39787</c:v>
                </c:pt>
                <c:pt idx="2896">
                  <c:v>39788</c:v>
                </c:pt>
                <c:pt idx="2897">
                  <c:v>39789</c:v>
                </c:pt>
                <c:pt idx="2898">
                  <c:v>39790</c:v>
                </c:pt>
                <c:pt idx="2899">
                  <c:v>39791</c:v>
                </c:pt>
                <c:pt idx="2900">
                  <c:v>39792</c:v>
                </c:pt>
                <c:pt idx="2901">
                  <c:v>39793</c:v>
                </c:pt>
                <c:pt idx="2902">
                  <c:v>39794</c:v>
                </c:pt>
                <c:pt idx="2903">
                  <c:v>39795</c:v>
                </c:pt>
                <c:pt idx="2904">
                  <c:v>39796</c:v>
                </c:pt>
                <c:pt idx="2905">
                  <c:v>39797</c:v>
                </c:pt>
                <c:pt idx="2906">
                  <c:v>39798</c:v>
                </c:pt>
                <c:pt idx="2907">
                  <c:v>39799</c:v>
                </c:pt>
                <c:pt idx="2908">
                  <c:v>39800</c:v>
                </c:pt>
                <c:pt idx="2909">
                  <c:v>39801</c:v>
                </c:pt>
                <c:pt idx="2910">
                  <c:v>39802</c:v>
                </c:pt>
                <c:pt idx="2911">
                  <c:v>39803</c:v>
                </c:pt>
                <c:pt idx="2912">
                  <c:v>39804</c:v>
                </c:pt>
                <c:pt idx="2913">
                  <c:v>39805</c:v>
                </c:pt>
                <c:pt idx="2914">
                  <c:v>39806</c:v>
                </c:pt>
                <c:pt idx="2915">
                  <c:v>39807</c:v>
                </c:pt>
                <c:pt idx="2916">
                  <c:v>39808</c:v>
                </c:pt>
                <c:pt idx="2917">
                  <c:v>39809</c:v>
                </c:pt>
                <c:pt idx="2918">
                  <c:v>39810</c:v>
                </c:pt>
                <c:pt idx="2919">
                  <c:v>39811</c:v>
                </c:pt>
                <c:pt idx="2920">
                  <c:v>39812</c:v>
                </c:pt>
                <c:pt idx="2921">
                  <c:v>39813</c:v>
                </c:pt>
                <c:pt idx="2922">
                  <c:v>39814</c:v>
                </c:pt>
                <c:pt idx="2923">
                  <c:v>39815</c:v>
                </c:pt>
                <c:pt idx="2924">
                  <c:v>39816</c:v>
                </c:pt>
                <c:pt idx="2925">
                  <c:v>39817</c:v>
                </c:pt>
                <c:pt idx="2926">
                  <c:v>39818</c:v>
                </c:pt>
                <c:pt idx="2927">
                  <c:v>39819</c:v>
                </c:pt>
                <c:pt idx="2928">
                  <c:v>39820</c:v>
                </c:pt>
                <c:pt idx="2929">
                  <c:v>39821</c:v>
                </c:pt>
                <c:pt idx="2930">
                  <c:v>39822</c:v>
                </c:pt>
                <c:pt idx="2931">
                  <c:v>39823</c:v>
                </c:pt>
                <c:pt idx="2932">
                  <c:v>39824</c:v>
                </c:pt>
                <c:pt idx="2933">
                  <c:v>39825</c:v>
                </c:pt>
                <c:pt idx="2934">
                  <c:v>39826</c:v>
                </c:pt>
                <c:pt idx="2935">
                  <c:v>39827</c:v>
                </c:pt>
                <c:pt idx="2936">
                  <c:v>39828</c:v>
                </c:pt>
                <c:pt idx="2937">
                  <c:v>39829</c:v>
                </c:pt>
                <c:pt idx="2938">
                  <c:v>39830</c:v>
                </c:pt>
                <c:pt idx="2939">
                  <c:v>39831</c:v>
                </c:pt>
                <c:pt idx="2940">
                  <c:v>39832</c:v>
                </c:pt>
                <c:pt idx="2941">
                  <c:v>39833</c:v>
                </c:pt>
                <c:pt idx="2942">
                  <c:v>39834</c:v>
                </c:pt>
                <c:pt idx="2943">
                  <c:v>39835</c:v>
                </c:pt>
                <c:pt idx="2944">
                  <c:v>39836</c:v>
                </c:pt>
                <c:pt idx="2945">
                  <c:v>39837</c:v>
                </c:pt>
                <c:pt idx="2946">
                  <c:v>39838</c:v>
                </c:pt>
                <c:pt idx="2947">
                  <c:v>39839</c:v>
                </c:pt>
                <c:pt idx="2948">
                  <c:v>39840</c:v>
                </c:pt>
                <c:pt idx="2949">
                  <c:v>39841</c:v>
                </c:pt>
                <c:pt idx="2950">
                  <c:v>39842</c:v>
                </c:pt>
                <c:pt idx="2951">
                  <c:v>39843</c:v>
                </c:pt>
                <c:pt idx="2952">
                  <c:v>39844</c:v>
                </c:pt>
                <c:pt idx="2953">
                  <c:v>39845</c:v>
                </c:pt>
                <c:pt idx="2954">
                  <c:v>39846</c:v>
                </c:pt>
                <c:pt idx="2955">
                  <c:v>39847</c:v>
                </c:pt>
                <c:pt idx="2956">
                  <c:v>39848</c:v>
                </c:pt>
                <c:pt idx="2957">
                  <c:v>39849</c:v>
                </c:pt>
                <c:pt idx="2958">
                  <c:v>39850</c:v>
                </c:pt>
                <c:pt idx="2959">
                  <c:v>39851</c:v>
                </c:pt>
                <c:pt idx="2960">
                  <c:v>39852</c:v>
                </c:pt>
                <c:pt idx="2961">
                  <c:v>39853</c:v>
                </c:pt>
                <c:pt idx="2962">
                  <c:v>39854</c:v>
                </c:pt>
                <c:pt idx="2963">
                  <c:v>39855</c:v>
                </c:pt>
                <c:pt idx="2964">
                  <c:v>39856</c:v>
                </c:pt>
                <c:pt idx="2965">
                  <c:v>39857</c:v>
                </c:pt>
                <c:pt idx="2966">
                  <c:v>39858</c:v>
                </c:pt>
                <c:pt idx="2967">
                  <c:v>39859</c:v>
                </c:pt>
                <c:pt idx="2968">
                  <c:v>39860</c:v>
                </c:pt>
                <c:pt idx="2969">
                  <c:v>39861</c:v>
                </c:pt>
                <c:pt idx="2970">
                  <c:v>39862</c:v>
                </c:pt>
                <c:pt idx="2971">
                  <c:v>39863</c:v>
                </c:pt>
                <c:pt idx="2972">
                  <c:v>39864</c:v>
                </c:pt>
                <c:pt idx="2973">
                  <c:v>39865</c:v>
                </c:pt>
                <c:pt idx="2974">
                  <c:v>39866</c:v>
                </c:pt>
                <c:pt idx="2975">
                  <c:v>39867</c:v>
                </c:pt>
                <c:pt idx="2976">
                  <c:v>39868</c:v>
                </c:pt>
                <c:pt idx="2977">
                  <c:v>39869</c:v>
                </c:pt>
                <c:pt idx="2978">
                  <c:v>39870</c:v>
                </c:pt>
                <c:pt idx="2979">
                  <c:v>39871</c:v>
                </c:pt>
                <c:pt idx="2980">
                  <c:v>39872</c:v>
                </c:pt>
                <c:pt idx="2981">
                  <c:v>39873</c:v>
                </c:pt>
                <c:pt idx="2982">
                  <c:v>39874</c:v>
                </c:pt>
                <c:pt idx="2983">
                  <c:v>39875</c:v>
                </c:pt>
                <c:pt idx="2984">
                  <c:v>39876</c:v>
                </c:pt>
                <c:pt idx="2985">
                  <c:v>39877</c:v>
                </c:pt>
                <c:pt idx="2986">
                  <c:v>39878</c:v>
                </c:pt>
                <c:pt idx="2987">
                  <c:v>39879</c:v>
                </c:pt>
                <c:pt idx="2988">
                  <c:v>39880</c:v>
                </c:pt>
                <c:pt idx="2989">
                  <c:v>39881</c:v>
                </c:pt>
                <c:pt idx="2990">
                  <c:v>39882</c:v>
                </c:pt>
                <c:pt idx="2991">
                  <c:v>39883</c:v>
                </c:pt>
                <c:pt idx="2992">
                  <c:v>39884</c:v>
                </c:pt>
                <c:pt idx="2993">
                  <c:v>39885</c:v>
                </c:pt>
                <c:pt idx="2994">
                  <c:v>39886</c:v>
                </c:pt>
                <c:pt idx="2995">
                  <c:v>39887</c:v>
                </c:pt>
                <c:pt idx="2996">
                  <c:v>39888</c:v>
                </c:pt>
                <c:pt idx="2997">
                  <c:v>39889</c:v>
                </c:pt>
                <c:pt idx="2998">
                  <c:v>39890</c:v>
                </c:pt>
                <c:pt idx="2999">
                  <c:v>39891</c:v>
                </c:pt>
                <c:pt idx="3000">
                  <c:v>39892</c:v>
                </c:pt>
                <c:pt idx="3001">
                  <c:v>39893</c:v>
                </c:pt>
                <c:pt idx="3002">
                  <c:v>39894</c:v>
                </c:pt>
                <c:pt idx="3003">
                  <c:v>39895</c:v>
                </c:pt>
                <c:pt idx="3004">
                  <c:v>39896</c:v>
                </c:pt>
                <c:pt idx="3005">
                  <c:v>39897</c:v>
                </c:pt>
                <c:pt idx="3006">
                  <c:v>39898</c:v>
                </c:pt>
                <c:pt idx="3007">
                  <c:v>39899</c:v>
                </c:pt>
                <c:pt idx="3008">
                  <c:v>39900</c:v>
                </c:pt>
                <c:pt idx="3009">
                  <c:v>39901</c:v>
                </c:pt>
                <c:pt idx="3010">
                  <c:v>39902</c:v>
                </c:pt>
                <c:pt idx="3011">
                  <c:v>39903</c:v>
                </c:pt>
                <c:pt idx="3012">
                  <c:v>39904</c:v>
                </c:pt>
                <c:pt idx="3013">
                  <c:v>39905</c:v>
                </c:pt>
                <c:pt idx="3014">
                  <c:v>39906</c:v>
                </c:pt>
                <c:pt idx="3015">
                  <c:v>39907</c:v>
                </c:pt>
                <c:pt idx="3016">
                  <c:v>39908</c:v>
                </c:pt>
                <c:pt idx="3017">
                  <c:v>39909</c:v>
                </c:pt>
                <c:pt idx="3018">
                  <c:v>39910</c:v>
                </c:pt>
                <c:pt idx="3019">
                  <c:v>39911</c:v>
                </c:pt>
                <c:pt idx="3020">
                  <c:v>39912</c:v>
                </c:pt>
                <c:pt idx="3021">
                  <c:v>39913</c:v>
                </c:pt>
                <c:pt idx="3022">
                  <c:v>39914</c:v>
                </c:pt>
                <c:pt idx="3023">
                  <c:v>39915</c:v>
                </c:pt>
                <c:pt idx="3024">
                  <c:v>39916</c:v>
                </c:pt>
                <c:pt idx="3025">
                  <c:v>39917</c:v>
                </c:pt>
                <c:pt idx="3026">
                  <c:v>39918</c:v>
                </c:pt>
                <c:pt idx="3027">
                  <c:v>39919</c:v>
                </c:pt>
                <c:pt idx="3028">
                  <c:v>39920</c:v>
                </c:pt>
                <c:pt idx="3029">
                  <c:v>39921</c:v>
                </c:pt>
                <c:pt idx="3030">
                  <c:v>39922</c:v>
                </c:pt>
                <c:pt idx="3031">
                  <c:v>39923</c:v>
                </c:pt>
                <c:pt idx="3032">
                  <c:v>39924</c:v>
                </c:pt>
                <c:pt idx="3033">
                  <c:v>39925</c:v>
                </c:pt>
                <c:pt idx="3034">
                  <c:v>39926</c:v>
                </c:pt>
                <c:pt idx="3035">
                  <c:v>39927</c:v>
                </c:pt>
                <c:pt idx="3036">
                  <c:v>39928</c:v>
                </c:pt>
                <c:pt idx="3037">
                  <c:v>39929</c:v>
                </c:pt>
                <c:pt idx="3038">
                  <c:v>39930</c:v>
                </c:pt>
                <c:pt idx="3039">
                  <c:v>39931</c:v>
                </c:pt>
                <c:pt idx="3040">
                  <c:v>39932</c:v>
                </c:pt>
                <c:pt idx="3041">
                  <c:v>39933</c:v>
                </c:pt>
                <c:pt idx="3042">
                  <c:v>39934</c:v>
                </c:pt>
                <c:pt idx="3043">
                  <c:v>39935</c:v>
                </c:pt>
                <c:pt idx="3044">
                  <c:v>39936</c:v>
                </c:pt>
                <c:pt idx="3045">
                  <c:v>39937</c:v>
                </c:pt>
                <c:pt idx="3046">
                  <c:v>39938</c:v>
                </c:pt>
                <c:pt idx="3047">
                  <c:v>39939</c:v>
                </c:pt>
                <c:pt idx="3048">
                  <c:v>39940</c:v>
                </c:pt>
                <c:pt idx="3049">
                  <c:v>39941</c:v>
                </c:pt>
                <c:pt idx="3050">
                  <c:v>39942</c:v>
                </c:pt>
                <c:pt idx="3051">
                  <c:v>39943</c:v>
                </c:pt>
                <c:pt idx="3052">
                  <c:v>39944</c:v>
                </c:pt>
                <c:pt idx="3053">
                  <c:v>39945</c:v>
                </c:pt>
                <c:pt idx="3054">
                  <c:v>39946</c:v>
                </c:pt>
                <c:pt idx="3055">
                  <c:v>39947</c:v>
                </c:pt>
                <c:pt idx="3056">
                  <c:v>39948</c:v>
                </c:pt>
                <c:pt idx="3057">
                  <c:v>39949</c:v>
                </c:pt>
                <c:pt idx="3058">
                  <c:v>39950</c:v>
                </c:pt>
                <c:pt idx="3059">
                  <c:v>39951</c:v>
                </c:pt>
                <c:pt idx="3060">
                  <c:v>39952</c:v>
                </c:pt>
                <c:pt idx="3061">
                  <c:v>39953</c:v>
                </c:pt>
                <c:pt idx="3062">
                  <c:v>39954</c:v>
                </c:pt>
                <c:pt idx="3063">
                  <c:v>39955</c:v>
                </c:pt>
                <c:pt idx="3064">
                  <c:v>39956</c:v>
                </c:pt>
                <c:pt idx="3065">
                  <c:v>39957</c:v>
                </c:pt>
                <c:pt idx="3066">
                  <c:v>39958</c:v>
                </c:pt>
                <c:pt idx="3067">
                  <c:v>39959</c:v>
                </c:pt>
                <c:pt idx="3068">
                  <c:v>39960</c:v>
                </c:pt>
                <c:pt idx="3069">
                  <c:v>39961</c:v>
                </c:pt>
                <c:pt idx="3070">
                  <c:v>39962</c:v>
                </c:pt>
                <c:pt idx="3071">
                  <c:v>39963</c:v>
                </c:pt>
                <c:pt idx="3072">
                  <c:v>39964</c:v>
                </c:pt>
                <c:pt idx="3073">
                  <c:v>39965</c:v>
                </c:pt>
                <c:pt idx="3074">
                  <c:v>39966</c:v>
                </c:pt>
                <c:pt idx="3075">
                  <c:v>39967</c:v>
                </c:pt>
                <c:pt idx="3076">
                  <c:v>39968</c:v>
                </c:pt>
                <c:pt idx="3077">
                  <c:v>39969</c:v>
                </c:pt>
                <c:pt idx="3078">
                  <c:v>39970</c:v>
                </c:pt>
                <c:pt idx="3079">
                  <c:v>39971</c:v>
                </c:pt>
                <c:pt idx="3080">
                  <c:v>39972</c:v>
                </c:pt>
                <c:pt idx="3081">
                  <c:v>39973</c:v>
                </c:pt>
                <c:pt idx="3082">
                  <c:v>39974</c:v>
                </c:pt>
                <c:pt idx="3083">
                  <c:v>39975</c:v>
                </c:pt>
                <c:pt idx="3084">
                  <c:v>39976</c:v>
                </c:pt>
                <c:pt idx="3085">
                  <c:v>39977</c:v>
                </c:pt>
                <c:pt idx="3086">
                  <c:v>39978</c:v>
                </c:pt>
                <c:pt idx="3087">
                  <c:v>39979</c:v>
                </c:pt>
                <c:pt idx="3088">
                  <c:v>39980</c:v>
                </c:pt>
                <c:pt idx="3089">
                  <c:v>39981</c:v>
                </c:pt>
                <c:pt idx="3090">
                  <c:v>39982</c:v>
                </c:pt>
                <c:pt idx="3091">
                  <c:v>39983</c:v>
                </c:pt>
                <c:pt idx="3092">
                  <c:v>39984</c:v>
                </c:pt>
                <c:pt idx="3093">
                  <c:v>39985</c:v>
                </c:pt>
                <c:pt idx="3094">
                  <c:v>39986</c:v>
                </c:pt>
                <c:pt idx="3095">
                  <c:v>39987</c:v>
                </c:pt>
                <c:pt idx="3096">
                  <c:v>39988</c:v>
                </c:pt>
                <c:pt idx="3097">
                  <c:v>39989</c:v>
                </c:pt>
                <c:pt idx="3098">
                  <c:v>39990</c:v>
                </c:pt>
                <c:pt idx="3099">
                  <c:v>39991</c:v>
                </c:pt>
                <c:pt idx="3100">
                  <c:v>39992</c:v>
                </c:pt>
                <c:pt idx="3101">
                  <c:v>39993</c:v>
                </c:pt>
                <c:pt idx="3102">
                  <c:v>39994</c:v>
                </c:pt>
                <c:pt idx="3103">
                  <c:v>39995</c:v>
                </c:pt>
                <c:pt idx="3104">
                  <c:v>39996</c:v>
                </c:pt>
                <c:pt idx="3105">
                  <c:v>39997</c:v>
                </c:pt>
                <c:pt idx="3106">
                  <c:v>39998</c:v>
                </c:pt>
                <c:pt idx="3107">
                  <c:v>39999</c:v>
                </c:pt>
                <c:pt idx="3108">
                  <c:v>40000</c:v>
                </c:pt>
                <c:pt idx="3109">
                  <c:v>40001</c:v>
                </c:pt>
                <c:pt idx="3110">
                  <c:v>40002</c:v>
                </c:pt>
                <c:pt idx="3111">
                  <c:v>40003</c:v>
                </c:pt>
                <c:pt idx="3112">
                  <c:v>40004</c:v>
                </c:pt>
                <c:pt idx="3113">
                  <c:v>40005</c:v>
                </c:pt>
                <c:pt idx="3114">
                  <c:v>40006</c:v>
                </c:pt>
                <c:pt idx="3115">
                  <c:v>40007</c:v>
                </c:pt>
                <c:pt idx="3116">
                  <c:v>40008</c:v>
                </c:pt>
                <c:pt idx="3117">
                  <c:v>40009</c:v>
                </c:pt>
                <c:pt idx="3118">
                  <c:v>40010</c:v>
                </c:pt>
                <c:pt idx="3119">
                  <c:v>40011</c:v>
                </c:pt>
                <c:pt idx="3120">
                  <c:v>40012</c:v>
                </c:pt>
                <c:pt idx="3121">
                  <c:v>40013</c:v>
                </c:pt>
                <c:pt idx="3122">
                  <c:v>40014</c:v>
                </c:pt>
                <c:pt idx="3123">
                  <c:v>40015</c:v>
                </c:pt>
                <c:pt idx="3124">
                  <c:v>40016</c:v>
                </c:pt>
                <c:pt idx="3125">
                  <c:v>40017</c:v>
                </c:pt>
                <c:pt idx="3126">
                  <c:v>40018</c:v>
                </c:pt>
                <c:pt idx="3127">
                  <c:v>40019</c:v>
                </c:pt>
                <c:pt idx="3128">
                  <c:v>40020</c:v>
                </c:pt>
                <c:pt idx="3129">
                  <c:v>40021</c:v>
                </c:pt>
                <c:pt idx="3130">
                  <c:v>40022</c:v>
                </c:pt>
                <c:pt idx="3131">
                  <c:v>40023</c:v>
                </c:pt>
                <c:pt idx="3132">
                  <c:v>40024</c:v>
                </c:pt>
                <c:pt idx="3133">
                  <c:v>40025</c:v>
                </c:pt>
                <c:pt idx="3134">
                  <c:v>40026</c:v>
                </c:pt>
                <c:pt idx="3135">
                  <c:v>40027</c:v>
                </c:pt>
                <c:pt idx="3136">
                  <c:v>40028</c:v>
                </c:pt>
                <c:pt idx="3137">
                  <c:v>40029</c:v>
                </c:pt>
                <c:pt idx="3138">
                  <c:v>40030</c:v>
                </c:pt>
                <c:pt idx="3139">
                  <c:v>40031</c:v>
                </c:pt>
                <c:pt idx="3140">
                  <c:v>40032</c:v>
                </c:pt>
                <c:pt idx="3141">
                  <c:v>40033</c:v>
                </c:pt>
                <c:pt idx="3142">
                  <c:v>40034</c:v>
                </c:pt>
                <c:pt idx="3143">
                  <c:v>40035</c:v>
                </c:pt>
                <c:pt idx="3144">
                  <c:v>40036</c:v>
                </c:pt>
                <c:pt idx="3145">
                  <c:v>40037</c:v>
                </c:pt>
                <c:pt idx="3146">
                  <c:v>40038</c:v>
                </c:pt>
                <c:pt idx="3147">
                  <c:v>40039</c:v>
                </c:pt>
                <c:pt idx="3148">
                  <c:v>40040</c:v>
                </c:pt>
                <c:pt idx="3149">
                  <c:v>40041</c:v>
                </c:pt>
                <c:pt idx="3150">
                  <c:v>40042</c:v>
                </c:pt>
                <c:pt idx="3151">
                  <c:v>40043</c:v>
                </c:pt>
                <c:pt idx="3152">
                  <c:v>40044</c:v>
                </c:pt>
                <c:pt idx="3153">
                  <c:v>40045</c:v>
                </c:pt>
                <c:pt idx="3154">
                  <c:v>40046</c:v>
                </c:pt>
                <c:pt idx="3155">
                  <c:v>40047</c:v>
                </c:pt>
                <c:pt idx="3156">
                  <c:v>40048</c:v>
                </c:pt>
                <c:pt idx="3157">
                  <c:v>40049</c:v>
                </c:pt>
                <c:pt idx="3158">
                  <c:v>40050</c:v>
                </c:pt>
                <c:pt idx="3159">
                  <c:v>40051</c:v>
                </c:pt>
                <c:pt idx="3160">
                  <c:v>40052</c:v>
                </c:pt>
                <c:pt idx="3161">
                  <c:v>40053</c:v>
                </c:pt>
                <c:pt idx="3162">
                  <c:v>40054</c:v>
                </c:pt>
                <c:pt idx="3163">
                  <c:v>40055</c:v>
                </c:pt>
                <c:pt idx="3164">
                  <c:v>40056</c:v>
                </c:pt>
                <c:pt idx="3165">
                  <c:v>40057</c:v>
                </c:pt>
                <c:pt idx="3166">
                  <c:v>40058</c:v>
                </c:pt>
                <c:pt idx="3167">
                  <c:v>40059</c:v>
                </c:pt>
                <c:pt idx="3168">
                  <c:v>40060</c:v>
                </c:pt>
                <c:pt idx="3169">
                  <c:v>40061</c:v>
                </c:pt>
                <c:pt idx="3170">
                  <c:v>40062</c:v>
                </c:pt>
                <c:pt idx="3171">
                  <c:v>40063</c:v>
                </c:pt>
                <c:pt idx="3172">
                  <c:v>40064</c:v>
                </c:pt>
                <c:pt idx="3173">
                  <c:v>40065</c:v>
                </c:pt>
                <c:pt idx="3174">
                  <c:v>40066</c:v>
                </c:pt>
                <c:pt idx="3175">
                  <c:v>40067</c:v>
                </c:pt>
                <c:pt idx="3176">
                  <c:v>40068</c:v>
                </c:pt>
                <c:pt idx="3177">
                  <c:v>40069</c:v>
                </c:pt>
                <c:pt idx="3178">
                  <c:v>40070</c:v>
                </c:pt>
                <c:pt idx="3179">
                  <c:v>40071</c:v>
                </c:pt>
                <c:pt idx="3180">
                  <c:v>40072</c:v>
                </c:pt>
                <c:pt idx="3181">
                  <c:v>40073</c:v>
                </c:pt>
                <c:pt idx="3182">
                  <c:v>40074</c:v>
                </c:pt>
                <c:pt idx="3183">
                  <c:v>40075</c:v>
                </c:pt>
                <c:pt idx="3184">
                  <c:v>40076</c:v>
                </c:pt>
                <c:pt idx="3185">
                  <c:v>40077</c:v>
                </c:pt>
                <c:pt idx="3186">
                  <c:v>40078</c:v>
                </c:pt>
                <c:pt idx="3187">
                  <c:v>40079</c:v>
                </c:pt>
                <c:pt idx="3188">
                  <c:v>40080</c:v>
                </c:pt>
                <c:pt idx="3189">
                  <c:v>40081</c:v>
                </c:pt>
                <c:pt idx="3190">
                  <c:v>40082</c:v>
                </c:pt>
                <c:pt idx="3191">
                  <c:v>40083</c:v>
                </c:pt>
                <c:pt idx="3192">
                  <c:v>40084</c:v>
                </c:pt>
                <c:pt idx="3193">
                  <c:v>40085</c:v>
                </c:pt>
                <c:pt idx="3194">
                  <c:v>40086</c:v>
                </c:pt>
                <c:pt idx="3195">
                  <c:v>40087</c:v>
                </c:pt>
                <c:pt idx="3196">
                  <c:v>40088</c:v>
                </c:pt>
                <c:pt idx="3197">
                  <c:v>40089</c:v>
                </c:pt>
                <c:pt idx="3198">
                  <c:v>40090</c:v>
                </c:pt>
                <c:pt idx="3199">
                  <c:v>40091</c:v>
                </c:pt>
                <c:pt idx="3200">
                  <c:v>40092</c:v>
                </c:pt>
                <c:pt idx="3201">
                  <c:v>40093</c:v>
                </c:pt>
                <c:pt idx="3202">
                  <c:v>40094</c:v>
                </c:pt>
                <c:pt idx="3203">
                  <c:v>40095</c:v>
                </c:pt>
                <c:pt idx="3204">
                  <c:v>40096</c:v>
                </c:pt>
                <c:pt idx="3205">
                  <c:v>40097</c:v>
                </c:pt>
                <c:pt idx="3206">
                  <c:v>40098</c:v>
                </c:pt>
                <c:pt idx="3207">
                  <c:v>40099</c:v>
                </c:pt>
                <c:pt idx="3208">
                  <c:v>40100</c:v>
                </c:pt>
                <c:pt idx="3209">
                  <c:v>40101</c:v>
                </c:pt>
                <c:pt idx="3210">
                  <c:v>40102</c:v>
                </c:pt>
                <c:pt idx="3211">
                  <c:v>40103</c:v>
                </c:pt>
                <c:pt idx="3212">
                  <c:v>40104</c:v>
                </c:pt>
                <c:pt idx="3213">
                  <c:v>40105</c:v>
                </c:pt>
                <c:pt idx="3214">
                  <c:v>40106</c:v>
                </c:pt>
                <c:pt idx="3215">
                  <c:v>40107</c:v>
                </c:pt>
                <c:pt idx="3216">
                  <c:v>40108</c:v>
                </c:pt>
                <c:pt idx="3217">
                  <c:v>40109</c:v>
                </c:pt>
                <c:pt idx="3218">
                  <c:v>40110</c:v>
                </c:pt>
                <c:pt idx="3219">
                  <c:v>40111</c:v>
                </c:pt>
                <c:pt idx="3220">
                  <c:v>40112</c:v>
                </c:pt>
                <c:pt idx="3221">
                  <c:v>40113</c:v>
                </c:pt>
                <c:pt idx="3222">
                  <c:v>40114</c:v>
                </c:pt>
                <c:pt idx="3223">
                  <c:v>40115</c:v>
                </c:pt>
                <c:pt idx="3224">
                  <c:v>40116</c:v>
                </c:pt>
                <c:pt idx="3225">
                  <c:v>40117</c:v>
                </c:pt>
                <c:pt idx="3226">
                  <c:v>40118</c:v>
                </c:pt>
                <c:pt idx="3227">
                  <c:v>40119</c:v>
                </c:pt>
                <c:pt idx="3228">
                  <c:v>40120</c:v>
                </c:pt>
                <c:pt idx="3229">
                  <c:v>40121</c:v>
                </c:pt>
                <c:pt idx="3230">
                  <c:v>40122</c:v>
                </c:pt>
                <c:pt idx="3231">
                  <c:v>40123</c:v>
                </c:pt>
                <c:pt idx="3232">
                  <c:v>40124</c:v>
                </c:pt>
                <c:pt idx="3233">
                  <c:v>40125</c:v>
                </c:pt>
                <c:pt idx="3234">
                  <c:v>40126</c:v>
                </c:pt>
                <c:pt idx="3235">
                  <c:v>40127</c:v>
                </c:pt>
                <c:pt idx="3236">
                  <c:v>40128</c:v>
                </c:pt>
                <c:pt idx="3237">
                  <c:v>40129</c:v>
                </c:pt>
                <c:pt idx="3238">
                  <c:v>40130</c:v>
                </c:pt>
                <c:pt idx="3239">
                  <c:v>40131</c:v>
                </c:pt>
                <c:pt idx="3240">
                  <c:v>40132</c:v>
                </c:pt>
                <c:pt idx="3241">
                  <c:v>40133</c:v>
                </c:pt>
                <c:pt idx="3242">
                  <c:v>40134</c:v>
                </c:pt>
                <c:pt idx="3243">
                  <c:v>40135</c:v>
                </c:pt>
                <c:pt idx="3244">
                  <c:v>40136</c:v>
                </c:pt>
                <c:pt idx="3245">
                  <c:v>40137</c:v>
                </c:pt>
                <c:pt idx="3246">
                  <c:v>40138</c:v>
                </c:pt>
                <c:pt idx="3247">
                  <c:v>40139</c:v>
                </c:pt>
                <c:pt idx="3248">
                  <c:v>40140</c:v>
                </c:pt>
                <c:pt idx="3249">
                  <c:v>40141</c:v>
                </c:pt>
                <c:pt idx="3250">
                  <c:v>40142</c:v>
                </c:pt>
                <c:pt idx="3251">
                  <c:v>40143</c:v>
                </c:pt>
                <c:pt idx="3252">
                  <c:v>40144</c:v>
                </c:pt>
                <c:pt idx="3253">
                  <c:v>40145</c:v>
                </c:pt>
                <c:pt idx="3254">
                  <c:v>40146</c:v>
                </c:pt>
                <c:pt idx="3255">
                  <c:v>40147</c:v>
                </c:pt>
                <c:pt idx="3256">
                  <c:v>40148</c:v>
                </c:pt>
                <c:pt idx="3257">
                  <c:v>40149</c:v>
                </c:pt>
                <c:pt idx="3258">
                  <c:v>40150</c:v>
                </c:pt>
                <c:pt idx="3259">
                  <c:v>40151</c:v>
                </c:pt>
                <c:pt idx="3260">
                  <c:v>40152</c:v>
                </c:pt>
                <c:pt idx="3261">
                  <c:v>40153</c:v>
                </c:pt>
                <c:pt idx="3262">
                  <c:v>40154</c:v>
                </c:pt>
                <c:pt idx="3263">
                  <c:v>40155</c:v>
                </c:pt>
                <c:pt idx="3264">
                  <c:v>40156</c:v>
                </c:pt>
                <c:pt idx="3265">
                  <c:v>40157</c:v>
                </c:pt>
                <c:pt idx="3266">
                  <c:v>40158</c:v>
                </c:pt>
                <c:pt idx="3267">
                  <c:v>40159</c:v>
                </c:pt>
                <c:pt idx="3268">
                  <c:v>40160</c:v>
                </c:pt>
                <c:pt idx="3269">
                  <c:v>40161</c:v>
                </c:pt>
                <c:pt idx="3270">
                  <c:v>40162</c:v>
                </c:pt>
                <c:pt idx="3271">
                  <c:v>40163</c:v>
                </c:pt>
                <c:pt idx="3272">
                  <c:v>40164</c:v>
                </c:pt>
                <c:pt idx="3273">
                  <c:v>40165</c:v>
                </c:pt>
                <c:pt idx="3274">
                  <c:v>40166</c:v>
                </c:pt>
                <c:pt idx="3275">
                  <c:v>40167</c:v>
                </c:pt>
                <c:pt idx="3276">
                  <c:v>40168</c:v>
                </c:pt>
                <c:pt idx="3277">
                  <c:v>40169</c:v>
                </c:pt>
                <c:pt idx="3278">
                  <c:v>40170</c:v>
                </c:pt>
                <c:pt idx="3279">
                  <c:v>40171</c:v>
                </c:pt>
                <c:pt idx="3280">
                  <c:v>40172</c:v>
                </c:pt>
                <c:pt idx="3281">
                  <c:v>40173</c:v>
                </c:pt>
                <c:pt idx="3282">
                  <c:v>40174</c:v>
                </c:pt>
                <c:pt idx="3283">
                  <c:v>40175</c:v>
                </c:pt>
                <c:pt idx="3284">
                  <c:v>40176</c:v>
                </c:pt>
                <c:pt idx="3285">
                  <c:v>40177</c:v>
                </c:pt>
                <c:pt idx="3286">
                  <c:v>40178</c:v>
                </c:pt>
                <c:pt idx="3287">
                  <c:v>40179</c:v>
                </c:pt>
                <c:pt idx="3288">
                  <c:v>40180</c:v>
                </c:pt>
                <c:pt idx="3289">
                  <c:v>40181</c:v>
                </c:pt>
                <c:pt idx="3290">
                  <c:v>40182</c:v>
                </c:pt>
                <c:pt idx="3291">
                  <c:v>40183</c:v>
                </c:pt>
                <c:pt idx="3292">
                  <c:v>40184</c:v>
                </c:pt>
                <c:pt idx="3293">
                  <c:v>40185</c:v>
                </c:pt>
                <c:pt idx="3294">
                  <c:v>40186</c:v>
                </c:pt>
                <c:pt idx="3295">
                  <c:v>40187</c:v>
                </c:pt>
                <c:pt idx="3296">
                  <c:v>40188</c:v>
                </c:pt>
                <c:pt idx="3297">
                  <c:v>40189</c:v>
                </c:pt>
                <c:pt idx="3298">
                  <c:v>40190</c:v>
                </c:pt>
                <c:pt idx="3299">
                  <c:v>40191</c:v>
                </c:pt>
                <c:pt idx="3300">
                  <c:v>40192</c:v>
                </c:pt>
                <c:pt idx="3301">
                  <c:v>40193</c:v>
                </c:pt>
                <c:pt idx="3302">
                  <c:v>40194</c:v>
                </c:pt>
                <c:pt idx="3303">
                  <c:v>40195</c:v>
                </c:pt>
                <c:pt idx="3304">
                  <c:v>40196</c:v>
                </c:pt>
                <c:pt idx="3305">
                  <c:v>40197</c:v>
                </c:pt>
                <c:pt idx="3306">
                  <c:v>40198</c:v>
                </c:pt>
                <c:pt idx="3307">
                  <c:v>40199</c:v>
                </c:pt>
                <c:pt idx="3308">
                  <c:v>40200</c:v>
                </c:pt>
                <c:pt idx="3309">
                  <c:v>40201</c:v>
                </c:pt>
                <c:pt idx="3310">
                  <c:v>40202</c:v>
                </c:pt>
                <c:pt idx="3311">
                  <c:v>40203</c:v>
                </c:pt>
                <c:pt idx="3312">
                  <c:v>40204</c:v>
                </c:pt>
                <c:pt idx="3313">
                  <c:v>40205</c:v>
                </c:pt>
                <c:pt idx="3314">
                  <c:v>40206</c:v>
                </c:pt>
                <c:pt idx="3315">
                  <c:v>40207</c:v>
                </c:pt>
                <c:pt idx="3316">
                  <c:v>40208</c:v>
                </c:pt>
                <c:pt idx="3317">
                  <c:v>40209</c:v>
                </c:pt>
                <c:pt idx="3318">
                  <c:v>40210</c:v>
                </c:pt>
                <c:pt idx="3319">
                  <c:v>40211</c:v>
                </c:pt>
                <c:pt idx="3320">
                  <c:v>40212</c:v>
                </c:pt>
                <c:pt idx="3321">
                  <c:v>40213</c:v>
                </c:pt>
                <c:pt idx="3322">
                  <c:v>40214</c:v>
                </c:pt>
                <c:pt idx="3323">
                  <c:v>40215</c:v>
                </c:pt>
                <c:pt idx="3324">
                  <c:v>40216</c:v>
                </c:pt>
                <c:pt idx="3325">
                  <c:v>40217</c:v>
                </c:pt>
                <c:pt idx="3326">
                  <c:v>40218</c:v>
                </c:pt>
                <c:pt idx="3327">
                  <c:v>40219</c:v>
                </c:pt>
                <c:pt idx="3328">
                  <c:v>40220</c:v>
                </c:pt>
                <c:pt idx="3329">
                  <c:v>40221</c:v>
                </c:pt>
                <c:pt idx="3330">
                  <c:v>40222</c:v>
                </c:pt>
                <c:pt idx="3331">
                  <c:v>40223</c:v>
                </c:pt>
                <c:pt idx="3332">
                  <c:v>40224</c:v>
                </c:pt>
                <c:pt idx="3333">
                  <c:v>40225</c:v>
                </c:pt>
                <c:pt idx="3334">
                  <c:v>40226</c:v>
                </c:pt>
                <c:pt idx="3335">
                  <c:v>40227</c:v>
                </c:pt>
                <c:pt idx="3336">
                  <c:v>40228</c:v>
                </c:pt>
                <c:pt idx="3337">
                  <c:v>40229</c:v>
                </c:pt>
                <c:pt idx="3338">
                  <c:v>40230</c:v>
                </c:pt>
                <c:pt idx="3339">
                  <c:v>40231</c:v>
                </c:pt>
                <c:pt idx="3340">
                  <c:v>40232</c:v>
                </c:pt>
                <c:pt idx="3341">
                  <c:v>40233</c:v>
                </c:pt>
                <c:pt idx="3342">
                  <c:v>40234</c:v>
                </c:pt>
                <c:pt idx="3343">
                  <c:v>40235</c:v>
                </c:pt>
                <c:pt idx="3344">
                  <c:v>40236</c:v>
                </c:pt>
                <c:pt idx="3345">
                  <c:v>40237</c:v>
                </c:pt>
                <c:pt idx="3346">
                  <c:v>40238</c:v>
                </c:pt>
                <c:pt idx="3347">
                  <c:v>40239</c:v>
                </c:pt>
                <c:pt idx="3348">
                  <c:v>40240</c:v>
                </c:pt>
                <c:pt idx="3349">
                  <c:v>40241</c:v>
                </c:pt>
                <c:pt idx="3350">
                  <c:v>40242</c:v>
                </c:pt>
                <c:pt idx="3351">
                  <c:v>40243</c:v>
                </c:pt>
                <c:pt idx="3352">
                  <c:v>40244</c:v>
                </c:pt>
                <c:pt idx="3353">
                  <c:v>40245</c:v>
                </c:pt>
                <c:pt idx="3354">
                  <c:v>40246</c:v>
                </c:pt>
                <c:pt idx="3355">
                  <c:v>40247</c:v>
                </c:pt>
                <c:pt idx="3356">
                  <c:v>40248</c:v>
                </c:pt>
                <c:pt idx="3357">
                  <c:v>40249</c:v>
                </c:pt>
                <c:pt idx="3358">
                  <c:v>40250</c:v>
                </c:pt>
                <c:pt idx="3359">
                  <c:v>40251</c:v>
                </c:pt>
                <c:pt idx="3360">
                  <c:v>40252</c:v>
                </c:pt>
                <c:pt idx="3361">
                  <c:v>40253</c:v>
                </c:pt>
                <c:pt idx="3362">
                  <c:v>40254</c:v>
                </c:pt>
                <c:pt idx="3363">
                  <c:v>40255</c:v>
                </c:pt>
                <c:pt idx="3364">
                  <c:v>40256</c:v>
                </c:pt>
                <c:pt idx="3365">
                  <c:v>40257</c:v>
                </c:pt>
                <c:pt idx="3366">
                  <c:v>40258</c:v>
                </c:pt>
                <c:pt idx="3367">
                  <c:v>40259</c:v>
                </c:pt>
                <c:pt idx="3368">
                  <c:v>40260</c:v>
                </c:pt>
                <c:pt idx="3369">
                  <c:v>40261</c:v>
                </c:pt>
                <c:pt idx="3370">
                  <c:v>40262</c:v>
                </c:pt>
                <c:pt idx="3371">
                  <c:v>40263</c:v>
                </c:pt>
                <c:pt idx="3372">
                  <c:v>40264</c:v>
                </c:pt>
                <c:pt idx="3373">
                  <c:v>40265</c:v>
                </c:pt>
                <c:pt idx="3374">
                  <c:v>40266</c:v>
                </c:pt>
                <c:pt idx="3375">
                  <c:v>40267</c:v>
                </c:pt>
                <c:pt idx="3376">
                  <c:v>40268</c:v>
                </c:pt>
                <c:pt idx="3377">
                  <c:v>40269</c:v>
                </c:pt>
                <c:pt idx="3378">
                  <c:v>40270</c:v>
                </c:pt>
                <c:pt idx="3379">
                  <c:v>40271</c:v>
                </c:pt>
                <c:pt idx="3380">
                  <c:v>40272</c:v>
                </c:pt>
                <c:pt idx="3381">
                  <c:v>40273</c:v>
                </c:pt>
                <c:pt idx="3382">
                  <c:v>40274</c:v>
                </c:pt>
                <c:pt idx="3383">
                  <c:v>40275</c:v>
                </c:pt>
                <c:pt idx="3384">
                  <c:v>40276</c:v>
                </c:pt>
                <c:pt idx="3385">
                  <c:v>40277</c:v>
                </c:pt>
                <c:pt idx="3386">
                  <c:v>40278</c:v>
                </c:pt>
                <c:pt idx="3387">
                  <c:v>40279</c:v>
                </c:pt>
                <c:pt idx="3388">
                  <c:v>40280</c:v>
                </c:pt>
                <c:pt idx="3389">
                  <c:v>40281</c:v>
                </c:pt>
                <c:pt idx="3390">
                  <c:v>40282</c:v>
                </c:pt>
                <c:pt idx="3391">
                  <c:v>40283</c:v>
                </c:pt>
                <c:pt idx="3392">
                  <c:v>40284</c:v>
                </c:pt>
                <c:pt idx="3393">
                  <c:v>40285</c:v>
                </c:pt>
                <c:pt idx="3394">
                  <c:v>40286</c:v>
                </c:pt>
                <c:pt idx="3395">
                  <c:v>40287</c:v>
                </c:pt>
                <c:pt idx="3396">
                  <c:v>40288</c:v>
                </c:pt>
                <c:pt idx="3397">
                  <c:v>40289</c:v>
                </c:pt>
                <c:pt idx="3398">
                  <c:v>40290</c:v>
                </c:pt>
                <c:pt idx="3399">
                  <c:v>40291</c:v>
                </c:pt>
                <c:pt idx="3400">
                  <c:v>40292</c:v>
                </c:pt>
                <c:pt idx="3401">
                  <c:v>40293</c:v>
                </c:pt>
                <c:pt idx="3402">
                  <c:v>40294</c:v>
                </c:pt>
                <c:pt idx="3403">
                  <c:v>40295</c:v>
                </c:pt>
                <c:pt idx="3404">
                  <c:v>40296</c:v>
                </c:pt>
                <c:pt idx="3405">
                  <c:v>40297</c:v>
                </c:pt>
                <c:pt idx="3406">
                  <c:v>40298</c:v>
                </c:pt>
                <c:pt idx="3407">
                  <c:v>40299</c:v>
                </c:pt>
                <c:pt idx="3408">
                  <c:v>40300</c:v>
                </c:pt>
                <c:pt idx="3409">
                  <c:v>40301</c:v>
                </c:pt>
                <c:pt idx="3410">
                  <c:v>40302</c:v>
                </c:pt>
                <c:pt idx="3411">
                  <c:v>40303</c:v>
                </c:pt>
                <c:pt idx="3412">
                  <c:v>40304</c:v>
                </c:pt>
                <c:pt idx="3413">
                  <c:v>40305</c:v>
                </c:pt>
                <c:pt idx="3414">
                  <c:v>40306</c:v>
                </c:pt>
                <c:pt idx="3415">
                  <c:v>40307</c:v>
                </c:pt>
                <c:pt idx="3416">
                  <c:v>40308</c:v>
                </c:pt>
                <c:pt idx="3417">
                  <c:v>40309</c:v>
                </c:pt>
                <c:pt idx="3418">
                  <c:v>40310</c:v>
                </c:pt>
                <c:pt idx="3419">
                  <c:v>40311</c:v>
                </c:pt>
                <c:pt idx="3420">
                  <c:v>40312</c:v>
                </c:pt>
                <c:pt idx="3421">
                  <c:v>40313</c:v>
                </c:pt>
                <c:pt idx="3422">
                  <c:v>40314</c:v>
                </c:pt>
                <c:pt idx="3423">
                  <c:v>40315</c:v>
                </c:pt>
                <c:pt idx="3424">
                  <c:v>40316</c:v>
                </c:pt>
                <c:pt idx="3425">
                  <c:v>40317</c:v>
                </c:pt>
                <c:pt idx="3426">
                  <c:v>40318</c:v>
                </c:pt>
                <c:pt idx="3427">
                  <c:v>40319</c:v>
                </c:pt>
                <c:pt idx="3428">
                  <c:v>40320</c:v>
                </c:pt>
                <c:pt idx="3429">
                  <c:v>40321</c:v>
                </c:pt>
                <c:pt idx="3430">
                  <c:v>40322</c:v>
                </c:pt>
                <c:pt idx="3431">
                  <c:v>40323</c:v>
                </c:pt>
                <c:pt idx="3432">
                  <c:v>40324</c:v>
                </c:pt>
                <c:pt idx="3433">
                  <c:v>40325</c:v>
                </c:pt>
                <c:pt idx="3434">
                  <c:v>40326</c:v>
                </c:pt>
                <c:pt idx="3435">
                  <c:v>40327</c:v>
                </c:pt>
                <c:pt idx="3436">
                  <c:v>40328</c:v>
                </c:pt>
                <c:pt idx="3437">
                  <c:v>40329</c:v>
                </c:pt>
                <c:pt idx="3438">
                  <c:v>40330</c:v>
                </c:pt>
                <c:pt idx="3439">
                  <c:v>40331</c:v>
                </c:pt>
                <c:pt idx="3440">
                  <c:v>40332</c:v>
                </c:pt>
                <c:pt idx="3441">
                  <c:v>40333</c:v>
                </c:pt>
                <c:pt idx="3442">
                  <c:v>40334</c:v>
                </c:pt>
                <c:pt idx="3443">
                  <c:v>40335</c:v>
                </c:pt>
                <c:pt idx="3444">
                  <c:v>40336</c:v>
                </c:pt>
                <c:pt idx="3445">
                  <c:v>40337</c:v>
                </c:pt>
                <c:pt idx="3446">
                  <c:v>40338</c:v>
                </c:pt>
                <c:pt idx="3447">
                  <c:v>40339</c:v>
                </c:pt>
                <c:pt idx="3448">
                  <c:v>40340</c:v>
                </c:pt>
                <c:pt idx="3449">
                  <c:v>40341</c:v>
                </c:pt>
                <c:pt idx="3450">
                  <c:v>40342</c:v>
                </c:pt>
                <c:pt idx="3451">
                  <c:v>40343</c:v>
                </c:pt>
                <c:pt idx="3452">
                  <c:v>40344</c:v>
                </c:pt>
                <c:pt idx="3453">
                  <c:v>40345</c:v>
                </c:pt>
                <c:pt idx="3454">
                  <c:v>40346</c:v>
                </c:pt>
                <c:pt idx="3455">
                  <c:v>40347</c:v>
                </c:pt>
                <c:pt idx="3456">
                  <c:v>40348</c:v>
                </c:pt>
                <c:pt idx="3457">
                  <c:v>40349</c:v>
                </c:pt>
                <c:pt idx="3458">
                  <c:v>40350</c:v>
                </c:pt>
                <c:pt idx="3459">
                  <c:v>40351</c:v>
                </c:pt>
                <c:pt idx="3460">
                  <c:v>40352</c:v>
                </c:pt>
                <c:pt idx="3461">
                  <c:v>40353</c:v>
                </c:pt>
                <c:pt idx="3462">
                  <c:v>40354</c:v>
                </c:pt>
                <c:pt idx="3463">
                  <c:v>40355</c:v>
                </c:pt>
                <c:pt idx="3464">
                  <c:v>40356</c:v>
                </c:pt>
                <c:pt idx="3465">
                  <c:v>40357</c:v>
                </c:pt>
                <c:pt idx="3466">
                  <c:v>40358</c:v>
                </c:pt>
                <c:pt idx="3467">
                  <c:v>40359</c:v>
                </c:pt>
                <c:pt idx="3468">
                  <c:v>40360</c:v>
                </c:pt>
                <c:pt idx="3469">
                  <c:v>40361</c:v>
                </c:pt>
                <c:pt idx="3470">
                  <c:v>40362</c:v>
                </c:pt>
                <c:pt idx="3471">
                  <c:v>40363</c:v>
                </c:pt>
                <c:pt idx="3472">
                  <c:v>40364</c:v>
                </c:pt>
                <c:pt idx="3473">
                  <c:v>40365</c:v>
                </c:pt>
                <c:pt idx="3474">
                  <c:v>40366</c:v>
                </c:pt>
                <c:pt idx="3475">
                  <c:v>40367</c:v>
                </c:pt>
                <c:pt idx="3476">
                  <c:v>40368</c:v>
                </c:pt>
                <c:pt idx="3477">
                  <c:v>40369</c:v>
                </c:pt>
                <c:pt idx="3478">
                  <c:v>40370</c:v>
                </c:pt>
                <c:pt idx="3479">
                  <c:v>40371</c:v>
                </c:pt>
                <c:pt idx="3480">
                  <c:v>40372</c:v>
                </c:pt>
                <c:pt idx="3481">
                  <c:v>40373</c:v>
                </c:pt>
                <c:pt idx="3482">
                  <c:v>40374</c:v>
                </c:pt>
                <c:pt idx="3483">
                  <c:v>40375</c:v>
                </c:pt>
                <c:pt idx="3484">
                  <c:v>40376</c:v>
                </c:pt>
                <c:pt idx="3485">
                  <c:v>40377</c:v>
                </c:pt>
                <c:pt idx="3486">
                  <c:v>40378</c:v>
                </c:pt>
                <c:pt idx="3487">
                  <c:v>40379</c:v>
                </c:pt>
                <c:pt idx="3488">
                  <c:v>40380</c:v>
                </c:pt>
                <c:pt idx="3489">
                  <c:v>40381</c:v>
                </c:pt>
                <c:pt idx="3490">
                  <c:v>40382</c:v>
                </c:pt>
                <c:pt idx="3491">
                  <c:v>40383</c:v>
                </c:pt>
                <c:pt idx="3492">
                  <c:v>40384</c:v>
                </c:pt>
                <c:pt idx="3493">
                  <c:v>40385</c:v>
                </c:pt>
                <c:pt idx="3494">
                  <c:v>40386</c:v>
                </c:pt>
                <c:pt idx="3495">
                  <c:v>40387</c:v>
                </c:pt>
                <c:pt idx="3496">
                  <c:v>40388</c:v>
                </c:pt>
                <c:pt idx="3497">
                  <c:v>40389</c:v>
                </c:pt>
                <c:pt idx="3498">
                  <c:v>40390</c:v>
                </c:pt>
                <c:pt idx="3499">
                  <c:v>40391</c:v>
                </c:pt>
                <c:pt idx="3500">
                  <c:v>40392</c:v>
                </c:pt>
                <c:pt idx="3501">
                  <c:v>40393</c:v>
                </c:pt>
                <c:pt idx="3502">
                  <c:v>40394</c:v>
                </c:pt>
                <c:pt idx="3503">
                  <c:v>40395</c:v>
                </c:pt>
                <c:pt idx="3504">
                  <c:v>40396</c:v>
                </c:pt>
                <c:pt idx="3505">
                  <c:v>40397</c:v>
                </c:pt>
                <c:pt idx="3506">
                  <c:v>40398</c:v>
                </c:pt>
                <c:pt idx="3507">
                  <c:v>40399</c:v>
                </c:pt>
                <c:pt idx="3508">
                  <c:v>40400</c:v>
                </c:pt>
                <c:pt idx="3509">
                  <c:v>40401</c:v>
                </c:pt>
                <c:pt idx="3510">
                  <c:v>40402</c:v>
                </c:pt>
                <c:pt idx="3511">
                  <c:v>40403</c:v>
                </c:pt>
                <c:pt idx="3512">
                  <c:v>40404</c:v>
                </c:pt>
                <c:pt idx="3513">
                  <c:v>40405</c:v>
                </c:pt>
                <c:pt idx="3514">
                  <c:v>40406</c:v>
                </c:pt>
                <c:pt idx="3515">
                  <c:v>40407</c:v>
                </c:pt>
                <c:pt idx="3516">
                  <c:v>40408</c:v>
                </c:pt>
                <c:pt idx="3517">
                  <c:v>40409</c:v>
                </c:pt>
                <c:pt idx="3518">
                  <c:v>40410</c:v>
                </c:pt>
                <c:pt idx="3519">
                  <c:v>40411</c:v>
                </c:pt>
                <c:pt idx="3520">
                  <c:v>40412</c:v>
                </c:pt>
                <c:pt idx="3521">
                  <c:v>40413</c:v>
                </c:pt>
                <c:pt idx="3522">
                  <c:v>40414</c:v>
                </c:pt>
                <c:pt idx="3523">
                  <c:v>40415</c:v>
                </c:pt>
                <c:pt idx="3524">
                  <c:v>40416</c:v>
                </c:pt>
                <c:pt idx="3525">
                  <c:v>40417</c:v>
                </c:pt>
                <c:pt idx="3526">
                  <c:v>40418</c:v>
                </c:pt>
                <c:pt idx="3527">
                  <c:v>40419</c:v>
                </c:pt>
                <c:pt idx="3528">
                  <c:v>40420</c:v>
                </c:pt>
                <c:pt idx="3529">
                  <c:v>40421</c:v>
                </c:pt>
                <c:pt idx="3530">
                  <c:v>40422</c:v>
                </c:pt>
                <c:pt idx="3531">
                  <c:v>40423</c:v>
                </c:pt>
                <c:pt idx="3532">
                  <c:v>40424</c:v>
                </c:pt>
                <c:pt idx="3533">
                  <c:v>40425</c:v>
                </c:pt>
                <c:pt idx="3534">
                  <c:v>40426</c:v>
                </c:pt>
                <c:pt idx="3535">
                  <c:v>40427</c:v>
                </c:pt>
                <c:pt idx="3536">
                  <c:v>40428</c:v>
                </c:pt>
                <c:pt idx="3537">
                  <c:v>40429</c:v>
                </c:pt>
                <c:pt idx="3538">
                  <c:v>40430</c:v>
                </c:pt>
                <c:pt idx="3539">
                  <c:v>40431</c:v>
                </c:pt>
                <c:pt idx="3540">
                  <c:v>40432</c:v>
                </c:pt>
                <c:pt idx="3541">
                  <c:v>40433</c:v>
                </c:pt>
                <c:pt idx="3542">
                  <c:v>40434</c:v>
                </c:pt>
                <c:pt idx="3543">
                  <c:v>40435</c:v>
                </c:pt>
                <c:pt idx="3544">
                  <c:v>40436</c:v>
                </c:pt>
                <c:pt idx="3545">
                  <c:v>40437</c:v>
                </c:pt>
                <c:pt idx="3546">
                  <c:v>40438</c:v>
                </c:pt>
                <c:pt idx="3547">
                  <c:v>40439</c:v>
                </c:pt>
                <c:pt idx="3548">
                  <c:v>40440</c:v>
                </c:pt>
                <c:pt idx="3549">
                  <c:v>40441</c:v>
                </c:pt>
                <c:pt idx="3550">
                  <c:v>40442</c:v>
                </c:pt>
                <c:pt idx="3551">
                  <c:v>40443</c:v>
                </c:pt>
                <c:pt idx="3552">
                  <c:v>40444</c:v>
                </c:pt>
                <c:pt idx="3553">
                  <c:v>40445</c:v>
                </c:pt>
                <c:pt idx="3554">
                  <c:v>40446</c:v>
                </c:pt>
                <c:pt idx="3555">
                  <c:v>40447</c:v>
                </c:pt>
                <c:pt idx="3556">
                  <c:v>40448</c:v>
                </c:pt>
                <c:pt idx="3557">
                  <c:v>40449</c:v>
                </c:pt>
                <c:pt idx="3558">
                  <c:v>40450</c:v>
                </c:pt>
                <c:pt idx="3559">
                  <c:v>40451</c:v>
                </c:pt>
                <c:pt idx="3560">
                  <c:v>40452</c:v>
                </c:pt>
                <c:pt idx="3561">
                  <c:v>40453</c:v>
                </c:pt>
                <c:pt idx="3562">
                  <c:v>40454</c:v>
                </c:pt>
                <c:pt idx="3563">
                  <c:v>40455</c:v>
                </c:pt>
                <c:pt idx="3564">
                  <c:v>40456</c:v>
                </c:pt>
                <c:pt idx="3565">
                  <c:v>40457</c:v>
                </c:pt>
                <c:pt idx="3566">
                  <c:v>40458</c:v>
                </c:pt>
                <c:pt idx="3567">
                  <c:v>40459</c:v>
                </c:pt>
                <c:pt idx="3568">
                  <c:v>40460</c:v>
                </c:pt>
                <c:pt idx="3569">
                  <c:v>40461</c:v>
                </c:pt>
                <c:pt idx="3570">
                  <c:v>40462</c:v>
                </c:pt>
                <c:pt idx="3571">
                  <c:v>40463</c:v>
                </c:pt>
                <c:pt idx="3572">
                  <c:v>40464</c:v>
                </c:pt>
                <c:pt idx="3573">
                  <c:v>40465</c:v>
                </c:pt>
                <c:pt idx="3574">
                  <c:v>40466</c:v>
                </c:pt>
                <c:pt idx="3575">
                  <c:v>40467</c:v>
                </c:pt>
                <c:pt idx="3576">
                  <c:v>40468</c:v>
                </c:pt>
                <c:pt idx="3577">
                  <c:v>40469</c:v>
                </c:pt>
                <c:pt idx="3578">
                  <c:v>40470</c:v>
                </c:pt>
                <c:pt idx="3579">
                  <c:v>40471</c:v>
                </c:pt>
                <c:pt idx="3580">
                  <c:v>40472</c:v>
                </c:pt>
                <c:pt idx="3581">
                  <c:v>40473</c:v>
                </c:pt>
                <c:pt idx="3582">
                  <c:v>40474</c:v>
                </c:pt>
                <c:pt idx="3583">
                  <c:v>40475</c:v>
                </c:pt>
                <c:pt idx="3584">
                  <c:v>40476</c:v>
                </c:pt>
                <c:pt idx="3585">
                  <c:v>40477</c:v>
                </c:pt>
                <c:pt idx="3586">
                  <c:v>40478</c:v>
                </c:pt>
                <c:pt idx="3587">
                  <c:v>40479</c:v>
                </c:pt>
                <c:pt idx="3588">
                  <c:v>40480</c:v>
                </c:pt>
                <c:pt idx="3589">
                  <c:v>40481</c:v>
                </c:pt>
                <c:pt idx="3590">
                  <c:v>40482</c:v>
                </c:pt>
                <c:pt idx="3591">
                  <c:v>40483</c:v>
                </c:pt>
                <c:pt idx="3592">
                  <c:v>40484</c:v>
                </c:pt>
                <c:pt idx="3593">
                  <c:v>40485</c:v>
                </c:pt>
                <c:pt idx="3594">
                  <c:v>40486</c:v>
                </c:pt>
                <c:pt idx="3595">
                  <c:v>40487</c:v>
                </c:pt>
                <c:pt idx="3596">
                  <c:v>40488</c:v>
                </c:pt>
                <c:pt idx="3597">
                  <c:v>40489</c:v>
                </c:pt>
                <c:pt idx="3598">
                  <c:v>40490</c:v>
                </c:pt>
                <c:pt idx="3599">
                  <c:v>40491</c:v>
                </c:pt>
                <c:pt idx="3600">
                  <c:v>40492</c:v>
                </c:pt>
                <c:pt idx="3601">
                  <c:v>40493</c:v>
                </c:pt>
                <c:pt idx="3602">
                  <c:v>40494</c:v>
                </c:pt>
                <c:pt idx="3603">
                  <c:v>40495</c:v>
                </c:pt>
                <c:pt idx="3604">
                  <c:v>40496</c:v>
                </c:pt>
                <c:pt idx="3605">
                  <c:v>40497</c:v>
                </c:pt>
                <c:pt idx="3606">
                  <c:v>40498</c:v>
                </c:pt>
                <c:pt idx="3607">
                  <c:v>40499</c:v>
                </c:pt>
                <c:pt idx="3608">
                  <c:v>40500</c:v>
                </c:pt>
                <c:pt idx="3609">
                  <c:v>40501</c:v>
                </c:pt>
                <c:pt idx="3610">
                  <c:v>40502</c:v>
                </c:pt>
                <c:pt idx="3611">
                  <c:v>40503</c:v>
                </c:pt>
                <c:pt idx="3612">
                  <c:v>40504</c:v>
                </c:pt>
                <c:pt idx="3613">
                  <c:v>40505</c:v>
                </c:pt>
                <c:pt idx="3614">
                  <c:v>40506</c:v>
                </c:pt>
                <c:pt idx="3615">
                  <c:v>40507</c:v>
                </c:pt>
                <c:pt idx="3616">
                  <c:v>40508</c:v>
                </c:pt>
                <c:pt idx="3617">
                  <c:v>40509</c:v>
                </c:pt>
                <c:pt idx="3618">
                  <c:v>40510</c:v>
                </c:pt>
                <c:pt idx="3619">
                  <c:v>40511</c:v>
                </c:pt>
                <c:pt idx="3620">
                  <c:v>40512</c:v>
                </c:pt>
                <c:pt idx="3621">
                  <c:v>40513</c:v>
                </c:pt>
                <c:pt idx="3622">
                  <c:v>40514</c:v>
                </c:pt>
                <c:pt idx="3623">
                  <c:v>40515</c:v>
                </c:pt>
                <c:pt idx="3624">
                  <c:v>40516</c:v>
                </c:pt>
                <c:pt idx="3625">
                  <c:v>40517</c:v>
                </c:pt>
                <c:pt idx="3626">
                  <c:v>40518</c:v>
                </c:pt>
                <c:pt idx="3627">
                  <c:v>40519</c:v>
                </c:pt>
                <c:pt idx="3628">
                  <c:v>40520</c:v>
                </c:pt>
                <c:pt idx="3629">
                  <c:v>40521</c:v>
                </c:pt>
                <c:pt idx="3630">
                  <c:v>40522</c:v>
                </c:pt>
                <c:pt idx="3631">
                  <c:v>40523</c:v>
                </c:pt>
                <c:pt idx="3632">
                  <c:v>40524</c:v>
                </c:pt>
                <c:pt idx="3633">
                  <c:v>40525</c:v>
                </c:pt>
                <c:pt idx="3634">
                  <c:v>40526</c:v>
                </c:pt>
                <c:pt idx="3635">
                  <c:v>40527</c:v>
                </c:pt>
                <c:pt idx="3636">
                  <c:v>40528</c:v>
                </c:pt>
                <c:pt idx="3637">
                  <c:v>40529</c:v>
                </c:pt>
                <c:pt idx="3638">
                  <c:v>40530</c:v>
                </c:pt>
                <c:pt idx="3639">
                  <c:v>40531</c:v>
                </c:pt>
                <c:pt idx="3640">
                  <c:v>40532</c:v>
                </c:pt>
                <c:pt idx="3641">
                  <c:v>40533</c:v>
                </c:pt>
                <c:pt idx="3642">
                  <c:v>40534</c:v>
                </c:pt>
                <c:pt idx="3643">
                  <c:v>40535</c:v>
                </c:pt>
                <c:pt idx="3644">
                  <c:v>40536</c:v>
                </c:pt>
                <c:pt idx="3645">
                  <c:v>40537</c:v>
                </c:pt>
                <c:pt idx="3646">
                  <c:v>40538</c:v>
                </c:pt>
                <c:pt idx="3647">
                  <c:v>40539</c:v>
                </c:pt>
                <c:pt idx="3648">
                  <c:v>40540</c:v>
                </c:pt>
                <c:pt idx="3649">
                  <c:v>40541</c:v>
                </c:pt>
                <c:pt idx="3650">
                  <c:v>40542</c:v>
                </c:pt>
                <c:pt idx="3651">
                  <c:v>40543</c:v>
                </c:pt>
                <c:pt idx="3652">
                  <c:v>40544</c:v>
                </c:pt>
                <c:pt idx="3653">
                  <c:v>40545</c:v>
                </c:pt>
                <c:pt idx="3654">
                  <c:v>40546</c:v>
                </c:pt>
                <c:pt idx="3655">
                  <c:v>40547</c:v>
                </c:pt>
                <c:pt idx="3656">
                  <c:v>40548</c:v>
                </c:pt>
                <c:pt idx="3657">
                  <c:v>40549</c:v>
                </c:pt>
                <c:pt idx="3658">
                  <c:v>40550</c:v>
                </c:pt>
                <c:pt idx="3659">
                  <c:v>40551</c:v>
                </c:pt>
                <c:pt idx="3660">
                  <c:v>40552</c:v>
                </c:pt>
                <c:pt idx="3661">
                  <c:v>40553</c:v>
                </c:pt>
                <c:pt idx="3662">
                  <c:v>40554</c:v>
                </c:pt>
                <c:pt idx="3663">
                  <c:v>40555</c:v>
                </c:pt>
                <c:pt idx="3664">
                  <c:v>40556</c:v>
                </c:pt>
                <c:pt idx="3665">
                  <c:v>40557</c:v>
                </c:pt>
                <c:pt idx="3666">
                  <c:v>40558</c:v>
                </c:pt>
                <c:pt idx="3667">
                  <c:v>40559</c:v>
                </c:pt>
                <c:pt idx="3668">
                  <c:v>40560</c:v>
                </c:pt>
                <c:pt idx="3669">
                  <c:v>40561</c:v>
                </c:pt>
                <c:pt idx="3670">
                  <c:v>40562</c:v>
                </c:pt>
                <c:pt idx="3671">
                  <c:v>40563</c:v>
                </c:pt>
                <c:pt idx="3672">
                  <c:v>40564</c:v>
                </c:pt>
                <c:pt idx="3673">
                  <c:v>40565</c:v>
                </c:pt>
                <c:pt idx="3674">
                  <c:v>40566</c:v>
                </c:pt>
                <c:pt idx="3675">
                  <c:v>40567</c:v>
                </c:pt>
                <c:pt idx="3676">
                  <c:v>40568</c:v>
                </c:pt>
                <c:pt idx="3677">
                  <c:v>40569</c:v>
                </c:pt>
                <c:pt idx="3678">
                  <c:v>40570</c:v>
                </c:pt>
                <c:pt idx="3679">
                  <c:v>40571</c:v>
                </c:pt>
                <c:pt idx="3680">
                  <c:v>40572</c:v>
                </c:pt>
                <c:pt idx="3681">
                  <c:v>40573</c:v>
                </c:pt>
                <c:pt idx="3682">
                  <c:v>40574</c:v>
                </c:pt>
                <c:pt idx="3683">
                  <c:v>40575</c:v>
                </c:pt>
                <c:pt idx="3684">
                  <c:v>40576</c:v>
                </c:pt>
                <c:pt idx="3685">
                  <c:v>40577</c:v>
                </c:pt>
                <c:pt idx="3686">
                  <c:v>40578</c:v>
                </c:pt>
                <c:pt idx="3687">
                  <c:v>40579</c:v>
                </c:pt>
                <c:pt idx="3688">
                  <c:v>40580</c:v>
                </c:pt>
                <c:pt idx="3689">
                  <c:v>40581</c:v>
                </c:pt>
                <c:pt idx="3690">
                  <c:v>40582</c:v>
                </c:pt>
                <c:pt idx="3691">
                  <c:v>40583</c:v>
                </c:pt>
                <c:pt idx="3692">
                  <c:v>40584</c:v>
                </c:pt>
                <c:pt idx="3693">
                  <c:v>40585</c:v>
                </c:pt>
                <c:pt idx="3694">
                  <c:v>40586</c:v>
                </c:pt>
                <c:pt idx="3695">
                  <c:v>40587</c:v>
                </c:pt>
                <c:pt idx="3696">
                  <c:v>40588</c:v>
                </c:pt>
                <c:pt idx="3697">
                  <c:v>40589</c:v>
                </c:pt>
                <c:pt idx="3698">
                  <c:v>40590</c:v>
                </c:pt>
                <c:pt idx="3699">
                  <c:v>40591</c:v>
                </c:pt>
                <c:pt idx="3700">
                  <c:v>40592</c:v>
                </c:pt>
                <c:pt idx="3701">
                  <c:v>40593</c:v>
                </c:pt>
                <c:pt idx="3702">
                  <c:v>40594</c:v>
                </c:pt>
                <c:pt idx="3703">
                  <c:v>40595</c:v>
                </c:pt>
                <c:pt idx="3704">
                  <c:v>40596</c:v>
                </c:pt>
                <c:pt idx="3705">
                  <c:v>40597</c:v>
                </c:pt>
                <c:pt idx="3706">
                  <c:v>40598</c:v>
                </c:pt>
                <c:pt idx="3707">
                  <c:v>40599</c:v>
                </c:pt>
                <c:pt idx="3708">
                  <c:v>40600</c:v>
                </c:pt>
                <c:pt idx="3709">
                  <c:v>40601</c:v>
                </c:pt>
                <c:pt idx="3710">
                  <c:v>40602</c:v>
                </c:pt>
                <c:pt idx="3711">
                  <c:v>40603</c:v>
                </c:pt>
                <c:pt idx="3712">
                  <c:v>40604</c:v>
                </c:pt>
                <c:pt idx="3713">
                  <c:v>40605</c:v>
                </c:pt>
                <c:pt idx="3714">
                  <c:v>40606</c:v>
                </c:pt>
                <c:pt idx="3715">
                  <c:v>40607</c:v>
                </c:pt>
                <c:pt idx="3716">
                  <c:v>40608</c:v>
                </c:pt>
                <c:pt idx="3717">
                  <c:v>40609</c:v>
                </c:pt>
                <c:pt idx="3718">
                  <c:v>40610</c:v>
                </c:pt>
                <c:pt idx="3719">
                  <c:v>40611</c:v>
                </c:pt>
                <c:pt idx="3720">
                  <c:v>40612</c:v>
                </c:pt>
                <c:pt idx="3721">
                  <c:v>40613</c:v>
                </c:pt>
                <c:pt idx="3722">
                  <c:v>40614</c:v>
                </c:pt>
                <c:pt idx="3723">
                  <c:v>40615</c:v>
                </c:pt>
                <c:pt idx="3724">
                  <c:v>40616</c:v>
                </c:pt>
                <c:pt idx="3725">
                  <c:v>40617</c:v>
                </c:pt>
                <c:pt idx="3726">
                  <c:v>40618</c:v>
                </c:pt>
                <c:pt idx="3727">
                  <c:v>40619</c:v>
                </c:pt>
                <c:pt idx="3728">
                  <c:v>40620</c:v>
                </c:pt>
                <c:pt idx="3729">
                  <c:v>40621</c:v>
                </c:pt>
                <c:pt idx="3730">
                  <c:v>40622</c:v>
                </c:pt>
                <c:pt idx="3731">
                  <c:v>40623</c:v>
                </c:pt>
                <c:pt idx="3732">
                  <c:v>40624</c:v>
                </c:pt>
                <c:pt idx="3733">
                  <c:v>40625</c:v>
                </c:pt>
                <c:pt idx="3734">
                  <c:v>40626</c:v>
                </c:pt>
                <c:pt idx="3735">
                  <c:v>40627</c:v>
                </c:pt>
                <c:pt idx="3736">
                  <c:v>40628</c:v>
                </c:pt>
                <c:pt idx="3737">
                  <c:v>40629</c:v>
                </c:pt>
                <c:pt idx="3738">
                  <c:v>40630</c:v>
                </c:pt>
                <c:pt idx="3739">
                  <c:v>40631</c:v>
                </c:pt>
                <c:pt idx="3740">
                  <c:v>40632</c:v>
                </c:pt>
                <c:pt idx="3741">
                  <c:v>40633</c:v>
                </c:pt>
                <c:pt idx="3742">
                  <c:v>40634</c:v>
                </c:pt>
                <c:pt idx="3743">
                  <c:v>40635</c:v>
                </c:pt>
                <c:pt idx="3744">
                  <c:v>40636</c:v>
                </c:pt>
                <c:pt idx="3745">
                  <c:v>40637</c:v>
                </c:pt>
                <c:pt idx="3746">
                  <c:v>40638</c:v>
                </c:pt>
                <c:pt idx="3747">
                  <c:v>40639</c:v>
                </c:pt>
                <c:pt idx="3748">
                  <c:v>40640</c:v>
                </c:pt>
                <c:pt idx="3749">
                  <c:v>40641</c:v>
                </c:pt>
                <c:pt idx="3750">
                  <c:v>40642</c:v>
                </c:pt>
                <c:pt idx="3751">
                  <c:v>40643</c:v>
                </c:pt>
                <c:pt idx="3752">
                  <c:v>40644</c:v>
                </c:pt>
                <c:pt idx="3753">
                  <c:v>40645</c:v>
                </c:pt>
                <c:pt idx="3754">
                  <c:v>40646</c:v>
                </c:pt>
                <c:pt idx="3755">
                  <c:v>40647</c:v>
                </c:pt>
                <c:pt idx="3756">
                  <c:v>40648</c:v>
                </c:pt>
                <c:pt idx="3757">
                  <c:v>40649</c:v>
                </c:pt>
                <c:pt idx="3758">
                  <c:v>40650</c:v>
                </c:pt>
                <c:pt idx="3759">
                  <c:v>40651</c:v>
                </c:pt>
                <c:pt idx="3760">
                  <c:v>40652</c:v>
                </c:pt>
                <c:pt idx="3761">
                  <c:v>40653</c:v>
                </c:pt>
                <c:pt idx="3762">
                  <c:v>40654</c:v>
                </c:pt>
                <c:pt idx="3763">
                  <c:v>40655</c:v>
                </c:pt>
                <c:pt idx="3764">
                  <c:v>40656</c:v>
                </c:pt>
                <c:pt idx="3765">
                  <c:v>40657</c:v>
                </c:pt>
                <c:pt idx="3766">
                  <c:v>40658</c:v>
                </c:pt>
                <c:pt idx="3767">
                  <c:v>40659</c:v>
                </c:pt>
                <c:pt idx="3768">
                  <c:v>40660</c:v>
                </c:pt>
                <c:pt idx="3769">
                  <c:v>40661</c:v>
                </c:pt>
                <c:pt idx="3770">
                  <c:v>40662</c:v>
                </c:pt>
                <c:pt idx="3771">
                  <c:v>40663</c:v>
                </c:pt>
                <c:pt idx="3772">
                  <c:v>40664</c:v>
                </c:pt>
                <c:pt idx="3773">
                  <c:v>40665</c:v>
                </c:pt>
                <c:pt idx="3774">
                  <c:v>40666</c:v>
                </c:pt>
                <c:pt idx="3775">
                  <c:v>40667</c:v>
                </c:pt>
                <c:pt idx="3776">
                  <c:v>40668</c:v>
                </c:pt>
                <c:pt idx="3777">
                  <c:v>40669</c:v>
                </c:pt>
                <c:pt idx="3778">
                  <c:v>40670</c:v>
                </c:pt>
                <c:pt idx="3779">
                  <c:v>40671</c:v>
                </c:pt>
                <c:pt idx="3780">
                  <c:v>40672</c:v>
                </c:pt>
                <c:pt idx="3781">
                  <c:v>40673</c:v>
                </c:pt>
                <c:pt idx="3782">
                  <c:v>40674</c:v>
                </c:pt>
                <c:pt idx="3783">
                  <c:v>40675</c:v>
                </c:pt>
                <c:pt idx="3784">
                  <c:v>40676</c:v>
                </c:pt>
                <c:pt idx="3785">
                  <c:v>40677</c:v>
                </c:pt>
                <c:pt idx="3786">
                  <c:v>40678</c:v>
                </c:pt>
                <c:pt idx="3787">
                  <c:v>40679</c:v>
                </c:pt>
                <c:pt idx="3788">
                  <c:v>40680</c:v>
                </c:pt>
                <c:pt idx="3789">
                  <c:v>40681</c:v>
                </c:pt>
                <c:pt idx="3790">
                  <c:v>40682</c:v>
                </c:pt>
                <c:pt idx="3791">
                  <c:v>40683</c:v>
                </c:pt>
                <c:pt idx="3792">
                  <c:v>40684</c:v>
                </c:pt>
                <c:pt idx="3793">
                  <c:v>40685</c:v>
                </c:pt>
                <c:pt idx="3794">
                  <c:v>40686</c:v>
                </c:pt>
                <c:pt idx="3795">
                  <c:v>40687</c:v>
                </c:pt>
                <c:pt idx="3796">
                  <c:v>40688</c:v>
                </c:pt>
                <c:pt idx="3797">
                  <c:v>40689</c:v>
                </c:pt>
                <c:pt idx="3798">
                  <c:v>40690</c:v>
                </c:pt>
                <c:pt idx="3799">
                  <c:v>40691</c:v>
                </c:pt>
                <c:pt idx="3800">
                  <c:v>40692</c:v>
                </c:pt>
                <c:pt idx="3801">
                  <c:v>40693</c:v>
                </c:pt>
                <c:pt idx="3802">
                  <c:v>40694</c:v>
                </c:pt>
                <c:pt idx="3803">
                  <c:v>40695</c:v>
                </c:pt>
                <c:pt idx="3804">
                  <c:v>40696</c:v>
                </c:pt>
                <c:pt idx="3805">
                  <c:v>40697</c:v>
                </c:pt>
                <c:pt idx="3806">
                  <c:v>40698</c:v>
                </c:pt>
                <c:pt idx="3807">
                  <c:v>40699</c:v>
                </c:pt>
                <c:pt idx="3808">
                  <c:v>40700</c:v>
                </c:pt>
                <c:pt idx="3809">
                  <c:v>40701</c:v>
                </c:pt>
                <c:pt idx="3810">
                  <c:v>40702</c:v>
                </c:pt>
                <c:pt idx="3811">
                  <c:v>40703</c:v>
                </c:pt>
                <c:pt idx="3812">
                  <c:v>40704</c:v>
                </c:pt>
                <c:pt idx="3813">
                  <c:v>40705</c:v>
                </c:pt>
                <c:pt idx="3814">
                  <c:v>40706</c:v>
                </c:pt>
                <c:pt idx="3815">
                  <c:v>40707</c:v>
                </c:pt>
                <c:pt idx="3816">
                  <c:v>40708</c:v>
                </c:pt>
                <c:pt idx="3817">
                  <c:v>40709</c:v>
                </c:pt>
                <c:pt idx="3818">
                  <c:v>40710</c:v>
                </c:pt>
                <c:pt idx="3819">
                  <c:v>40711</c:v>
                </c:pt>
                <c:pt idx="3820">
                  <c:v>40712</c:v>
                </c:pt>
                <c:pt idx="3821">
                  <c:v>40713</c:v>
                </c:pt>
                <c:pt idx="3822">
                  <c:v>40714</c:v>
                </c:pt>
                <c:pt idx="3823">
                  <c:v>40715</c:v>
                </c:pt>
                <c:pt idx="3824">
                  <c:v>40716</c:v>
                </c:pt>
                <c:pt idx="3825">
                  <c:v>40717</c:v>
                </c:pt>
                <c:pt idx="3826">
                  <c:v>40718</c:v>
                </c:pt>
                <c:pt idx="3827">
                  <c:v>40719</c:v>
                </c:pt>
                <c:pt idx="3828">
                  <c:v>40720</c:v>
                </c:pt>
                <c:pt idx="3829">
                  <c:v>40721</c:v>
                </c:pt>
                <c:pt idx="3830">
                  <c:v>40722</c:v>
                </c:pt>
                <c:pt idx="3831">
                  <c:v>40723</c:v>
                </c:pt>
                <c:pt idx="3832">
                  <c:v>40724</c:v>
                </c:pt>
                <c:pt idx="3833">
                  <c:v>40725</c:v>
                </c:pt>
                <c:pt idx="3834">
                  <c:v>40726</c:v>
                </c:pt>
                <c:pt idx="3835">
                  <c:v>40727</c:v>
                </c:pt>
                <c:pt idx="3836">
                  <c:v>40728</c:v>
                </c:pt>
                <c:pt idx="3837">
                  <c:v>40729</c:v>
                </c:pt>
                <c:pt idx="3838">
                  <c:v>40730</c:v>
                </c:pt>
                <c:pt idx="3839">
                  <c:v>40731</c:v>
                </c:pt>
                <c:pt idx="3840">
                  <c:v>40732</c:v>
                </c:pt>
                <c:pt idx="3841">
                  <c:v>40733</c:v>
                </c:pt>
                <c:pt idx="3842">
                  <c:v>40734</c:v>
                </c:pt>
                <c:pt idx="3843">
                  <c:v>40735</c:v>
                </c:pt>
                <c:pt idx="3844">
                  <c:v>40736</c:v>
                </c:pt>
                <c:pt idx="3845">
                  <c:v>40737</c:v>
                </c:pt>
                <c:pt idx="3846">
                  <c:v>40738</c:v>
                </c:pt>
                <c:pt idx="3847">
                  <c:v>40739</c:v>
                </c:pt>
                <c:pt idx="3848">
                  <c:v>40740</c:v>
                </c:pt>
                <c:pt idx="3849">
                  <c:v>40741</c:v>
                </c:pt>
                <c:pt idx="3850">
                  <c:v>40742</c:v>
                </c:pt>
                <c:pt idx="3851">
                  <c:v>40743</c:v>
                </c:pt>
                <c:pt idx="3852">
                  <c:v>40744</c:v>
                </c:pt>
                <c:pt idx="3853">
                  <c:v>40745</c:v>
                </c:pt>
                <c:pt idx="3854">
                  <c:v>40746</c:v>
                </c:pt>
                <c:pt idx="3855">
                  <c:v>40747</c:v>
                </c:pt>
                <c:pt idx="3856">
                  <c:v>40748</c:v>
                </c:pt>
                <c:pt idx="3857">
                  <c:v>40749</c:v>
                </c:pt>
                <c:pt idx="3858">
                  <c:v>40750</c:v>
                </c:pt>
                <c:pt idx="3859">
                  <c:v>40751</c:v>
                </c:pt>
                <c:pt idx="3860">
                  <c:v>40752</c:v>
                </c:pt>
                <c:pt idx="3861">
                  <c:v>40753</c:v>
                </c:pt>
                <c:pt idx="3862">
                  <c:v>40754</c:v>
                </c:pt>
                <c:pt idx="3863">
                  <c:v>40755</c:v>
                </c:pt>
                <c:pt idx="3864">
                  <c:v>40756</c:v>
                </c:pt>
                <c:pt idx="3865">
                  <c:v>40757</c:v>
                </c:pt>
                <c:pt idx="3866">
                  <c:v>40758</c:v>
                </c:pt>
                <c:pt idx="3867">
                  <c:v>40759</c:v>
                </c:pt>
                <c:pt idx="3868">
                  <c:v>40760</c:v>
                </c:pt>
                <c:pt idx="3869">
                  <c:v>40761</c:v>
                </c:pt>
                <c:pt idx="3870">
                  <c:v>40762</c:v>
                </c:pt>
                <c:pt idx="3871">
                  <c:v>40763</c:v>
                </c:pt>
                <c:pt idx="3872">
                  <c:v>40764</c:v>
                </c:pt>
                <c:pt idx="3873">
                  <c:v>40765</c:v>
                </c:pt>
                <c:pt idx="3874">
                  <c:v>40766</c:v>
                </c:pt>
                <c:pt idx="3875">
                  <c:v>40767</c:v>
                </c:pt>
                <c:pt idx="3876">
                  <c:v>40768</c:v>
                </c:pt>
                <c:pt idx="3877">
                  <c:v>40769</c:v>
                </c:pt>
                <c:pt idx="3878">
                  <c:v>40770</c:v>
                </c:pt>
                <c:pt idx="3879">
                  <c:v>40771</c:v>
                </c:pt>
                <c:pt idx="3880">
                  <c:v>40772</c:v>
                </c:pt>
                <c:pt idx="3881">
                  <c:v>40773</c:v>
                </c:pt>
                <c:pt idx="3882">
                  <c:v>40774</c:v>
                </c:pt>
                <c:pt idx="3883">
                  <c:v>40775</c:v>
                </c:pt>
                <c:pt idx="3884">
                  <c:v>40776</c:v>
                </c:pt>
                <c:pt idx="3885">
                  <c:v>40777</c:v>
                </c:pt>
                <c:pt idx="3886">
                  <c:v>40778</c:v>
                </c:pt>
                <c:pt idx="3887">
                  <c:v>40779</c:v>
                </c:pt>
                <c:pt idx="3888">
                  <c:v>40780</c:v>
                </c:pt>
                <c:pt idx="3889">
                  <c:v>40781</c:v>
                </c:pt>
                <c:pt idx="3890">
                  <c:v>40782</c:v>
                </c:pt>
                <c:pt idx="3891">
                  <c:v>40783</c:v>
                </c:pt>
                <c:pt idx="3892">
                  <c:v>40784</c:v>
                </c:pt>
                <c:pt idx="3893">
                  <c:v>40785</c:v>
                </c:pt>
                <c:pt idx="3894">
                  <c:v>40786</c:v>
                </c:pt>
                <c:pt idx="3895">
                  <c:v>40787</c:v>
                </c:pt>
                <c:pt idx="3896">
                  <c:v>40788</c:v>
                </c:pt>
                <c:pt idx="3897">
                  <c:v>40789</c:v>
                </c:pt>
                <c:pt idx="3898">
                  <c:v>40790</c:v>
                </c:pt>
                <c:pt idx="3899">
                  <c:v>40791</c:v>
                </c:pt>
                <c:pt idx="3900">
                  <c:v>40792</c:v>
                </c:pt>
                <c:pt idx="3901">
                  <c:v>40793</c:v>
                </c:pt>
                <c:pt idx="3902">
                  <c:v>40794</c:v>
                </c:pt>
                <c:pt idx="3903">
                  <c:v>40795</c:v>
                </c:pt>
                <c:pt idx="3904">
                  <c:v>40796</c:v>
                </c:pt>
                <c:pt idx="3905">
                  <c:v>40797</c:v>
                </c:pt>
                <c:pt idx="3906">
                  <c:v>40798</c:v>
                </c:pt>
                <c:pt idx="3907">
                  <c:v>40799</c:v>
                </c:pt>
                <c:pt idx="3908">
                  <c:v>40800</c:v>
                </c:pt>
                <c:pt idx="3909">
                  <c:v>40801</c:v>
                </c:pt>
                <c:pt idx="3910">
                  <c:v>40802</c:v>
                </c:pt>
                <c:pt idx="3911">
                  <c:v>40803</c:v>
                </c:pt>
                <c:pt idx="3912">
                  <c:v>40804</c:v>
                </c:pt>
                <c:pt idx="3913">
                  <c:v>40805</c:v>
                </c:pt>
                <c:pt idx="3914">
                  <c:v>40806</c:v>
                </c:pt>
                <c:pt idx="3915">
                  <c:v>40807</c:v>
                </c:pt>
                <c:pt idx="3916">
                  <c:v>40808</c:v>
                </c:pt>
                <c:pt idx="3917">
                  <c:v>40809</c:v>
                </c:pt>
                <c:pt idx="3918">
                  <c:v>40810</c:v>
                </c:pt>
                <c:pt idx="3919">
                  <c:v>40811</c:v>
                </c:pt>
                <c:pt idx="3920">
                  <c:v>40812</c:v>
                </c:pt>
                <c:pt idx="3921">
                  <c:v>40813</c:v>
                </c:pt>
                <c:pt idx="3922">
                  <c:v>40814</c:v>
                </c:pt>
                <c:pt idx="3923">
                  <c:v>40815</c:v>
                </c:pt>
                <c:pt idx="3924">
                  <c:v>40816</c:v>
                </c:pt>
                <c:pt idx="3925">
                  <c:v>40817</c:v>
                </c:pt>
                <c:pt idx="3926">
                  <c:v>40818</c:v>
                </c:pt>
                <c:pt idx="3927">
                  <c:v>40819</c:v>
                </c:pt>
                <c:pt idx="3928">
                  <c:v>40820</c:v>
                </c:pt>
                <c:pt idx="3929">
                  <c:v>40821</c:v>
                </c:pt>
                <c:pt idx="3930">
                  <c:v>40822</c:v>
                </c:pt>
                <c:pt idx="3931">
                  <c:v>40823</c:v>
                </c:pt>
                <c:pt idx="3932">
                  <c:v>40824</c:v>
                </c:pt>
                <c:pt idx="3933">
                  <c:v>40825</c:v>
                </c:pt>
                <c:pt idx="3934">
                  <c:v>40826</c:v>
                </c:pt>
                <c:pt idx="3935">
                  <c:v>40827</c:v>
                </c:pt>
                <c:pt idx="3936">
                  <c:v>40828</c:v>
                </c:pt>
                <c:pt idx="3937">
                  <c:v>40829</c:v>
                </c:pt>
                <c:pt idx="3938">
                  <c:v>40830</c:v>
                </c:pt>
                <c:pt idx="3939">
                  <c:v>40831</c:v>
                </c:pt>
                <c:pt idx="3940">
                  <c:v>40832</c:v>
                </c:pt>
                <c:pt idx="3941">
                  <c:v>40833</c:v>
                </c:pt>
                <c:pt idx="3942">
                  <c:v>40834</c:v>
                </c:pt>
                <c:pt idx="3943">
                  <c:v>40835</c:v>
                </c:pt>
                <c:pt idx="3944">
                  <c:v>40836</c:v>
                </c:pt>
                <c:pt idx="3945">
                  <c:v>40837</c:v>
                </c:pt>
                <c:pt idx="3946">
                  <c:v>40838</c:v>
                </c:pt>
                <c:pt idx="3947">
                  <c:v>40839</c:v>
                </c:pt>
                <c:pt idx="3948">
                  <c:v>40840</c:v>
                </c:pt>
                <c:pt idx="3949">
                  <c:v>40841</c:v>
                </c:pt>
                <c:pt idx="3950">
                  <c:v>40842</c:v>
                </c:pt>
                <c:pt idx="3951">
                  <c:v>40843</c:v>
                </c:pt>
                <c:pt idx="3952">
                  <c:v>40844</c:v>
                </c:pt>
                <c:pt idx="3953">
                  <c:v>40845</c:v>
                </c:pt>
                <c:pt idx="3954">
                  <c:v>40846</c:v>
                </c:pt>
                <c:pt idx="3955">
                  <c:v>40847</c:v>
                </c:pt>
                <c:pt idx="3956">
                  <c:v>40848</c:v>
                </c:pt>
                <c:pt idx="3957">
                  <c:v>40849</c:v>
                </c:pt>
                <c:pt idx="3958">
                  <c:v>40850</c:v>
                </c:pt>
                <c:pt idx="3959">
                  <c:v>40851</c:v>
                </c:pt>
                <c:pt idx="3960">
                  <c:v>40852</c:v>
                </c:pt>
                <c:pt idx="3961">
                  <c:v>40853</c:v>
                </c:pt>
                <c:pt idx="3962">
                  <c:v>40854</c:v>
                </c:pt>
                <c:pt idx="3963">
                  <c:v>40855</c:v>
                </c:pt>
                <c:pt idx="3964">
                  <c:v>40856</c:v>
                </c:pt>
                <c:pt idx="3965">
                  <c:v>40857</c:v>
                </c:pt>
                <c:pt idx="3966">
                  <c:v>40858</c:v>
                </c:pt>
                <c:pt idx="3967">
                  <c:v>40859</c:v>
                </c:pt>
                <c:pt idx="3968">
                  <c:v>40860</c:v>
                </c:pt>
                <c:pt idx="3969">
                  <c:v>40861</c:v>
                </c:pt>
                <c:pt idx="3970">
                  <c:v>40862</c:v>
                </c:pt>
                <c:pt idx="3971">
                  <c:v>40863</c:v>
                </c:pt>
                <c:pt idx="3972">
                  <c:v>40864</c:v>
                </c:pt>
                <c:pt idx="3973">
                  <c:v>40865</c:v>
                </c:pt>
                <c:pt idx="3974">
                  <c:v>40866</c:v>
                </c:pt>
                <c:pt idx="3975">
                  <c:v>40867</c:v>
                </c:pt>
                <c:pt idx="3976">
                  <c:v>40868</c:v>
                </c:pt>
                <c:pt idx="3977">
                  <c:v>40869</c:v>
                </c:pt>
                <c:pt idx="3978">
                  <c:v>40870</c:v>
                </c:pt>
                <c:pt idx="3979">
                  <c:v>40871</c:v>
                </c:pt>
                <c:pt idx="3980">
                  <c:v>40872</c:v>
                </c:pt>
                <c:pt idx="3981">
                  <c:v>40873</c:v>
                </c:pt>
                <c:pt idx="3982">
                  <c:v>40874</c:v>
                </c:pt>
                <c:pt idx="3983">
                  <c:v>40875</c:v>
                </c:pt>
                <c:pt idx="3984">
                  <c:v>40876</c:v>
                </c:pt>
                <c:pt idx="3985">
                  <c:v>40877</c:v>
                </c:pt>
                <c:pt idx="3986">
                  <c:v>40878</c:v>
                </c:pt>
                <c:pt idx="3987">
                  <c:v>40879</c:v>
                </c:pt>
                <c:pt idx="3988">
                  <c:v>40880</c:v>
                </c:pt>
                <c:pt idx="3989">
                  <c:v>40881</c:v>
                </c:pt>
                <c:pt idx="3990">
                  <c:v>40882</c:v>
                </c:pt>
                <c:pt idx="3991">
                  <c:v>40883</c:v>
                </c:pt>
                <c:pt idx="3992">
                  <c:v>40884</c:v>
                </c:pt>
                <c:pt idx="3993">
                  <c:v>40885</c:v>
                </c:pt>
                <c:pt idx="3994">
                  <c:v>40886</c:v>
                </c:pt>
                <c:pt idx="3995">
                  <c:v>40887</c:v>
                </c:pt>
                <c:pt idx="3996">
                  <c:v>40888</c:v>
                </c:pt>
                <c:pt idx="3997">
                  <c:v>40889</c:v>
                </c:pt>
                <c:pt idx="3998">
                  <c:v>40890</c:v>
                </c:pt>
                <c:pt idx="3999">
                  <c:v>40891</c:v>
                </c:pt>
                <c:pt idx="4000">
                  <c:v>40892</c:v>
                </c:pt>
                <c:pt idx="4001">
                  <c:v>40893</c:v>
                </c:pt>
                <c:pt idx="4002">
                  <c:v>40894</c:v>
                </c:pt>
                <c:pt idx="4003">
                  <c:v>40895</c:v>
                </c:pt>
                <c:pt idx="4004">
                  <c:v>40896</c:v>
                </c:pt>
                <c:pt idx="4005">
                  <c:v>40897</c:v>
                </c:pt>
                <c:pt idx="4006">
                  <c:v>40898</c:v>
                </c:pt>
                <c:pt idx="4007">
                  <c:v>40899</c:v>
                </c:pt>
                <c:pt idx="4008">
                  <c:v>40900</c:v>
                </c:pt>
                <c:pt idx="4009">
                  <c:v>40901</c:v>
                </c:pt>
                <c:pt idx="4010">
                  <c:v>40902</c:v>
                </c:pt>
                <c:pt idx="4011">
                  <c:v>40903</c:v>
                </c:pt>
                <c:pt idx="4012">
                  <c:v>40904</c:v>
                </c:pt>
                <c:pt idx="4013">
                  <c:v>40905</c:v>
                </c:pt>
                <c:pt idx="4014">
                  <c:v>40906</c:v>
                </c:pt>
                <c:pt idx="4015">
                  <c:v>40907</c:v>
                </c:pt>
                <c:pt idx="4016">
                  <c:v>40908</c:v>
                </c:pt>
                <c:pt idx="4017">
                  <c:v>40909</c:v>
                </c:pt>
                <c:pt idx="4018">
                  <c:v>40910</c:v>
                </c:pt>
                <c:pt idx="4019">
                  <c:v>40911</c:v>
                </c:pt>
                <c:pt idx="4020">
                  <c:v>40912</c:v>
                </c:pt>
                <c:pt idx="4021">
                  <c:v>40913</c:v>
                </c:pt>
                <c:pt idx="4022">
                  <c:v>40914</c:v>
                </c:pt>
                <c:pt idx="4023">
                  <c:v>40915</c:v>
                </c:pt>
                <c:pt idx="4024">
                  <c:v>40916</c:v>
                </c:pt>
                <c:pt idx="4025">
                  <c:v>40917</c:v>
                </c:pt>
                <c:pt idx="4026">
                  <c:v>40918</c:v>
                </c:pt>
                <c:pt idx="4027">
                  <c:v>40919</c:v>
                </c:pt>
                <c:pt idx="4028">
                  <c:v>40920</c:v>
                </c:pt>
                <c:pt idx="4029">
                  <c:v>40921</c:v>
                </c:pt>
                <c:pt idx="4030">
                  <c:v>40922</c:v>
                </c:pt>
                <c:pt idx="4031">
                  <c:v>40923</c:v>
                </c:pt>
                <c:pt idx="4032">
                  <c:v>40924</c:v>
                </c:pt>
                <c:pt idx="4033">
                  <c:v>40925</c:v>
                </c:pt>
                <c:pt idx="4034">
                  <c:v>40926</c:v>
                </c:pt>
                <c:pt idx="4035">
                  <c:v>40927</c:v>
                </c:pt>
                <c:pt idx="4036">
                  <c:v>40928</c:v>
                </c:pt>
                <c:pt idx="4037">
                  <c:v>40929</c:v>
                </c:pt>
                <c:pt idx="4038">
                  <c:v>40930</c:v>
                </c:pt>
                <c:pt idx="4039">
                  <c:v>40931</c:v>
                </c:pt>
                <c:pt idx="4040">
                  <c:v>40932</c:v>
                </c:pt>
                <c:pt idx="4041">
                  <c:v>40933</c:v>
                </c:pt>
                <c:pt idx="4042">
                  <c:v>40934</c:v>
                </c:pt>
                <c:pt idx="4043">
                  <c:v>40935</c:v>
                </c:pt>
                <c:pt idx="4044">
                  <c:v>40936</c:v>
                </c:pt>
                <c:pt idx="4045">
                  <c:v>40937</c:v>
                </c:pt>
                <c:pt idx="4046">
                  <c:v>40938</c:v>
                </c:pt>
                <c:pt idx="4047">
                  <c:v>40939</c:v>
                </c:pt>
                <c:pt idx="4048">
                  <c:v>40940</c:v>
                </c:pt>
                <c:pt idx="4049">
                  <c:v>40941</c:v>
                </c:pt>
                <c:pt idx="4050">
                  <c:v>40942</c:v>
                </c:pt>
                <c:pt idx="4051">
                  <c:v>40943</c:v>
                </c:pt>
                <c:pt idx="4052">
                  <c:v>40944</c:v>
                </c:pt>
                <c:pt idx="4053">
                  <c:v>40945</c:v>
                </c:pt>
                <c:pt idx="4054">
                  <c:v>40946</c:v>
                </c:pt>
                <c:pt idx="4055">
                  <c:v>40947</c:v>
                </c:pt>
                <c:pt idx="4056">
                  <c:v>40948</c:v>
                </c:pt>
                <c:pt idx="4057">
                  <c:v>40949</c:v>
                </c:pt>
                <c:pt idx="4058">
                  <c:v>40950</c:v>
                </c:pt>
                <c:pt idx="4059">
                  <c:v>40951</c:v>
                </c:pt>
                <c:pt idx="4060">
                  <c:v>40952</c:v>
                </c:pt>
                <c:pt idx="4061">
                  <c:v>40953</c:v>
                </c:pt>
                <c:pt idx="4062">
                  <c:v>40954</c:v>
                </c:pt>
                <c:pt idx="4063">
                  <c:v>40955</c:v>
                </c:pt>
                <c:pt idx="4064">
                  <c:v>40956</c:v>
                </c:pt>
                <c:pt idx="4065">
                  <c:v>40957</c:v>
                </c:pt>
                <c:pt idx="4066">
                  <c:v>40958</c:v>
                </c:pt>
                <c:pt idx="4067">
                  <c:v>40959</c:v>
                </c:pt>
                <c:pt idx="4068">
                  <c:v>40960</c:v>
                </c:pt>
                <c:pt idx="4069">
                  <c:v>40961</c:v>
                </c:pt>
                <c:pt idx="4070">
                  <c:v>40962</c:v>
                </c:pt>
                <c:pt idx="4071">
                  <c:v>40963</c:v>
                </c:pt>
                <c:pt idx="4072">
                  <c:v>40964</c:v>
                </c:pt>
                <c:pt idx="4073">
                  <c:v>40965</c:v>
                </c:pt>
                <c:pt idx="4074">
                  <c:v>40966</c:v>
                </c:pt>
                <c:pt idx="4075">
                  <c:v>40967</c:v>
                </c:pt>
                <c:pt idx="4076">
                  <c:v>40968</c:v>
                </c:pt>
                <c:pt idx="4077">
                  <c:v>40969</c:v>
                </c:pt>
                <c:pt idx="4078">
                  <c:v>40970</c:v>
                </c:pt>
                <c:pt idx="4079">
                  <c:v>40971</c:v>
                </c:pt>
                <c:pt idx="4080">
                  <c:v>40972</c:v>
                </c:pt>
                <c:pt idx="4081">
                  <c:v>40973</c:v>
                </c:pt>
                <c:pt idx="4082">
                  <c:v>40974</c:v>
                </c:pt>
                <c:pt idx="4083">
                  <c:v>40975</c:v>
                </c:pt>
                <c:pt idx="4084">
                  <c:v>40976</c:v>
                </c:pt>
                <c:pt idx="4085">
                  <c:v>40977</c:v>
                </c:pt>
                <c:pt idx="4086">
                  <c:v>40978</c:v>
                </c:pt>
                <c:pt idx="4087">
                  <c:v>40979</c:v>
                </c:pt>
                <c:pt idx="4088">
                  <c:v>40980</c:v>
                </c:pt>
                <c:pt idx="4089">
                  <c:v>40981</c:v>
                </c:pt>
                <c:pt idx="4090">
                  <c:v>40982</c:v>
                </c:pt>
                <c:pt idx="4091">
                  <c:v>40983</c:v>
                </c:pt>
                <c:pt idx="4092">
                  <c:v>40984</c:v>
                </c:pt>
                <c:pt idx="4093">
                  <c:v>40985</c:v>
                </c:pt>
                <c:pt idx="4094">
                  <c:v>40986</c:v>
                </c:pt>
                <c:pt idx="4095">
                  <c:v>40987</c:v>
                </c:pt>
                <c:pt idx="4096">
                  <c:v>40988</c:v>
                </c:pt>
                <c:pt idx="4097">
                  <c:v>40989</c:v>
                </c:pt>
                <c:pt idx="4098">
                  <c:v>40990</c:v>
                </c:pt>
                <c:pt idx="4099">
                  <c:v>40991</c:v>
                </c:pt>
                <c:pt idx="4100">
                  <c:v>40992</c:v>
                </c:pt>
                <c:pt idx="4101">
                  <c:v>40993</c:v>
                </c:pt>
                <c:pt idx="4102">
                  <c:v>40994</c:v>
                </c:pt>
                <c:pt idx="4103">
                  <c:v>40995</c:v>
                </c:pt>
                <c:pt idx="4104">
                  <c:v>40996</c:v>
                </c:pt>
                <c:pt idx="4105">
                  <c:v>40997</c:v>
                </c:pt>
                <c:pt idx="4106">
                  <c:v>40998</c:v>
                </c:pt>
                <c:pt idx="4107">
                  <c:v>40999</c:v>
                </c:pt>
                <c:pt idx="4108">
                  <c:v>41000</c:v>
                </c:pt>
                <c:pt idx="4109">
                  <c:v>41001</c:v>
                </c:pt>
                <c:pt idx="4110">
                  <c:v>41002</c:v>
                </c:pt>
                <c:pt idx="4111">
                  <c:v>41003</c:v>
                </c:pt>
                <c:pt idx="4112">
                  <c:v>41004</c:v>
                </c:pt>
                <c:pt idx="4113">
                  <c:v>41005</c:v>
                </c:pt>
                <c:pt idx="4114">
                  <c:v>41006</c:v>
                </c:pt>
                <c:pt idx="4115">
                  <c:v>41007</c:v>
                </c:pt>
                <c:pt idx="4116">
                  <c:v>41008</c:v>
                </c:pt>
                <c:pt idx="4117">
                  <c:v>41009</c:v>
                </c:pt>
                <c:pt idx="4118">
                  <c:v>41010</c:v>
                </c:pt>
                <c:pt idx="4119">
                  <c:v>41011</c:v>
                </c:pt>
                <c:pt idx="4120">
                  <c:v>41012</c:v>
                </c:pt>
                <c:pt idx="4121">
                  <c:v>41013</c:v>
                </c:pt>
                <c:pt idx="4122">
                  <c:v>41014</c:v>
                </c:pt>
                <c:pt idx="4123">
                  <c:v>41015</c:v>
                </c:pt>
                <c:pt idx="4124">
                  <c:v>41016</c:v>
                </c:pt>
                <c:pt idx="4125">
                  <c:v>41017</c:v>
                </c:pt>
                <c:pt idx="4126">
                  <c:v>41018</c:v>
                </c:pt>
                <c:pt idx="4127">
                  <c:v>41019</c:v>
                </c:pt>
                <c:pt idx="4128">
                  <c:v>41020</c:v>
                </c:pt>
                <c:pt idx="4129">
                  <c:v>41021</c:v>
                </c:pt>
                <c:pt idx="4130">
                  <c:v>41022</c:v>
                </c:pt>
                <c:pt idx="4131">
                  <c:v>41023</c:v>
                </c:pt>
                <c:pt idx="4132">
                  <c:v>41024</c:v>
                </c:pt>
                <c:pt idx="4133">
                  <c:v>41025</c:v>
                </c:pt>
                <c:pt idx="4134">
                  <c:v>41026</c:v>
                </c:pt>
                <c:pt idx="4135">
                  <c:v>41027</c:v>
                </c:pt>
                <c:pt idx="4136">
                  <c:v>41028</c:v>
                </c:pt>
                <c:pt idx="4137">
                  <c:v>41029</c:v>
                </c:pt>
                <c:pt idx="4138">
                  <c:v>41030</c:v>
                </c:pt>
                <c:pt idx="4139">
                  <c:v>41031</c:v>
                </c:pt>
                <c:pt idx="4140">
                  <c:v>41032</c:v>
                </c:pt>
                <c:pt idx="4141">
                  <c:v>41033</c:v>
                </c:pt>
                <c:pt idx="4142">
                  <c:v>41034</c:v>
                </c:pt>
                <c:pt idx="4143">
                  <c:v>41035</c:v>
                </c:pt>
                <c:pt idx="4144">
                  <c:v>41036</c:v>
                </c:pt>
                <c:pt idx="4145">
                  <c:v>41037</c:v>
                </c:pt>
                <c:pt idx="4146">
                  <c:v>41038</c:v>
                </c:pt>
                <c:pt idx="4147">
                  <c:v>41039</c:v>
                </c:pt>
                <c:pt idx="4148">
                  <c:v>41040</c:v>
                </c:pt>
                <c:pt idx="4149">
                  <c:v>41041</c:v>
                </c:pt>
                <c:pt idx="4150">
                  <c:v>41042</c:v>
                </c:pt>
                <c:pt idx="4151">
                  <c:v>41043</c:v>
                </c:pt>
                <c:pt idx="4152">
                  <c:v>41044</c:v>
                </c:pt>
                <c:pt idx="4153">
                  <c:v>41045</c:v>
                </c:pt>
                <c:pt idx="4154">
                  <c:v>41046</c:v>
                </c:pt>
                <c:pt idx="4155">
                  <c:v>41047</c:v>
                </c:pt>
                <c:pt idx="4156">
                  <c:v>41048</c:v>
                </c:pt>
                <c:pt idx="4157">
                  <c:v>41049</c:v>
                </c:pt>
                <c:pt idx="4158">
                  <c:v>41050</c:v>
                </c:pt>
                <c:pt idx="4159">
                  <c:v>41051</c:v>
                </c:pt>
                <c:pt idx="4160">
                  <c:v>41052</c:v>
                </c:pt>
                <c:pt idx="4161">
                  <c:v>41053</c:v>
                </c:pt>
                <c:pt idx="4162">
                  <c:v>41054</c:v>
                </c:pt>
                <c:pt idx="4163">
                  <c:v>41055</c:v>
                </c:pt>
                <c:pt idx="4164">
                  <c:v>41056</c:v>
                </c:pt>
                <c:pt idx="4165">
                  <c:v>41057</c:v>
                </c:pt>
                <c:pt idx="4166">
                  <c:v>41058</c:v>
                </c:pt>
                <c:pt idx="4167">
                  <c:v>41059</c:v>
                </c:pt>
                <c:pt idx="4168">
                  <c:v>41060</c:v>
                </c:pt>
                <c:pt idx="4169">
                  <c:v>41061</c:v>
                </c:pt>
                <c:pt idx="4170">
                  <c:v>41062</c:v>
                </c:pt>
                <c:pt idx="4171">
                  <c:v>41063</c:v>
                </c:pt>
                <c:pt idx="4172">
                  <c:v>41064</c:v>
                </c:pt>
                <c:pt idx="4173">
                  <c:v>41065</c:v>
                </c:pt>
                <c:pt idx="4174">
                  <c:v>41066</c:v>
                </c:pt>
                <c:pt idx="4175">
                  <c:v>41067</c:v>
                </c:pt>
                <c:pt idx="4176">
                  <c:v>41068</c:v>
                </c:pt>
                <c:pt idx="4177">
                  <c:v>41069</c:v>
                </c:pt>
                <c:pt idx="4178">
                  <c:v>41070</c:v>
                </c:pt>
                <c:pt idx="4179">
                  <c:v>41071</c:v>
                </c:pt>
                <c:pt idx="4180">
                  <c:v>41072</c:v>
                </c:pt>
                <c:pt idx="4181">
                  <c:v>41073</c:v>
                </c:pt>
                <c:pt idx="4182">
                  <c:v>41074</c:v>
                </c:pt>
                <c:pt idx="4183">
                  <c:v>41075</c:v>
                </c:pt>
                <c:pt idx="4184">
                  <c:v>41076</c:v>
                </c:pt>
                <c:pt idx="4185">
                  <c:v>41077</c:v>
                </c:pt>
                <c:pt idx="4186">
                  <c:v>41078</c:v>
                </c:pt>
                <c:pt idx="4187">
                  <c:v>41079</c:v>
                </c:pt>
                <c:pt idx="4188">
                  <c:v>41080</c:v>
                </c:pt>
                <c:pt idx="4189">
                  <c:v>41081</c:v>
                </c:pt>
                <c:pt idx="4190">
                  <c:v>41082</c:v>
                </c:pt>
                <c:pt idx="4191">
                  <c:v>41083</c:v>
                </c:pt>
                <c:pt idx="4192">
                  <c:v>41084</c:v>
                </c:pt>
                <c:pt idx="4193">
                  <c:v>41085</c:v>
                </c:pt>
                <c:pt idx="4194">
                  <c:v>41086</c:v>
                </c:pt>
                <c:pt idx="4195">
                  <c:v>41087</c:v>
                </c:pt>
                <c:pt idx="4196">
                  <c:v>41088</c:v>
                </c:pt>
                <c:pt idx="4197">
                  <c:v>41089</c:v>
                </c:pt>
                <c:pt idx="4198">
                  <c:v>41090</c:v>
                </c:pt>
                <c:pt idx="4199">
                  <c:v>41091</c:v>
                </c:pt>
                <c:pt idx="4200">
                  <c:v>41092</c:v>
                </c:pt>
                <c:pt idx="4201">
                  <c:v>41093</c:v>
                </c:pt>
                <c:pt idx="4202">
                  <c:v>41094</c:v>
                </c:pt>
                <c:pt idx="4203">
                  <c:v>41095</c:v>
                </c:pt>
                <c:pt idx="4204">
                  <c:v>41096</c:v>
                </c:pt>
                <c:pt idx="4205">
                  <c:v>41097</c:v>
                </c:pt>
                <c:pt idx="4206">
                  <c:v>41098</c:v>
                </c:pt>
                <c:pt idx="4207">
                  <c:v>41099</c:v>
                </c:pt>
                <c:pt idx="4208">
                  <c:v>41100</c:v>
                </c:pt>
                <c:pt idx="4209">
                  <c:v>41101</c:v>
                </c:pt>
                <c:pt idx="4210">
                  <c:v>41102</c:v>
                </c:pt>
                <c:pt idx="4211">
                  <c:v>41103</c:v>
                </c:pt>
                <c:pt idx="4212">
                  <c:v>41104</c:v>
                </c:pt>
                <c:pt idx="4213">
                  <c:v>41105</c:v>
                </c:pt>
                <c:pt idx="4214">
                  <c:v>41106</c:v>
                </c:pt>
                <c:pt idx="4215">
                  <c:v>41107</c:v>
                </c:pt>
                <c:pt idx="4216">
                  <c:v>41108</c:v>
                </c:pt>
                <c:pt idx="4217">
                  <c:v>41109</c:v>
                </c:pt>
                <c:pt idx="4218">
                  <c:v>41110</c:v>
                </c:pt>
                <c:pt idx="4219">
                  <c:v>41111</c:v>
                </c:pt>
                <c:pt idx="4220">
                  <c:v>41112</c:v>
                </c:pt>
                <c:pt idx="4221">
                  <c:v>41113</c:v>
                </c:pt>
                <c:pt idx="4222">
                  <c:v>41114</c:v>
                </c:pt>
                <c:pt idx="4223">
                  <c:v>41115</c:v>
                </c:pt>
                <c:pt idx="4224">
                  <c:v>41116</c:v>
                </c:pt>
                <c:pt idx="4225">
                  <c:v>41117</c:v>
                </c:pt>
                <c:pt idx="4226">
                  <c:v>41118</c:v>
                </c:pt>
                <c:pt idx="4227">
                  <c:v>41119</c:v>
                </c:pt>
                <c:pt idx="4228">
                  <c:v>41120</c:v>
                </c:pt>
                <c:pt idx="4229">
                  <c:v>41121</c:v>
                </c:pt>
                <c:pt idx="4230">
                  <c:v>41122</c:v>
                </c:pt>
                <c:pt idx="4231">
                  <c:v>41123</c:v>
                </c:pt>
                <c:pt idx="4232">
                  <c:v>41124</c:v>
                </c:pt>
                <c:pt idx="4233">
                  <c:v>41125</c:v>
                </c:pt>
                <c:pt idx="4234">
                  <c:v>41126</c:v>
                </c:pt>
                <c:pt idx="4235">
                  <c:v>41127</c:v>
                </c:pt>
                <c:pt idx="4236">
                  <c:v>41128</c:v>
                </c:pt>
                <c:pt idx="4237">
                  <c:v>41129</c:v>
                </c:pt>
                <c:pt idx="4238">
                  <c:v>41130</c:v>
                </c:pt>
                <c:pt idx="4239">
                  <c:v>41131</c:v>
                </c:pt>
                <c:pt idx="4240">
                  <c:v>41132</c:v>
                </c:pt>
                <c:pt idx="4241">
                  <c:v>41133</c:v>
                </c:pt>
                <c:pt idx="4242">
                  <c:v>41134</c:v>
                </c:pt>
                <c:pt idx="4243">
                  <c:v>41135</c:v>
                </c:pt>
                <c:pt idx="4244">
                  <c:v>41136</c:v>
                </c:pt>
                <c:pt idx="4245">
                  <c:v>41137</c:v>
                </c:pt>
                <c:pt idx="4246">
                  <c:v>41138</c:v>
                </c:pt>
                <c:pt idx="4247">
                  <c:v>41139</c:v>
                </c:pt>
                <c:pt idx="4248">
                  <c:v>41140</c:v>
                </c:pt>
                <c:pt idx="4249">
                  <c:v>41141</c:v>
                </c:pt>
                <c:pt idx="4250">
                  <c:v>41142</c:v>
                </c:pt>
                <c:pt idx="4251">
                  <c:v>41143</c:v>
                </c:pt>
                <c:pt idx="4252">
                  <c:v>41144</c:v>
                </c:pt>
                <c:pt idx="4253">
                  <c:v>41145</c:v>
                </c:pt>
                <c:pt idx="4254">
                  <c:v>41146</c:v>
                </c:pt>
                <c:pt idx="4255">
                  <c:v>41147</c:v>
                </c:pt>
                <c:pt idx="4256">
                  <c:v>41148</c:v>
                </c:pt>
                <c:pt idx="4257">
                  <c:v>41149</c:v>
                </c:pt>
                <c:pt idx="4258">
                  <c:v>41150</c:v>
                </c:pt>
                <c:pt idx="4259">
                  <c:v>41151</c:v>
                </c:pt>
                <c:pt idx="4260">
                  <c:v>41152</c:v>
                </c:pt>
                <c:pt idx="4261">
                  <c:v>41153</c:v>
                </c:pt>
                <c:pt idx="4262">
                  <c:v>41154</c:v>
                </c:pt>
                <c:pt idx="4263">
                  <c:v>41155</c:v>
                </c:pt>
                <c:pt idx="4264">
                  <c:v>41156</c:v>
                </c:pt>
                <c:pt idx="4265">
                  <c:v>41157</c:v>
                </c:pt>
                <c:pt idx="4266">
                  <c:v>41158</c:v>
                </c:pt>
                <c:pt idx="4267">
                  <c:v>41159</c:v>
                </c:pt>
                <c:pt idx="4268">
                  <c:v>41160</c:v>
                </c:pt>
                <c:pt idx="4269">
                  <c:v>41161</c:v>
                </c:pt>
                <c:pt idx="4270">
                  <c:v>41162</c:v>
                </c:pt>
                <c:pt idx="4271">
                  <c:v>41163</c:v>
                </c:pt>
                <c:pt idx="4272">
                  <c:v>41164</c:v>
                </c:pt>
                <c:pt idx="4273">
                  <c:v>41165</c:v>
                </c:pt>
                <c:pt idx="4274">
                  <c:v>41166</c:v>
                </c:pt>
                <c:pt idx="4275">
                  <c:v>41167</c:v>
                </c:pt>
                <c:pt idx="4276">
                  <c:v>41168</c:v>
                </c:pt>
                <c:pt idx="4277">
                  <c:v>41169</c:v>
                </c:pt>
                <c:pt idx="4278">
                  <c:v>41170</c:v>
                </c:pt>
                <c:pt idx="4279">
                  <c:v>41171</c:v>
                </c:pt>
                <c:pt idx="4280">
                  <c:v>41172</c:v>
                </c:pt>
                <c:pt idx="4281">
                  <c:v>41173</c:v>
                </c:pt>
                <c:pt idx="4282">
                  <c:v>41174</c:v>
                </c:pt>
                <c:pt idx="4283">
                  <c:v>41175</c:v>
                </c:pt>
                <c:pt idx="4284">
                  <c:v>41176</c:v>
                </c:pt>
                <c:pt idx="4285">
                  <c:v>41177</c:v>
                </c:pt>
                <c:pt idx="4286">
                  <c:v>41178</c:v>
                </c:pt>
                <c:pt idx="4287">
                  <c:v>41179</c:v>
                </c:pt>
                <c:pt idx="4288">
                  <c:v>41180</c:v>
                </c:pt>
                <c:pt idx="4289">
                  <c:v>41181</c:v>
                </c:pt>
                <c:pt idx="4290">
                  <c:v>41182</c:v>
                </c:pt>
                <c:pt idx="4291">
                  <c:v>41183</c:v>
                </c:pt>
                <c:pt idx="4292">
                  <c:v>41184</c:v>
                </c:pt>
                <c:pt idx="4293">
                  <c:v>41185</c:v>
                </c:pt>
                <c:pt idx="4294">
                  <c:v>41186</c:v>
                </c:pt>
                <c:pt idx="4295">
                  <c:v>41187</c:v>
                </c:pt>
                <c:pt idx="4296">
                  <c:v>41188</c:v>
                </c:pt>
                <c:pt idx="4297">
                  <c:v>41189</c:v>
                </c:pt>
                <c:pt idx="4298">
                  <c:v>41190</c:v>
                </c:pt>
                <c:pt idx="4299">
                  <c:v>41191</c:v>
                </c:pt>
                <c:pt idx="4300">
                  <c:v>41192</c:v>
                </c:pt>
                <c:pt idx="4301">
                  <c:v>41193</c:v>
                </c:pt>
                <c:pt idx="4302">
                  <c:v>41194</c:v>
                </c:pt>
                <c:pt idx="4303">
                  <c:v>41195</c:v>
                </c:pt>
                <c:pt idx="4304">
                  <c:v>41196</c:v>
                </c:pt>
                <c:pt idx="4305">
                  <c:v>41197</c:v>
                </c:pt>
                <c:pt idx="4306">
                  <c:v>41198</c:v>
                </c:pt>
                <c:pt idx="4307">
                  <c:v>41199</c:v>
                </c:pt>
                <c:pt idx="4308">
                  <c:v>41200</c:v>
                </c:pt>
                <c:pt idx="4309">
                  <c:v>41201</c:v>
                </c:pt>
                <c:pt idx="4310">
                  <c:v>41202</c:v>
                </c:pt>
                <c:pt idx="4311">
                  <c:v>41203</c:v>
                </c:pt>
                <c:pt idx="4312">
                  <c:v>41204</c:v>
                </c:pt>
                <c:pt idx="4313">
                  <c:v>41205</c:v>
                </c:pt>
                <c:pt idx="4314">
                  <c:v>41206</c:v>
                </c:pt>
                <c:pt idx="4315">
                  <c:v>41207</c:v>
                </c:pt>
                <c:pt idx="4316">
                  <c:v>41208</c:v>
                </c:pt>
                <c:pt idx="4317">
                  <c:v>41209</c:v>
                </c:pt>
                <c:pt idx="4318">
                  <c:v>41210</c:v>
                </c:pt>
                <c:pt idx="4319">
                  <c:v>41211</c:v>
                </c:pt>
                <c:pt idx="4320">
                  <c:v>41212</c:v>
                </c:pt>
                <c:pt idx="4321">
                  <c:v>41213</c:v>
                </c:pt>
                <c:pt idx="4322">
                  <c:v>41214</c:v>
                </c:pt>
                <c:pt idx="4323">
                  <c:v>41215</c:v>
                </c:pt>
                <c:pt idx="4324">
                  <c:v>41216</c:v>
                </c:pt>
                <c:pt idx="4325">
                  <c:v>41217</c:v>
                </c:pt>
                <c:pt idx="4326">
                  <c:v>41218</c:v>
                </c:pt>
                <c:pt idx="4327">
                  <c:v>41219</c:v>
                </c:pt>
                <c:pt idx="4328">
                  <c:v>41220</c:v>
                </c:pt>
                <c:pt idx="4329">
                  <c:v>41221</c:v>
                </c:pt>
                <c:pt idx="4330">
                  <c:v>41222</c:v>
                </c:pt>
                <c:pt idx="4331">
                  <c:v>41223</c:v>
                </c:pt>
                <c:pt idx="4332">
                  <c:v>41224</c:v>
                </c:pt>
                <c:pt idx="4333">
                  <c:v>41225</c:v>
                </c:pt>
                <c:pt idx="4334">
                  <c:v>41226</c:v>
                </c:pt>
                <c:pt idx="4335">
                  <c:v>41227</c:v>
                </c:pt>
                <c:pt idx="4336">
                  <c:v>41228</c:v>
                </c:pt>
                <c:pt idx="4337">
                  <c:v>41229</c:v>
                </c:pt>
                <c:pt idx="4338">
                  <c:v>41230</c:v>
                </c:pt>
                <c:pt idx="4339">
                  <c:v>41231</c:v>
                </c:pt>
                <c:pt idx="4340">
                  <c:v>41232</c:v>
                </c:pt>
                <c:pt idx="4341">
                  <c:v>41233</c:v>
                </c:pt>
                <c:pt idx="4342">
                  <c:v>41234</c:v>
                </c:pt>
                <c:pt idx="4343">
                  <c:v>41235</c:v>
                </c:pt>
                <c:pt idx="4344">
                  <c:v>41236</c:v>
                </c:pt>
                <c:pt idx="4345">
                  <c:v>41237</c:v>
                </c:pt>
                <c:pt idx="4346">
                  <c:v>41238</c:v>
                </c:pt>
                <c:pt idx="4347">
                  <c:v>41239</c:v>
                </c:pt>
                <c:pt idx="4348">
                  <c:v>41240</c:v>
                </c:pt>
                <c:pt idx="4349">
                  <c:v>41241</c:v>
                </c:pt>
                <c:pt idx="4350">
                  <c:v>41242</c:v>
                </c:pt>
                <c:pt idx="4351">
                  <c:v>41243</c:v>
                </c:pt>
                <c:pt idx="4352">
                  <c:v>41244</c:v>
                </c:pt>
                <c:pt idx="4353">
                  <c:v>41245</c:v>
                </c:pt>
                <c:pt idx="4354">
                  <c:v>41246</c:v>
                </c:pt>
                <c:pt idx="4355">
                  <c:v>41247</c:v>
                </c:pt>
                <c:pt idx="4356">
                  <c:v>41248</c:v>
                </c:pt>
                <c:pt idx="4357">
                  <c:v>41249</c:v>
                </c:pt>
                <c:pt idx="4358">
                  <c:v>41250</c:v>
                </c:pt>
                <c:pt idx="4359">
                  <c:v>41251</c:v>
                </c:pt>
                <c:pt idx="4360">
                  <c:v>41252</c:v>
                </c:pt>
                <c:pt idx="4361">
                  <c:v>41253</c:v>
                </c:pt>
                <c:pt idx="4362">
                  <c:v>41254</c:v>
                </c:pt>
                <c:pt idx="4363">
                  <c:v>41255</c:v>
                </c:pt>
                <c:pt idx="4364">
                  <c:v>41256</c:v>
                </c:pt>
                <c:pt idx="4365">
                  <c:v>41257</c:v>
                </c:pt>
                <c:pt idx="4366">
                  <c:v>41258</c:v>
                </c:pt>
                <c:pt idx="4367">
                  <c:v>41259</c:v>
                </c:pt>
                <c:pt idx="4368">
                  <c:v>41260</c:v>
                </c:pt>
                <c:pt idx="4369">
                  <c:v>41261</c:v>
                </c:pt>
                <c:pt idx="4370">
                  <c:v>41262</c:v>
                </c:pt>
                <c:pt idx="4371">
                  <c:v>41263</c:v>
                </c:pt>
                <c:pt idx="4372">
                  <c:v>41264</c:v>
                </c:pt>
                <c:pt idx="4373">
                  <c:v>41265</c:v>
                </c:pt>
                <c:pt idx="4374">
                  <c:v>41266</c:v>
                </c:pt>
                <c:pt idx="4375">
                  <c:v>41267</c:v>
                </c:pt>
                <c:pt idx="4376">
                  <c:v>41268</c:v>
                </c:pt>
                <c:pt idx="4377">
                  <c:v>41269</c:v>
                </c:pt>
                <c:pt idx="4378">
                  <c:v>41270</c:v>
                </c:pt>
                <c:pt idx="4379">
                  <c:v>41271</c:v>
                </c:pt>
                <c:pt idx="4380">
                  <c:v>41272</c:v>
                </c:pt>
                <c:pt idx="4381">
                  <c:v>41273</c:v>
                </c:pt>
                <c:pt idx="4382">
                  <c:v>41274</c:v>
                </c:pt>
                <c:pt idx="4383">
                  <c:v>41275</c:v>
                </c:pt>
                <c:pt idx="4384">
                  <c:v>41276</c:v>
                </c:pt>
                <c:pt idx="4385">
                  <c:v>41277</c:v>
                </c:pt>
                <c:pt idx="4386">
                  <c:v>41278</c:v>
                </c:pt>
                <c:pt idx="4387">
                  <c:v>41279</c:v>
                </c:pt>
                <c:pt idx="4388">
                  <c:v>41280</c:v>
                </c:pt>
                <c:pt idx="4389">
                  <c:v>41281</c:v>
                </c:pt>
                <c:pt idx="4390">
                  <c:v>41282</c:v>
                </c:pt>
                <c:pt idx="4391">
                  <c:v>41283</c:v>
                </c:pt>
                <c:pt idx="4392">
                  <c:v>41284</c:v>
                </c:pt>
                <c:pt idx="4393">
                  <c:v>41285</c:v>
                </c:pt>
                <c:pt idx="4394">
                  <c:v>41286</c:v>
                </c:pt>
                <c:pt idx="4395">
                  <c:v>41287</c:v>
                </c:pt>
                <c:pt idx="4396">
                  <c:v>41288</c:v>
                </c:pt>
                <c:pt idx="4397">
                  <c:v>41289</c:v>
                </c:pt>
                <c:pt idx="4398">
                  <c:v>41290</c:v>
                </c:pt>
                <c:pt idx="4399">
                  <c:v>41291</c:v>
                </c:pt>
                <c:pt idx="4400">
                  <c:v>41292</c:v>
                </c:pt>
                <c:pt idx="4401">
                  <c:v>41293</c:v>
                </c:pt>
                <c:pt idx="4402">
                  <c:v>41294</c:v>
                </c:pt>
                <c:pt idx="4403">
                  <c:v>41295</c:v>
                </c:pt>
                <c:pt idx="4404">
                  <c:v>41296</c:v>
                </c:pt>
                <c:pt idx="4405">
                  <c:v>41297</c:v>
                </c:pt>
                <c:pt idx="4406">
                  <c:v>41298</c:v>
                </c:pt>
                <c:pt idx="4407">
                  <c:v>41299</c:v>
                </c:pt>
                <c:pt idx="4408">
                  <c:v>41300</c:v>
                </c:pt>
                <c:pt idx="4409">
                  <c:v>41301</c:v>
                </c:pt>
                <c:pt idx="4410">
                  <c:v>41302</c:v>
                </c:pt>
                <c:pt idx="4411">
                  <c:v>41303</c:v>
                </c:pt>
                <c:pt idx="4412">
                  <c:v>41304</c:v>
                </c:pt>
                <c:pt idx="4413">
                  <c:v>41305</c:v>
                </c:pt>
                <c:pt idx="4414">
                  <c:v>41306</c:v>
                </c:pt>
                <c:pt idx="4415">
                  <c:v>41307</c:v>
                </c:pt>
                <c:pt idx="4416">
                  <c:v>41308</c:v>
                </c:pt>
                <c:pt idx="4417">
                  <c:v>41309</c:v>
                </c:pt>
                <c:pt idx="4418">
                  <c:v>41310</c:v>
                </c:pt>
                <c:pt idx="4419">
                  <c:v>41311</c:v>
                </c:pt>
                <c:pt idx="4420">
                  <c:v>41312</c:v>
                </c:pt>
                <c:pt idx="4421">
                  <c:v>41313</c:v>
                </c:pt>
                <c:pt idx="4422">
                  <c:v>41314</c:v>
                </c:pt>
                <c:pt idx="4423">
                  <c:v>41315</c:v>
                </c:pt>
                <c:pt idx="4424">
                  <c:v>41316</c:v>
                </c:pt>
                <c:pt idx="4425">
                  <c:v>41317</c:v>
                </c:pt>
                <c:pt idx="4426">
                  <c:v>41318</c:v>
                </c:pt>
                <c:pt idx="4427">
                  <c:v>41319</c:v>
                </c:pt>
                <c:pt idx="4428">
                  <c:v>41320</c:v>
                </c:pt>
                <c:pt idx="4429">
                  <c:v>41321</c:v>
                </c:pt>
                <c:pt idx="4430">
                  <c:v>41322</c:v>
                </c:pt>
                <c:pt idx="4431">
                  <c:v>41323</c:v>
                </c:pt>
                <c:pt idx="4432">
                  <c:v>41324</c:v>
                </c:pt>
                <c:pt idx="4433">
                  <c:v>41325</c:v>
                </c:pt>
                <c:pt idx="4434">
                  <c:v>41326</c:v>
                </c:pt>
                <c:pt idx="4435">
                  <c:v>41327</c:v>
                </c:pt>
                <c:pt idx="4436">
                  <c:v>41328</c:v>
                </c:pt>
                <c:pt idx="4437">
                  <c:v>41329</c:v>
                </c:pt>
                <c:pt idx="4438">
                  <c:v>41330</c:v>
                </c:pt>
                <c:pt idx="4439">
                  <c:v>41331</c:v>
                </c:pt>
                <c:pt idx="4440">
                  <c:v>41332</c:v>
                </c:pt>
                <c:pt idx="4441">
                  <c:v>41333</c:v>
                </c:pt>
                <c:pt idx="4442">
                  <c:v>41334</c:v>
                </c:pt>
                <c:pt idx="4443">
                  <c:v>41335</c:v>
                </c:pt>
                <c:pt idx="4444">
                  <c:v>41336</c:v>
                </c:pt>
                <c:pt idx="4445">
                  <c:v>41337</c:v>
                </c:pt>
                <c:pt idx="4446">
                  <c:v>41338</c:v>
                </c:pt>
                <c:pt idx="4447">
                  <c:v>41339</c:v>
                </c:pt>
                <c:pt idx="4448">
                  <c:v>41340</c:v>
                </c:pt>
                <c:pt idx="4449">
                  <c:v>41341</c:v>
                </c:pt>
                <c:pt idx="4450">
                  <c:v>41342</c:v>
                </c:pt>
                <c:pt idx="4451">
                  <c:v>41343</c:v>
                </c:pt>
                <c:pt idx="4452">
                  <c:v>41344</c:v>
                </c:pt>
                <c:pt idx="4453">
                  <c:v>41345</c:v>
                </c:pt>
                <c:pt idx="4454">
                  <c:v>41346</c:v>
                </c:pt>
                <c:pt idx="4455">
                  <c:v>41347</c:v>
                </c:pt>
                <c:pt idx="4456">
                  <c:v>41348</c:v>
                </c:pt>
                <c:pt idx="4457">
                  <c:v>41349</c:v>
                </c:pt>
                <c:pt idx="4458">
                  <c:v>41350</c:v>
                </c:pt>
                <c:pt idx="4459">
                  <c:v>41351</c:v>
                </c:pt>
                <c:pt idx="4460">
                  <c:v>41352</c:v>
                </c:pt>
                <c:pt idx="4461">
                  <c:v>41353</c:v>
                </c:pt>
                <c:pt idx="4462">
                  <c:v>41354</c:v>
                </c:pt>
                <c:pt idx="4463">
                  <c:v>41355</c:v>
                </c:pt>
                <c:pt idx="4464">
                  <c:v>41356</c:v>
                </c:pt>
                <c:pt idx="4465">
                  <c:v>41357</c:v>
                </c:pt>
                <c:pt idx="4466">
                  <c:v>41358</c:v>
                </c:pt>
                <c:pt idx="4467">
                  <c:v>41359</c:v>
                </c:pt>
                <c:pt idx="4468">
                  <c:v>41360</c:v>
                </c:pt>
                <c:pt idx="4469">
                  <c:v>41361</c:v>
                </c:pt>
                <c:pt idx="4470">
                  <c:v>41362</c:v>
                </c:pt>
                <c:pt idx="4471">
                  <c:v>41363</c:v>
                </c:pt>
                <c:pt idx="4472">
                  <c:v>41364</c:v>
                </c:pt>
                <c:pt idx="4473">
                  <c:v>41365</c:v>
                </c:pt>
                <c:pt idx="4474">
                  <c:v>41366</c:v>
                </c:pt>
                <c:pt idx="4475">
                  <c:v>41367</c:v>
                </c:pt>
                <c:pt idx="4476">
                  <c:v>41368</c:v>
                </c:pt>
                <c:pt idx="4477">
                  <c:v>41369</c:v>
                </c:pt>
                <c:pt idx="4478">
                  <c:v>41370</c:v>
                </c:pt>
                <c:pt idx="4479">
                  <c:v>41371</c:v>
                </c:pt>
                <c:pt idx="4480">
                  <c:v>41372</c:v>
                </c:pt>
                <c:pt idx="4481">
                  <c:v>41373</c:v>
                </c:pt>
                <c:pt idx="4482">
                  <c:v>41374</c:v>
                </c:pt>
                <c:pt idx="4483">
                  <c:v>41375</c:v>
                </c:pt>
                <c:pt idx="4484">
                  <c:v>41376</c:v>
                </c:pt>
                <c:pt idx="4485">
                  <c:v>41377</c:v>
                </c:pt>
                <c:pt idx="4486">
                  <c:v>41378</c:v>
                </c:pt>
                <c:pt idx="4487">
                  <c:v>41379</c:v>
                </c:pt>
                <c:pt idx="4488">
                  <c:v>41380</c:v>
                </c:pt>
                <c:pt idx="4489">
                  <c:v>41381</c:v>
                </c:pt>
                <c:pt idx="4490">
                  <c:v>41382</c:v>
                </c:pt>
                <c:pt idx="4491">
                  <c:v>41383</c:v>
                </c:pt>
                <c:pt idx="4492">
                  <c:v>41384</c:v>
                </c:pt>
                <c:pt idx="4493">
                  <c:v>41385</c:v>
                </c:pt>
                <c:pt idx="4494">
                  <c:v>41386</c:v>
                </c:pt>
                <c:pt idx="4495">
                  <c:v>41387</c:v>
                </c:pt>
                <c:pt idx="4496">
                  <c:v>41388</c:v>
                </c:pt>
                <c:pt idx="4497">
                  <c:v>41389</c:v>
                </c:pt>
                <c:pt idx="4498">
                  <c:v>41390</c:v>
                </c:pt>
                <c:pt idx="4499">
                  <c:v>41391</c:v>
                </c:pt>
                <c:pt idx="4500">
                  <c:v>41392</c:v>
                </c:pt>
                <c:pt idx="4501">
                  <c:v>41393</c:v>
                </c:pt>
                <c:pt idx="4502">
                  <c:v>41394</c:v>
                </c:pt>
                <c:pt idx="4503">
                  <c:v>41395</c:v>
                </c:pt>
                <c:pt idx="4504">
                  <c:v>41396</c:v>
                </c:pt>
                <c:pt idx="4505">
                  <c:v>41397</c:v>
                </c:pt>
                <c:pt idx="4506">
                  <c:v>41398</c:v>
                </c:pt>
                <c:pt idx="4507">
                  <c:v>41399</c:v>
                </c:pt>
                <c:pt idx="4508">
                  <c:v>41400</c:v>
                </c:pt>
                <c:pt idx="4509">
                  <c:v>41401</c:v>
                </c:pt>
                <c:pt idx="4510">
                  <c:v>41402</c:v>
                </c:pt>
                <c:pt idx="4511">
                  <c:v>41403</c:v>
                </c:pt>
                <c:pt idx="4512">
                  <c:v>41404</c:v>
                </c:pt>
                <c:pt idx="4513">
                  <c:v>41405</c:v>
                </c:pt>
                <c:pt idx="4514">
                  <c:v>41406</c:v>
                </c:pt>
                <c:pt idx="4515">
                  <c:v>41407</c:v>
                </c:pt>
                <c:pt idx="4516">
                  <c:v>41408</c:v>
                </c:pt>
                <c:pt idx="4517">
                  <c:v>41409</c:v>
                </c:pt>
                <c:pt idx="4518">
                  <c:v>41410</c:v>
                </c:pt>
                <c:pt idx="4519">
                  <c:v>41411</c:v>
                </c:pt>
                <c:pt idx="4520">
                  <c:v>41412</c:v>
                </c:pt>
                <c:pt idx="4521">
                  <c:v>41413</c:v>
                </c:pt>
                <c:pt idx="4522">
                  <c:v>41414</c:v>
                </c:pt>
                <c:pt idx="4523">
                  <c:v>41415</c:v>
                </c:pt>
                <c:pt idx="4524">
                  <c:v>41416</c:v>
                </c:pt>
                <c:pt idx="4525">
                  <c:v>41417</c:v>
                </c:pt>
                <c:pt idx="4526">
                  <c:v>41418</c:v>
                </c:pt>
                <c:pt idx="4527">
                  <c:v>41419</c:v>
                </c:pt>
                <c:pt idx="4528">
                  <c:v>41420</c:v>
                </c:pt>
                <c:pt idx="4529">
                  <c:v>41421</c:v>
                </c:pt>
                <c:pt idx="4530">
                  <c:v>41422</c:v>
                </c:pt>
                <c:pt idx="4531">
                  <c:v>41423</c:v>
                </c:pt>
                <c:pt idx="4532">
                  <c:v>41424</c:v>
                </c:pt>
                <c:pt idx="4533">
                  <c:v>41425</c:v>
                </c:pt>
                <c:pt idx="4534">
                  <c:v>41426</c:v>
                </c:pt>
                <c:pt idx="4535">
                  <c:v>41427</c:v>
                </c:pt>
                <c:pt idx="4536">
                  <c:v>41428</c:v>
                </c:pt>
                <c:pt idx="4537">
                  <c:v>41429</c:v>
                </c:pt>
                <c:pt idx="4538">
                  <c:v>41430</c:v>
                </c:pt>
                <c:pt idx="4539">
                  <c:v>41431</c:v>
                </c:pt>
                <c:pt idx="4540">
                  <c:v>41432</c:v>
                </c:pt>
                <c:pt idx="4541">
                  <c:v>41433</c:v>
                </c:pt>
                <c:pt idx="4542">
                  <c:v>41434</c:v>
                </c:pt>
                <c:pt idx="4543">
                  <c:v>41435</c:v>
                </c:pt>
                <c:pt idx="4544">
                  <c:v>41436</c:v>
                </c:pt>
                <c:pt idx="4545">
                  <c:v>41437</c:v>
                </c:pt>
                <c:pt idx="4546">
                  <c:v>41438</c:v>
                </c:pt>
                <c:pt idx="4547">
                  <c:v>41439</c:v>
                </c:pt>
                <c:pt idx="4548">
                  <c:v>41440</c:v>
                </c:pt>
                <c:pt idx="4549">
                  <c:v>41441</c:v>
                </c:pt>
                <c:pt idx="4550">
                  <c:v>41442</c:v>
                </c:pt>
                <c:pt idx="4551">
                  <c:v>41443</c:v>
                </c:pt>
                <c:pt idx="4552">
                  <c:v>41444</c:v>
                </c:pt>
                <c:pt idx="4553">
                  <c:v>41445</c:v>
                </c:pt>
                <c:pt idx="4554">
                  <c:v>41446</c:v>
                </c:pt>
                <c:pt idx="4555">
                  <c:v>41447</c:v>
                </c:pt>
                <c:pt idx="4556">
                  <c:v>41448</c:v>
                </c:pt>
                <c:pt idx="4557">
                  <c:v>41449</c:v>
                </c:pt>
                <c:pt idx="4558">
                  <c:v>41450</c:v>
                </c:pt>
                <c:pt idx="4559">
                  <c:v>41451</c:v>
                </c:pt>
                <c:pt idx="4560">
                  <c:v>41452</c:v>
                </c:pt>
                <c:pt idx="4561">
                  <c:v>41453</c:v>
                </c:pt>
                <c:pt idx="4562">
                  <c:v>41454</c:v>
                </c:pt>
                <c:pt idx="4563">
                  <c:v>41455</c:v>
                </c:pt>
                <c:pt idx="4564">
                  <c:v>41456</c:v>
                </c:pt>
                <c:pt idx="4565">
                  <c:v>41457</c:v>
                </c:pt>
                <c:pt idx="4566">
                  <c:v>41458</c:v>
                </c:pt>
                <c:pt idx="4567">
                  <c:v>41459</c:v>
                </c:pt>
                <c:pt idx="4568">
                  <c:v>41460</c:v>
                </c:pt>
                <c:pt idx="4569">
                  <c:v>41461</c:v>
                </c:pt>
                <c:pt idx="4570">
                  <c:v>41462</c:v>
                </c:pt>
                <c:pt idx="4571">
                  <c:v>41463</c:v>
                </c:pt>
                <c:pt idx="4572">
                  <c:v>41464</c:v>
                </c:pt>
                <c:pt idx="4573">
                  <c:v>41465</c:v>
                </c:pt>
                <c:pt idx="4574">
                  <c:v>41466</c:v>
                </c:pt>
                <c:pt idx="4575">
                  <c:v>41467</c:v>
                </c:pt>
                <c:pt idx="4576">
                  <c:v>41468</c:v>
                </c:pt>
                <c:pt idx="4577">
                  <c:v>41469</c:v>
                </c:pt>
                <c:pt idx="4578">
                  <c:v>41470</c:v>
                </c:pt>
                <c:pt idx="4579">
                  <c:v>41471</c:v>
                </c:pt>
                <c:pt idx="4580">
                  <c:v>41472</c:v>
                </c:pt>
                <c:pt idx="4581">
                  <c:v>41473</c:v>
                </c:pt>
                <c:pt idx="4582">
                  <c:v>41474</c:v>
                </c:pt>
                <c:pt idx="4583">
                  <c:v>41475</c:v>
                </c:pt>
                <c:pt idx="4584">
                  <c:v>41476</c:v>
                </c:pt>
                <c:pt idx="4585">
                  <c:v>41477</c:v>
                </c:pt>
                <c:pt idx="4586">
                  <c:v>41478</c:v>
                </c:pt>
                <c:pt idx="4587">
                  <c:v>41479</c:v>
                </c:pt>
                <c:pt idx="4588">
                  <c:v>41480</c:v>
                </c:pt>
                <c:pt idx="4589">
                  <c:v>41481</c:v>
                </c:pt>
                <c:pt idx="4590">
                  <c:v>41482</c:v>
                </c:pt>
                <c:pt idx="4591">
                  <c:v>41483</c:v>
                </c:pt>
                <c:pt idx="4592">
                  <c:v>41484</c:v>
                </c:pt>
                <c:pt idx="4593">
                  <c:v>41485</c:v>
                </c:pt>
                <c:pt idx="4594">
                  <c:v>41486</c:v>
                </c:pt>
                <c:pt idx="4595">
                  <c:v>41487</c:v>
                </c:pt>
                <c:pt idx="4596">
                  <c:v>41488</c:v>
                </c:pt>
                <c:pt idx="4597">
                  <c:v>41489</c:v>
                </c:pt>
                <c:pt idx="4598">
                  <c:v>41490</c:v>
                </c:pt>
                <c:pt idx="4599">
                  <c:v>41491</c:v>
                </c:pt>
                <c:pt idx="4600">
                  <c:v>41492</c:v>
                </c:pt>
                <c:pt idx="4601">
                  <c:v>41493</c:v>
                </c:pt>
                <c:pt idx="4602">
                  <c:v>41494</c:v>
                </c:pt>
                <c:pt idx="4603">
                  <c:v>41495</c:v>
                </c:pt>
                <c:pt idx="4604">
                  <c:v>41496</c:v>
                </c:pt>
                <c:pt idx="4605">
                  <c:v>41497</c:v>
                </c:pt>
                <c:pt idx="4606">
                  <c:v>41498</c:v>
                </c:pt>
                <c:pt idx="4607">
                  <c:v>41499</c:v>
                </c:pt>
                <c:pt idx="4608">
                  <c:v>41500</c:v>
                </c:pt>
                <c:pt idx="4609">
                  <c:v>41501</c:v>
                </c:pt>
                <c:pt idx="4610">
                  <c:v>41502</c:v>
                </c:pt>
                <c:pt idx="4611">
                  <c:v>41503</c:v>
                </c:pt>
                <c:pt idx="4612">
                  <c:v>41504</c:v>
                </c:pt>
                <c:pt idx="4613">
                  <c:v>41505</c:v>
                </c:pt>
                <c:pt idx="4614">
                  <c:v>41506</c:v>
                </c:pt>
                <c:pt idx="4615">
                  <c:v>41507</c:v>
                </c:pt>
                <c:pt idx="4616">
                  <c:v>41508</c:v>
                </c:pt>
                <c:pt idx="4617">
                  <c:v>41509</c:v>
                </c:pt>
                <c:pt idx="4618">
                  <c:v>41510</c:v>
                </c:pt>
                <c:pt idx="4619">
                  <c:v>41511</c:v>
                </c:pt>
                <c:pt idx="4620">
                  <c:v>41512</c:v>
                </c:pt>
                <c:pt idx="4621">
                  <c:v>41513</c:v>
                </c:pt>
                <c:pt idx="4622">
                  <c:v>41514</c:v>
                </c:pt>
                <c:pt idx="4623">
                  <c:v>41515</c:v>
                </c:pt>
                <c:pt idx="4624">
                  <c:v>41516</c:v>
                </c:pt>
                <c:pt idx="4625">
                  <c:v>41517</c:v>
                </c:pt>
                <c:pt idx="4626">
                  <c:v>41518</c:v>
                </c:pt>
                <c:pt idx="4627">
                  <c:v>41519</c:v>
                </c:pt>
                <c:pt idx="4628">
                  <c:v>41520</c:v>
                </c:pt>
                <c:pt idx="4629">
                  <c:v>41521</c:v>
                </c:pt>
                <c:pt idx="4630">
                  <c:v>41522</c:v>
                </c:pt>
                <c:pt idx="4631">
                  <c:v>41523</c:v>
                </c:pt>
                <c:pt idx="4632">
                  <c:v>41524</c:v>
                </c:pt>
                <c:pt idx="4633">
                  <c:v>41525</c:v>
                </c:pt>
                <c:pt idx="4634">
                  <c:v>41526</c:v>
                </c:pt>
                <c:pt idx="4635">
                  <c:v>41527</c:v>
                </c:pt>
                <c:pt idx="4636">
                  <c:v>41528</c:v>
                </c:pt>
                <c:pt idx="4637">
                  <c:v>41529</c:v>
                </c:pt>
                <c:pt idx="4638">
                  <c:v>41530</c:v>
                </c:pt>
                <c:pt idx="4639">
                  <c:v>41531</c:v>
                </c:pt>
                <c:pt idx="4640">
                  <c:v>41532</c:v>
                </c:pt>
                <c:pt idx="4641">
                  <c:v>41533</c:v>
                </c:pt>
                <c:pt idx="4642">
                  <c:v>41534</c:v>
                </c:pt>
                <c:pt idx="4643">
                  <c:v>41535</c:v>
                </c:pt>
                <c:pt idx="4644">
                  <c:v>41536</c:v>
                </c:pt>
                <c:pt idx="4645">
                  <c:v>41537</c:v>
                </c:pt>
                <c:pt idx="4646">
                  <c:v>41538</c:v>
                </c:pt>
                <c:pt idx="4647">
                  <c:v>41539</c:v>
                </c:pt>
                <c:pt idx="4648">
                  <c:v>41540</c:v>
                </c:pt>
                <c:pt idx="4649">
                  <c:v>41541</c:v>
                </c:pt>
                <c:pt idx="4650">
                  <c:v>41542</c:v>
                </c:pt>
                <c:pt idx="4651">
                  <c:v>41543</c:v>
                </c:pt>
                <c:pt idx="4652">
                  <c:v>41544</c:v>
                </c:pt>
                <c:pt idx="4653">
                  <c:v>41545</c:v>
                </c:pt>
                <c:pt idx="4654">
                  <c:v>41546</c:v>
                </c:pt>
                <c:pt idx="4655">
                  <c:v>41547</c:v>
                </c:pt>
                <c:pt idx="4656">
                  <c:v>41548</c:v>
                </c:pt>
                <c:pt idx="4657">
                  <c:v>41549</c:v>
                </c:pt>
                <c:pt idx="4658">
                  <c:v>41550</c:v>
                </c:pt>
                <c:pt idx="4659">
                  <c:v>41551</c:v>
                </c:pt>
                <c:pt idx="4660">
                  <c:v>41552</c:v>
                </c:pt>
                <c:pt idx="4661">
                  <c:v>41553</c:v>
                </c:pt>
                <c:pt idx="4662">
                  <c:v>41554</c:v>
                </c:pt>
                <c:pt idx="4663">
                  <c:v>41555</c:v>
                </c:pt>
                <c:pt idx="4664">
                  <c:v>41556</c:v>
                </c:pt>
                <c:pt idx="4665">
                  <c:v>41557</c:v>
                </c:pt>
                <c:pt idx="4666">
                  <c:v>41558</c:v>
                </c:pt>
                <c:pt idx="4667">
                  <c:v>41559</c:v>
                </c:pt>
                <c:pt idx="4668">
                  <c:v>41560</c:v>
                </c:pt>
                <c:pt idx="4669">
                  <c:v>41561</c:v>
                </c:pt>
                <c:pt idx="4670">
                  <c:v>41562</c:v>
                </c:pt>
                <c:pt idx="4671">
                  <c:v>41563</c:v>
                </c:pt>
                <c:pt idx="4672">
                  <c:v>41564</c:v>
                </c:pt>
                <c:pt idx="4673">
                  <c:v>41565</c:v>
                </c:pt>
                <c:pt idx="4674">
                  <c:v>41566</c:v>
                </c:pt>
                <c:pt idx="4675">
                  <c:v>41567</c:v>
                </c:pt>
                <c:pt idx="4676">
                  <c:v>41568</c:v>
                </c:pt>
                <c:pt idx="4677">
                  <c:v>41569</c:v>
                </c:pt>
                <c:pt idx="4678">
                  <c:v>41570</c:v>
                </c:pt>
                <c:pt idx="4679">
                  <c:v>41571</c:v>
                </c:pt>
                <c:pt idx="4680">
                  <c:v>41572</c:v>
                </c:pt>
                <c:pt idx="4681">
                  <c:v>41573</c:v>
                </c:pt>
                <c:pt idx="4682">
                  <c:v>41574</c:v>
                </c:pt>
                <c:pt idx="4683">
                  <c:v>41575</c:v>
                </c:pt>
                <c:pt idx="4684">
                  <c:v>41576</c:v>
                </c:pt>
                <c:pt idx="4685">
                  <c:v>41577</c:v>
                </c:pt>
                <c:pt idx="4686">
                  <c:v>41578</c:v>
                </c:pt>
                <c:pt idx="4687">
                  <c:v>41579</c:v>
                </c:pt>
                <c:pt idx="4688">
                  <c:v>41580</c:v>
                </c:pt>
                <c:pt idx="4689">
                  <c:v>41581</c:v>
                </c:pt>
                <c:pt idx="4690">
                  <c:v>41582</c:v>
                </c:pt>
                <c:pt idx="4691">
                  <c:v>41583</c:v>
                </c:pt>
                <c:pt idx="4692">
                  <c:v>41584</c:v>
                </c:pt>
                <c:pt idx="4693">
                  <c:v>41585</c:v>
                </c:pt>
                <c:pt idx="4694">
                  <c:v>41586</c:v>
                </c:pt>
                <c:pt idx="4695">
                  <c:v>41587</c:v>
                </c:pt>
                <c:pt idx="4696">
                  <c:v>41588</c:v>
                </c:pt>
                <c:pt idx="4697">
                  <c:v>41589</c:v>
                </c:pt>
                <c:pt idx="4698">
                  <c:v>41590</c:v>
                </c:pt>
                <c:pt idx="4699">
                  <c:v>41591</c:v>
                </c:pt>
                <c:pt idx="4700">
                  <c:v>41592</c:v>
                </c:pt>
                <c:pt idx="4701">
                  <c:v>41593</c:v>
                </c:pt>
                <c:pt idx="4702">
                  <c:v>41594</c:v>
                </c:pt>
                <c:pt idx="4703">
                  <c:v>41595</c:v>
                </c:pt>
                <c:pt idx="4704">
                  <c:v>41596</c:v>
                </c:pt>
                <c:pt idx="4705">
                  <c:v>41597</c:v>
                </c:pt>
                <c:pt idx="4706">
                  <c:v>41598</c:v>
                </c:pt>
                <c:pt idx="4707">
                  <c:v>41599</c:v>
                </c:pt>
                <c:pt idx="4708">
                  <c:v>41600</c:v>
                </c:pt>
                <c:pt idx="4709">
                  <c:v>41601</c:v>
                </c:pt>
                <c:pt idx="4710">
                  <c:v>41602</c:v>
                </c:pt>
                <c:pt idx="4711">
                  <c:v>41603</c:v>
                </c:pt>
                <c:pt idx="4712">
                  <c:v>41604</c:v>
                </c:pt>
                <c:pt idx="4713">
                  <c:v>41605</c:v>
                </c:pt>
                <c:pt idx="4714">
                  <c:v>41606</c:v>
                </c:pt>
                <c:pt idx="4715">
                  <c:v>41607</c:v>
                </c:pt>
                <c:pt idx="4716">
                  <c:v>41608</c:v>
                </c:pt>
                <c:pt idx="4717">
                  <c:v>41609</c:v>
                </c:pt>
                <c:pt idx="4718">
                  <c:v>41610</c:v>
                </c:pt>
                <c:pt idx="4719">
                  <c:v>41611</c:v>
                </c:pt>
                <c:pt idx="4720">
                  <c:v>41612</c:v>
                </c:pt>
                <c:pt idx="4721">
                  <c:v>41613</c:v>
                </c:pt>
                <c:pt idx="4722">
                  <c:v>41614</c:v>
                </c:pt>
                <c:pt idx="4723">
                  <c:v>41615</c:v>
                </c:pt>
                <c:pt idx="4724">
                  <c:v>41616</c:v>
                </c:pt>
                <c:pt idx="4725">
                  <c:v>41617</c:v>
                </c:pt>
                <c:pt idx="4726">
                  <c:v>41618</c:v>
                </c:pt>
                <c:pt idx="4727">
                  <c:v>41619</c:v>
                </c:pt>
                <c:pt idx="4728">
                  <c:v>41620</c:v>
                </c:pt>
                <c:pt idx="4729">
                  <c:v>41621</c:v>
                </c:pt>
                <c:pt idx="4730">
                  <c:v>41622</c:v>
                </c:pt>
                <c:pt idx="4731">
                  <c:v>41623</c:v>
                </c:pt>
                <c:pt idx="4732">
                  <c:v>41624</c:v>
                </c:pt>
                <c:pt idx="4733">
                  <c:v>41625</c:v>
                </c:pt>
                <c:pt idx="4734">
                  <c:v>41626</c:v>
                </c:pt>
                <c:pt idx="4735">
                  <c:v>41627</c:v>
                </c:pt>
                <c:pt idx="4736">
                  <c:v>41628</c:v>
                </c:pt>
                <c:pt idx="4737">
                  <c:v>41629</c:v>
                </c:pt>
                <c:pt idx="4738">
                  <c:v>41630</c:v>
                </c:pt>
                <c:pt idx="4739">
                  <c:v>41631</c:v>
                </c:pt>
                <c:pt idx="4740">
                  <c:v>41632</c:v>
                </c:pt>
                <c:pt idx="4741">
                  <c:v>41633</c:v>
                </c:pt>
                <c:pt idx="4742">
                  <c:v>41634</c:v>
                </c:pt>
                <c:pt idx="4743">
                  <c:v>41635</c:v>
                </c:pt>
                <c:pt idx="4744">
                  <c:v>41636</c:v>
                </c:pt>
                <c:pt idx="4745">
                  <c:v>41637</c:v>
                </c:pt>
                <c:pt idx="4746">
                  <c:v>41638</c:v>
                </c:pt>
                <c:pt idx="4747">
                  <c:v>41639</c:v>
                </c:pt>
                <c:pt idx="4748">
                  <c:v>41640</c:v>
                </c:pt>
                <c:pt idx="4749">
                  <c:v>41641</c:v>
                </c:pt>
                <c:pt idx="4750">
                  <c:v>41642</c:v>
                </c:pt>
                <c:pt idx="4751">
                  <c:v>41643</c:v>
                </c:pt>
                <c:pt idx="4752">
                  <c:v>41644</c:v>
                </c:pt>
                <c:pt idx="4753">
                  <c:v>41645</c:v>
                </c:pt>
                <c:pt idx="4754">
                  <c:v>41646</c:v>
                </c:pt>
                <c:pt idx="4755">
                  <c:v>41647</c:v>
                </c:pt>
                <c:pt idx="4756">
                  <c:v>41648</c:v>
                </c:pt>
                <c:pt idx="4757">
                  <c:v>41649</c:v>
                </c:pt>
                <c:pt idx="4758">
                  <c:v>41650</c:v>
                </c:pt>
                <c:pt idx="4759">
                  <c:v>41651</c:v>
                </c:pt>
                <c:pt idx="4760">
                  <c:v>41652</c:v>
                </c:pt>
                <c:pt idx="4761">
                  <c:v>41653</c:v>
                </c:pt>
                <c:pt idx="4762">
                  <c:v>41654</c:v>
                </c:pt>
                <c:pt idx="4763">
                  <c:v>41655</c:v>
                </c:pt>
                <c:pt idx="4764">
                  <c:v>41656</c:v>
                </c:pt>
                <c:pt idx="4765">
                  <c:v>41657</c:v>
                </c:pt>
                <c:pt idx="4766">
                  <c:v>41658</c:v>
                </c:pt>
                <c:pt idx="4767">
                  <c:v>41659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4</c:v>
                </c:pt>
                <c:pt idx="4773">
                  <c:v>41665</c:v>
                </c:pt>
                <c:pt idx="4774">
                  <c:v>41666</c:v>
                </c:pt>
                <c:pt idx="4775">
                  <c:v>41667</c:v>
                </c:pt>
                <c:pt idx="4776">
                  <c:v>41668</c:v>
                </c:pt>
                <c:pt idx="4777">
                  <c:v>41669</c:v>
                </c:pt>
                <c:pt idx="4778">
                  <c:v>41670</c:v>
                </c:pt>
                <c:pt idx="4779">
                  <c:v>41671</c:v>
                </c:pt>
                <c:pt idx="4780">
                  <c:v>41672</c:v>
                </c:pt>
                <c:pt idx="4781">
                  <c:v>41673</c:v>
                </c:pt>
                <c:pt idx="4782">
                  <c:v>41674</c:v>
                </c:pt>
                <c:pt idx="4783">
                  <c:v>41675</c:v>
                </c:pt>
                <c:pt idx="4784">
                  <c:v>41676</c:v>
                </c:pt>
                <c:pt idx="4785">
                  <c:v>41677</c:v>
                </c:pt>
                <c:pt idx="4786">
                  <c:v>41678</c:v>
                </c:pt>
                <c:pt idx="4787">
                  <c:v>41679</c:v>
                </c:pt>
                <c:pt idx="4788">
                  <c:v>41680</c:v>
                </c:pt>
                <c:pt idx="4789">
                  <c:v>41681</c:v>
                </c:pt>
                <c:pt idx="4790">
                  <c:v>41682</c:v>
                </c:pt>
                <c:pt idx="4791">
                  <c:v>41683</c:v>
                </c:pt>
                <c:pt idx="4792">
                  <c:v>41684</c:v>
                </c:pt>
                <c:pt idx="4793">
                  <c:v>41685</c:v>
                </c:pt>
                <c:pt idx="4794">
                  <c:v>41686</c:v>
                </c:pt>
                <c:pt idx="4795">
                  <c:v>41687</c:v>
                </c:pt>
                <c:pt idx="4796">
                  <c:v>41688</c:v>
                </c:pt>
                <c:pt idx="4797">
                  <c:v>41689</c:v>
                </c:pt>
                <c:pt idx="4798">
                  <c:v>41690</c:v>
                </c:pt>
                <c:pt idx="4799">
                  <c:v>41691</c:v>
                </c:pt>
                <c:pt idx="4800">
                  <c:v>41692</c:v>
                </c:pt>
                <c:pt idx="4801">
                  <c:v>41693</c:v>
                </c:pt>
                <c:pt idx="4802">
                  <c:v>41694</c:v>
                </c:pt>
                <c:pt idx="4803">
                  <c:v>41695</c:v>
                </c:pt>
                <c:pt idx="4804">
                  <c:v>41696</c:v>
                </c:pt>
                <c:pt idx="4805">
                  <c:v>41697</c:v>
                </c:pt>
                <c:pt idx="4806">
                  <c:v>41698</c:v>
                </c:pt>
                <c:pt idx="4807">
                  <c:v>41699</c:v>
                </c:pt>
                <c:pt idx="4808">
                  <c:v>41700</c:v>
                </c:pt>
                <c:pt idx="4809">
                  <c:v>41701</c:v>
                </c:pt>
                <c:pt idx="4810">
                  <c:v>41702</c:v>
                </c:pt>
                <c:pt idx="4811">
                  <c:v>41703</c:v>
                </c:pt>
                <c:pt idx="4812">
                  <c:v>41704</c:v>
                </c:pt>
                <c:pt idx="4813">
                  <c:v>41705</c:v>
                </c:pt>
                <c:pt idx="4814">
                  <c:v>41706</c:v>
                </c:pt>
                <c:pt idx="4815">
                  <c:v>41707</c:v>
                </c:pt>
                <c:pt idx="4816">
                  <c:v>41708</c:v>
                </c:pt>
                <c:pt idx="4817">
                  <c:v>41709</c:v>
                </c:pt>
                <c:pt idx="4818">
                  <c:v>41710</c:v>
                </c:pt>
                <c:pt idx="4819">
                  <c:v>41711</c:v>
                </c:pt>
                <c:pt idx="4820">
                  <c:v>41712</c:v>
                </c:pt>
                <c:pt idx="4821">
                  <c:v>41713</c:v>
                </c:pt>
                <c:pt idx="4822">
                  <c:v>41714</c:v>
                </c:pt>
                <c:pt idx="4823">
                  <c:v>41715</c:v>
                </c:pt>
                <c:pt idx="4824">
                  <c:v>41716</c:v>
                </c:pt>
                <c:pt idx="4825">
                  <c:v>41717</c:v>
                </c:pt>
                <c:pt idx="4826">
                  <c:v>41718</c:v>
                </c:pt>
                <c:pt idx="4827">
                  <c:v>41719</c:v>
                </c:pt>
                <c:pt idx="4828">
                  <c:v>41720</c:v>
                </c:pt>
                <c:pt idx="4829">
                  <c:v>41721</c:v>
                </c:pt>
                <c:pt idx="4830">
                  <c:v>41722</c:v>
                </c:pt>
                <c:pt idx="4831">
                  <c:v>41723</c:v>
                </c:pt>
                <c:pt idx="4832">
                  <c:v>41724</c:v>
                </c:pt>
                <c:pt idx="4833">
                  <c:v>41725</c:v>
                </c:pt>
                <c:pt idx="4834">
                  <c:v>41726</c:v>
                </c:pt>
                <c:pt idx="4835">
                  <c:v>41727</c:v>
                </c:pt>
                <c:pt idx="4836">
                  <c:v>41728</c:v>
                </c:pt>
                <c:pt idx="4837">
                  <c:v>41729</c:v>
                </c:pt>
                <c:pt idx="4838">
                  <c:v>41730</c:v>
                </c:pt>
                <c:pt idx="4839">
                  <c:v>41731</c:v>
                </c:pt>
                <c:pt idx="4840">
                  <c:v>41732</c:v>
                </c:pt>
                <c:pt idx="4841">
                  <c:v>41733</c:v>
                </c:pt>
                <c:pt idx="4842">
                  <c:v>41734</c:v>
                </c:pt>
                <c:pt idx="4843">
                  <c:v>41735</c:v>
                </c:pt>
                <c:pt idx="4844">
                  <c:v>41736</c:v>
                </c:pt>
                <c:pt idx="4845">
                  <c:v>41737</c:v>
                </c:pt>
                <c:pt idx="4846">
                  <c:v>41738</c:v>
                </c:pt>
                <c:pt idx="4847">
                  <c:v>41739</c:v>
                </c:pt>
                <c:pt idx="4848">
                  <c:v>41740</c:v>
                </c:pt>
                <c:pt idx="4849">
                  <c:v>41741</c:v>
                </c:pt>
                <c:pt idx="4850">
                  <c:v>41742</c:v>
                </c:pt>
                <c:pt idx="4851">
                  <c:v>41743</c:v>
                </c:pt>
                <c:pt idx="4852">
                  <c:v>41744</c:v>
                </c:pt>
                <c:pt idx="4853">
                  <c:v>41745</c:v>
                </c:pt>
                <c:pt idx="4854">
                  <c:v>41746</c:v>
                </c:pt>
                <c:pt idx="4855">
                  <c:v>41747</c:v>
                </c:pt>
                <c:pt idx="4856">
                  <c:v>41748</c:v>
                </c:pt>
                <c:pt idx="4857">
                  <c:v>41749</c:v>
                </c:pt>
                <c:pt idx="4858">
                  <c:v>41750</c:v>
                </c:pt>
                <c:pt idx="4859">
                  <c:v>41751</c:v>
                </c:pt>
                <c:pt idx="4860">
                  <c:v>41752</c:v>
                </c:pt>
                <c:pt idx="4861">
                  <c:v>41753</c:v>
                </c:pt>
                <c:pt idx="4862">
                  <c:v>41754</c:v>
                </c:pt>
                <c:pt idx="4863">
                  <c:v>41755</c:v>
                </c:pt>
                <c:pt idx="4864">
                  <c:v>41756</c:v>
                </c:pt>
                <c:pt idx="4865">
                  <c:v>41757</c:v>
                </c:pt>
                <c:pt idx="4866">
                  <c:v>41758</c:v>
                </c:pt>
                <c:pt idx="4867">
                  <c:v>41759</c:v>
                </c:pt>
                <c:pt idx="4868">
                  <c:v>41760</c:v>
                </c:pt>
                <c:pt idx="4869">
                  <c:v>41761</c:v>
                </c:pt>
                <c:pt idx="4870">
                  <c:v>41762</c:v>
                </c:pt>
                <c:pt idx="4871">
                  <c:v>41763</c:v>
                </c:pt>
                <c:pt idx="4872">
                  <c:v>41764</c:v>
                </c:pt>
                <c:pt idx="4873">
                  <c:v>41765</c:v>
                </c:pt>
                <c:pt idx="4874">
                  <c:v>41766</c:v>
                </c:pt>
                <c:pt idx="4875">
                  <c:v>41767</c:v>
                </c:pt>
                <c:pt idx="4876">
                  <c:v>41768</c:v>
                </c:pt>
                <c:pt idx="4877">
                  <c:v>41769</c:v>
                </c:pt>
                <c:pt idx="4878">
                  <c:v>41770</c:v>
                </c:pt>
                <c:pt idx="4879">
                  <c:v>41771</c:v>
                </c:pt>
                <c:pt idx="4880">
                  <c:v>41772</c:v>
                </c:pt>
                <c:pt idx="4881">
                  <c:v>41773</c:v>
                </c:pt>
                <c:pt idx="4882">
                  <c:v>41774</c:v>
                </c:pt>
                <c:pt idx="4883">
                  <c:v>41775</c:v>
                </c:pt>
                <c:pt idx="4884">
                  <c:v>41776</c:v>
                </c:pt>
                <c:pt idx="4885">
                  <c:v>41777</c:v>
                </c:pt>
                <c:pt idx="4886">
                  <c:v>41778</c:v>
                </c:pt>
                <c:pt idx="4887">
                  <c:v>41779</c:v>
                </c:pt>
                <c:pt idx="4888">
                  <c:v>41780</c:v>
                </c:pt>
                <c:pt idx="4889">
                  <c:v>41781</c:v>
                </c:pt>
                <c:pt idx="4890">
                  <c:v>41782</c:v>
                </c:pt>
                <c:pt idx="4891">
                  <c:v>41783</c:v>
                </c:pt>
                <c:pt idx="4892">
                  <c:v>41784</c:v>
                </c:pt>
                <c:pt idx="4893">
                  <c:v>41785</c:v>
                </c:pt>
                <c:pt idx="4894">
                  <c:v>41786</c:v>
                </c:pt>
                <c:pt idx="4895">
                  <c:v>41787</c:v>
                </c:pt>
                <c:pt idx="4896">
                  <c:v>41788</c:v>
                </c:pt>
                <c:pt idx="4897">
                  <c:v>41789</c:v>
                </c:pt>
                <c:pt idx="4898">
                  <c:v>41790</c:v>
                </c:pt>
                <c:pt idx="4899">
                  <c:v>41791</c:v>
                </c:pt>
                <c:pt idx="4900">
                  <c:v>41792</c:v>
                </c:pt>
                <c:pt idx="4901">
                  <c:v>41793</c:v>
                </c:pt>
                <c:pt idx="4902">
                  <c:v>41794</c:v>
                </c:pt>
                <c:pt idx="4903">
                  <c:v>41795</c:v>
                </c:pt>
                <c:pt idx="4904">
                  <c:v>41796</c:v>
                </c:pt>
                <c:pt idx="4905">
                  <c:v>41797</c:v>
                </c:pt>
                <c:pt idx="4906">
                  <c:v>41798</c:v>
                </c:pt>
                <c:pt idx="4907">
                  <c:v>41799</c:v>
                </c:pt>
                <c:pt idx="4908">
                  <c:v>41800</c:v>
                </c:pt>
                <c:pt idx="4909">
                  <c:v>41801</c:v>
                </c:pt>
                <c:pt idx="4910">
                  <c:v>41802</c:v>
                </c:pt>
                <c:pt idx="4911">
                  <c:v>41803</c:v>
                </c:pt>
                <c:pt idx="4912">
                  <c:v>41804</c:v>
                </c:pt>
                <c:pt idx="4913">
                  <c:v>41805</c:v>
                </c:pt>
                <c:pt idx="4914">
                  <c:v>41806</c:v>
                </c:pt>
                <c:pt idx="4915">
                  <c:v>41807</c:v>
                </c:pt>
                <c:pt idx="4916">
                  <c:v>41808</c:v>
                </c:pt>
                <c:pt idx="4917">
                  <c:v>41809</c:v>
                </c:pt>
                <c:pt idx="4918">
                  <c:v>41810</c:v>
                </c:pt>
                <c:pt idx="4919">
                  <c:v>41811</c:v>
                </c:pt>
                <c:pt idx="4920">
                  <c:v>41812</c:v>
                </c:pt>
                <c:pt idx="4921">
                  <c:v>41813</c:v>
                </c:pt>
                <c:pt idx="4922">
                  <c:v>41814</c:v>
                </c:pt>
                <c:pt idx="4923">
                  <c:v>41815</c:v>
                </c:pt>
                <c:pt idx="4924">
                  <c:v>41816</c:v>
                </c:pt>
                <c:pt idx="4925">
                  <c:v>41817</c:v>
                </c:pt>
                <c:pt idx="4926">
                  <c:v>41818</c:v>
                </c:pt>
                <c:pt idx="4927">
                  <c:v>41819</c:v>
                </c:pt>
                <c:pt idx="4928">
                  <c:v>41820</c:v>
                </c:pt>
                <c:pt idx="4929">
                  <c:v>41821</c:v>
                </c:pt>
                <c:pt idx="4930">
                  <c:v>41822</c:v>
                </c:pt>
                <c:pt idx="4931">
                  <c:v>41823</c:v>
                </c:pt>
                <c:pt idx="4932">
                  <c:v>41824</c:v>
                </c:pt>
                <c:pt idx="4933">
                  <c:v>41825</c:v>
                </c:pt>
                <c:pt idx="4934">
                  <c:v>41826</c:v>
                </c:pt>
                <c:pt idx="4935">
                  <c:v>41827</c:v>
                </c:pt>
                <c:pt idx="4936">
                  <c:v>41828</c:v>
                </c:pt>
                <c:pt idx="4937">
                  <c:v>41829</c:v>
                </c:pt>
                <c:pt idx="4938">
                  <c:v>41830</c:v>
                </c:pt>
                <c:pt idx="4939">
                  <c:v>41831</c:v>
                </c:pt>
                <c:pt idx="4940">
                  <c:v>41832</c:v>
                </c:pt>
                <c:pt idx="4941">
                  <c:v>41833</c:v>
                </c:pt>
                <c:pt idx="4942">
                  <c:v>41834</c:v>
                </c:pt>
                <c:pt idx="4943">
                  <c:v>41835</c:v>
                </c:pt>
                <c:pt idx="4944">
                  <c:v>41836</c:v>
                </c:pt>
                <c:pt idx="4945">
                  <c:v>41837</c:v>
                </c:pt>
                <c:pt idx="4946">
                  <c:v>41838</c:v>
                </c:pt>
                <c:pt idx="4947">
                  <c:v>41839</c:v>
                </c:pt>
                <c:pt idx="4948">
                  <c:v>41840</c:v>
                </c:pt>
                <c:pt idx="4949">
                  <c:v>41841</c:v>
                </c:pt>
                <c:pt idx="4950">
                  <c:v>41842</c:v>
                </c:pt>
                <c:pt idx="4951">
                  <c:v>41843</c:v>
                </c:pt>
                <c:pt idx="4952">
                  <c:v>41844</c:v>
                </c:pt>
                <c:pt idx="4953">
                  <c:v>41845</c:v>
                </c:pt>
                <c:pt idx="4954">
                  <c:v>41846</c:v>
                </c:pt>
                <c:pt idx="4955">
                  <c:v>41847</c:v>
                </c:pt>
                <c:pt idx="4956">
                  <c:v>41848</c:v>
                </c:pt>
                <c:pt idx="4957">
                  <c:v>41849</c:v>
                </c:pt>
                <c:pt idx="4958">
                  <c:v>41850</c:v>
                </c:pt>
                <c:pt idx="4959">
                  <c:v>41851</c:v>
                </c:pt>
                <c:pt idx="4960">
                  <c:v>41852</c:v>
                </c:pt>
                <c:pt idx="4961">
                  <c:v>41853</c:v>
                </c:pt>
                <c:pt idx="4962">
                  <c:v>41854</c:v>
                </c:pt>
                <c:pt idx="4963">
                  <c:v>41855</c:v>
                </c:pt>
                <c:pt idx="4964">
                  <c:v>41856</c:v>
                </c:pt>
                <c:pt idx="4965">
                  <c:v>41857</c:v>
                </c:pt>
                <c:pt idx="4966">
                  <c:v>41858</c:v>
                </c:pt>
                <c:pt idx="4967">
                  <c:v>41859</c:v>
                </c:pt>
                <c:pt idx="4968">
                  <c:v>41860</c:v>
                </c:pt>
                <c:pt idx="4969">
                  <c:v>41861</c:v>
                </c:pt>
                <c:pt idx="4970">
                  <c:v>41862</c:v>
                </c:pt>
                <c:pt idx="4971">
                  <c:v>41863</c:v>
                </c:pt>
                <c:pt idx="4972">
                  <c:v>41864</c:v>
                </c:pt>
                <c:pt idx="4973">
                  <c:v>41865</c:v>
                </c:pt>
                <c:pt idx="4974">
                  <c:v>41866</c:v>
                </c:pt>
                <c:pt idx="4975">
                  <c:v>41867</c:v>
                </c:pt>
                <c:pt idx="4976">
                  <c:v>41868</c:v>
                </c:pt>
                <c:pt idx="4977">
                  <c:v>41869</c:v>
                </c:pt>
                <c:pt idx="4978">
                  <c:v>41870</c:v>
                </c:pt>
                <c:pt idx="4979">
                  <c:v>41871</c:v>
                </c:pt>
                <c:pt idx="4980">
                  <c:v>41872</c:v>
                </c:pt>
                <c:pt idx="4981">
                  <c:v>41873</c:v>
                </c:pt>
                <c:pt idx="4982">
                  <c:v>41874</c:v>
                </c:pt>
                <c:pt idx="4983">
                  <c:v>41875</c:v>
                </c:pt>
                <c:pt idx="4984">
                  <c:v>41876</c:v>
                </c:pt>
                <c:pt idx="4985">
                  <c:v>41877</c:v>
                </c:pt>
                <c:pt idx="4986">
                  <c:v>41878</c:v>
                </c:pt>
                <c:pt idx="4987">
                  <c:v>41879</c:v>
                </c:pt>
                <c:pt idx="4988">
                  <c:v>41880</c:v>
                </c:pt>
                <c:pt idx="4989">
                  <c:v>41881</c:v>
                </c:pt>
                <c:pt idx="4990">
                  <c:v>41882</c:v>
                </c:pt>
                <c:pt idx="4991">
                  <c:v>41883</c:v>
                </c:pt>
                <c:pt idx="4992">
                  <c:v>41884</c:v>
                </c:pt>
                <c:pt idx="4993">
                  <c:v>41885</c:v>
                </c:pt>
                <c:pt idx="4994">
                  <c:v>41886</c:v>
                </c:pt>
                <c:pt idx="4995">
                  <c:v>41887</c:v>
                </c:pt>
                <c:pt idx="4996">
                  <c:v>41888</c:v>
                </c:pt>
                <c:pt idx="4997">
                  <c:v>41889</c:v>
                </c:pt>
                <c:pt idx="4998">
                  <c:v>41890</c:v>
                </c:pt>
                <c:pt idx="4999">
                  <c:v>41891</c:v>
                </c:pt>
                <c:pt idx="5000">
                  <c:v>41892</c:v>
                </c:pt>
                <c:pt idx="5001">
                  <c:v>41893</c:v>
                </c:pt>
                <c:pt idx="5002">
                  <c:v>41894</c:v>
                </c:pt>
                <c:pt idx="5003">
                  <c:v>41895</c:v>
                </c:pt>
                <c:pt idx="5004">
                  <c:v>41896</c:v>
                </c:pt>
                <c:pt idx="5005">
                  <c:v>41897</c:v>
                </c:pt>
                <c:pt idx="5006">
                  <c:v>41898</c:v>
                </c:pt>
                <c:pt idx="5007">
                  <c:v>41899</c:v>
                </c:pt>
                <c:pt idx="5008">
                  <c:v>41900</c:v>
                </c:pt>
                <c:pt idx="5009">
                  <c:v>41901</c:v>
                </c:pt>
                <c:pt idx="5010">
                  <c:v>41902</c:v>
                </c:pt>
                <c:pt idx="5011">
                  <c:v>41903</c:v>
                </c:pt>
                <c:pt idx="5012">
                  <c:v>41904</c:v>
                </c:pt>
                <c:pt idx="5013">
                  <c:v>41905</c:v>
                </c:pt>
                <c:pt idx="5014">
                  <c:v>41906</c:v>
                </c:pt>
                <c:pt idx="5015">
                  <c:v>41907</c:v>
                </c:pt>
                <c:pt idx="5016">
                  <c:v>41908</c:v>
                </c:pt>
                <c:pt idx="5017">
                  <c:v>41909</c:v>
                </c:pt>
                <c:pt idx="5018">
                  <c:v>41910</c:v>
                </c:pt>
                <c:pt idx="5019">
                  <c:v>41911</c:v>
                </c:pt>
                <c:pt idx="5020">
                  <c:v>41912</c:v>
                </c:pt>
                <c:pt idx="5021">
                  <c:v>41913</c:v>
                </c:pt>
                <c:pt idx="5022">
                  <c:v>41914</c:v>
                </c:pt>
                <c:pt idx="5023">
                  <c:v>41915</c:v>
                </c:pt>
                <c:pt idx="5024">
                  <c:v>41916</c:v>
                </c:pt>
                <c:pt idx="5025">
                  <c:v>41917</c:v>
                </c:pt>
                <c:pt idx="5026">
                  <c:v>41918</c:v>
                </c:pt>
                <c:pt idx="5027">
                  <c:v>41919</c:v>
                </c:pt>
                <c:pt idx="5028">
                  <c:v>41920</c:v>
                </c:pt>
                <c:pt idx="5029">
                  <c:v>41921</c:v>
                </c:pt>
                <c:pt idx="5030">
                  <c:v>41922</c:v>
                </c:pt>
                <c:pt idx="5031">
                  <c:v>41923</c:v>
                </c:pt>
                <c:pt idx="5032">
                  <c:v>41924</c:v>
                </c:pt>
                <c:pt idx="5033">
                  <c:v>41925</c:v>
                </c:pt>
                <c:pt idx="5034">
                  <c:v>41926</c:v>
                </c:pt>
                <c:pt idx="5035">
                  <c:v>41927</c:v>
                </c:pt>
                <c:pt idx="5036">
                  <c:v>41928</c:v>
                </c:pt>
                <c:pt idx="5037">
                  <c:v>41929</c:v>
                </c:pt>
                <c:pt idx="5038">
                  <c:v>41930</c:v>
                </c:pt>
                <c:pt idx="5039">
                  <c:v>41931</c:v>
                </c:pt>
                <c:pt idx="5040">
                  <c:v>41932</c:v>
                </c:pt>
                <c:pt idx="5041">
                  <c:v>41933</c:v>
                </c:pt>
                <c:pt idx="5042">
                  <c:v>41934</c:v>
                </c:pt>
                <c:pt idx="5043">
                  <c:v>41935</c:v>
                </c:pt>
                <c:pt idx="5044">
                  <c:v>41936</c:v>
                </c:pt>
                <c:pt idx="5045">
                  <c:v>41937</c:v>
                </c:pt>
                <c:pt idx="5046">
                  <c:v>41938</c:v>
                </c:pt>
                <c:pt idx="5047">
                  <c:v>41939</c:v>
                </c:pt>
                <c:pt idx="5048">
                  <c:v>41940</c:v>
                </c:pt>
                <c:pt idx="5049">
                  <c:v>41941</c:v>
                </c:pt>
                <c:pt idx="5050">
                  <c:v>41942</c:v>
                </c:pt>
                <c:pt idx="5051">
                  <c:v>41943</c:v>
                </c:pt>
                <c:pt idx="5052">
                  <c:v>41944</c:v>
                </c:pt>
                <c:pt idx="5053">
                  <c:v>41945</c:v>
                </c:pt>
                <c:pt idx="5054">
                  <c:v>41946</c:v>
                </c:pt>
                <c:pt idx="5055">
                  <c:v>41947</c:v>
                </c:pt>
                <c:pt idx="5056">
                  <c:v>41948</c:v>
                </c:pt>
                <c:pt idx="5057">
                  <c:v>41949</c:v>
                </c:pt>
                <c:pt idx="5058">
                  <c:v>41950</c:v>
                </c:pt>
                <c:pt idx="5059">
                  <c:v>41951</c:v>
                </c:pt>
                <c:pt idx="5060">
                  <c:v>41952</c:v>
                </c:pt>
                <c:pt idx="5061">
                  <c:v>41953</c:v>
                </c:pt>
                <c:pt idx="5062">
                  <c:v>41954</c:v>
                </c:pt>
                <c:pt idx="5063">
                  <c:v>41955</c:v>
                </c:pt>
                <c:pt idx="5064">
                  <c:v>41956</c:v>
                </c:pt>
                <c:pt idx="5065">
                  <c:v>41957</c:v>
                </c:pt>
                <c:pt idx="5066">
                  <c:v>41958</c:v>
                </c:pt>
                <c:pt idx="5067">
                  <c:v>41959</c:v>
                </c:pt>
                <c:pt idx="5068">
                  <c:v>41960</c:v>
                </c:pt>
                <c:pt idx="5069">
                  <c:v>41961</c:v>
                </c:pt>
                <c:pt idx="5070">
                  <c:v>41962</c:v>
                </c:pt>
                <c:pt idx="5071">
                  <c:v>41963</c:v>
                </c:pt>
                <c:pt idx="5072">
                  <c:v>41964</c:v>
                </c:pt>
                <c:pt idx="5073">
                  <c:v>41965</c:v>
                </c:pt>
                <c:pt idx="5074">
                  <c:v>41966</c:v>
                </c:pt>
                <c:pt idx="5075">
                  <c:v>41967</c:v>
                </c:pt>
                <c:pt idx="5076">
                  <c:v>41968</c:v>
                </c:pt>
                <c:pt idx="5077">
                  <c:v>41969</c:v>
                </c:pt>
                <c:pt idx="5078">
                  <c:v>41970</c:v>
                </c:pt>
                <c:pt idx="5079">
                  <c:v>41971</c:v>
                </c:pt>
                <c:pt idx="5080">
                  <c:v>41972</c:v>
                </c:pt>
                <c:pt idx="5081">
                  <c:v>41973</c:v>
                </c:pt>
                <c:pt idx="5082">
                  <c:v>41974</c:v>
                </c:pt>
                <c:pt idx="5083">
                  <c:v>41975</c:v>
                </c:pt>
                <c:pt idx="5084">
                  <c:v>41976</c:v>
                </c:pt>
                <c:pt idx="5085">
                  <c:v>41977</c:v>
                </c:pt>
                <c:pt idx="5086">
                  <c:v>41978</c:v>
                </c:pt>
                <c:pt idx="5087">
                  <c:v>41979</c:v>
                </c:pt>
                <c:pt idx="5088">
                  <c:v>41980</c:v>
                </c:pt>
                <c:pt idx="5089">
                  <c:v>41981</c:v>
                </c:pt>
                <c:pt idx="5090">
                  <c:v>41982</c:v>
                </c:pt>
                <c:pt idx="5091">
                  <c:v>41983</c:v>
                </c:pt>
                <c:pt idx="5092">
                  <c:v>41984</c:v>
                </c:pt>
                <c:pt idx="5093">
                  <c:v>41985</c:v>
                </c:pt>
                <c:pt idx="5094">
                  <c:v>41986</c:v>
                </c:pt>
                <c:pt idx="5095">
                  <c:v>41987</c:v>
                </c:pt>
                <c:pt idx="5096">
                  <c:v>41988</c:v>
                </c:pt>
                <c:pt idx="5097">
                  <c:v>41989</c:v>
                </c:pt>
                <c:pt idx="5098">
                  <c:v>41990</c:v>
                </c:pt>
                <c:pt idx="5099">
                  <c:v>41991</c:v>
                </c:pt>
                <c:pt idx="5100">
                  <c:v>41992</c:v>
                </c:pt>
                <c:pt idx="5101">
                  <c:v>41993</c:v>
                </c:pt>
                <c:pt idx="5102">
                  <c:v>41994</c:v>
                </c:pt>
                <c:pt idx="5103">
                  <c:v>41995</c:v>
                </c:pt>
                <c:pt idx="5104">
                  <c:v>41996</c:v>
                </c:pt>
                <c:pt idx="5105">
                  <c:v>41997</c:v>
                </c:pt>
                <c:pt idx="5106">
                  <c:v>41998</c:v>
                </c:pt>
                <c:pt idx="5107">
                  <c:v>41999</c:v>
                </c:pt>
                <c:pt idx="5108">
                  <c:v>42000</c:v>
                </c:pt>
                <c:pt idx="5109">
                  <c:v>42001</c:v>
                </c:pt>
                <c:pt idx="5110">
                  <c:v>42002</c:v>
                </c:pt>
                <c:pt idx="5111">
                  <c:v>42003</c:v>
                </c:pt>
                <c:pt idx="5112">
                  <c:v>42004</c:v>
                </c:pt>
                <c:pt idx="5113">
                  <c:v>42005</c:v>
                </c:pt>
                <c:pt idx="5114">
                  <c:v>42006</c:v>
                </c:pt>
                <c:pt idx="5115">
                  <c:v>42007</c:v>
                </c:pt>
                <c:pt idx="5116">
                  <c:v>42008</c:v>
                </c:pt>
                <c:pt idx="5117">
                  <c:v>42009</c:v>
                </c:pt>
                <c:pt idx="5118">
                  <c:v>42010</c:v>
                </c:pt>
                <c:pt idx="5119">
                  <c:v>42011</c:v>
                </c:pt>
                <c:pt idx="5120">
                  <c:v>42012</c:v>
                </c:pt>
                <c:pt idx="5121">
                  <c:v>42013</c:v>
                </c:pt>
                <c:pt idx="5122">
                  <c:v>42014</c:v>
                </c:pt>
                <c:pt idx="5123">
                  <c:v>42015</c:v>
                </c:pt>
                <c:pt idx="5124">
                  <c:v>42016</c:v>
                </c:pt>
                <c:pt idx="5125">
                  <c:v>42017</c:v>
                </c:pt>
                <c:pt idx="5126">
                  <c:v>42018</c:v>
                </c:pt>
                <c:pt idx="5127">
                  <c:v>42019</c:v>
                </c:pt>
                <c:pt idx="5128">
                  <c:v>42020</c:v>
                </c:pt>
                <c:pt idx="5129">
                  <c:v>42021</c:v>
                </c:pt>
                <c:pt idx="5130">
                  <c:v>42022</c:v>
                </c:pt>
                <c:pt idx="5131">
                  <c:v>42023</c:v>
                </c:pt>
                <c:pt idx="5132">
                  <c:v>42024</c:v>
                </c:pt>
                <c:pt idx="5133">
                  <c:v>42025</c:v>
                </c:pt>
                <c:pt idx="5134">
                  <c:v>42026</c:v>
                </c:pt>
                <c:pt idx="5135">
                  <c:v>42027</c:v>
                </c:pt>
                <c:pt idx="5136">
                  <c:v>42028</c:v>
                </c:pt>
                <c:pt idx="5137">
                  <c:v>42029</c:v>
                </c:pt>
                <c:pt idx="5138">
                  <c:v>42030</c:v>
                </c:pt>
                <c:pt idx="5139">
                  <c:v>42031</c:v>
                </c:pt>
                <c:pt idx="5140">
                  <c:v>42032</c:v>
                </c:pt>
                <c:pt idx="5141">
                  <c:v>42033</c:v>
                </c:pt>
                <c:pt idx="5142">
                  <c:v>42034</c:v>
                </c:pt>
                <c:pt idx="5143">
                  <c:v>42035</c:v>
                </c:pt>
                <c:pt idx="5144">
                  <c:v>42036</c:v>
                </c:pt>
                <c:pt idx="5145">
                  <c:v>42037</c:v>
                </c:pt>
                <c:pt idx="5146">
                  <c:v>42038</c:v>
                </c:pt>
                <c:pt idx="5147">
                  <c:v>42039</c:v>
                </c:pt>
                <c:pt idx="5148">
                  <c:v>42040</c:v>
                </c:pt>
                <c:pt idx="5149">
                  <c:v>42041</c:v>
                </c:pt>
                <c:pt idx="5150">
                  <c:v>42042</c:v>
                </c:pt>
                <c:pt idx="5151">
                  <c:v>42043</c:v>
                </c:pt>
                <c:pt idx="5152">
                  <c:v>42044</c:v>
                </c:pt>
                <c:pt idx="5153">
                  <c:v>42045</c:v>
                </c:pt>
                <c:pt idx="5154">
                  <c:v>42046</c:v>
                </c:pt>
                <c:pt idx="5155">
                  <c:v>42047</c:v>
                </c:pt>
                <c:pt idx="5156">
                  <c:v>42048</c:v>
                </c:pt>
                <c:pt idx="5157">
                  <c:v>42049</c:v>
                </c:pt>
                <c:pt idx="5158">
                  <c:v>42050</c:v>
                </c:pt>
                <c:pt idx="5159">
                  <c:v>42051</c:v>
                </c:pt>
                <c:pt idx="5160">
                  <c:v>42052</c:v>
                </c:pt>
                <c:pt idx="5161">
                  <c:v>42053</c:v>
                </c:pt>
                <c:pt idx="5162">
                  <c:v>42054</c:v>
                </c:pt>
                <c:pt idx="5163">
                  <c:v>42055</c:v>
                </c:pt>
                <c:pt idx="5164">
                  <c:v>42056</c:v>
                </c:pt>
                <c:pt idx="5165">
                  <c:v>42057</c:v>
                </c:pt>
                <c:pt idx="5166">
                  <c:v>42058</c:v>
                </c:pt>
                <c:pt idx="5167">
                  <c:v>42059</c:v>
                </c:pt>
                <c:pt idx="5168">
                  <c:v>42060</c:v>
                </c:pt>
                <c:pt idx="5169">
                  <c:v>42061</c:v>
                </c:pt>
                <c:pt idx="5170">
                  <c:v>42062</c:v>
                </c:pt>
                <c:pt idx="5171">
                  <c:v>42063</c:v>
                </c:pt>
                <c:pt idx="5172">
                  <c:v>42064</c:v>
                </c:pt>
                <c:pt idx="5173">
                  <c:v>42065</c:v>
                </c:pt>
                <c:pt idx="5174">
                  <c:v>42066</c:v>
                </c:pt>
                <c:pt idx="5175">
                  <c:v>42067</c:v>
                </c:pt>
                <c:pt idx="5176">
                  <c:v>42068</c:v>
                </c:pt>
                <c:pt idx="5177">
                  <c:v>42069</c:v>
                </c:pt>
                <c:pt idx="5178">
                  <c:v>42070</c:v>
                </c:pt>
                <c:pt idx="5179">
                  <c:v>42071</c:v>
                </c:pt>
                <c:pt idx="5180">
                  <c:v>42072</c:v>
                </c:pt>
                <c:pt idx="5181">
                  <c:v>42073</c:v>
                </c:pt>
                <c:pt idx="5182">
                  <c:v>42074</c:v>
                </c:pt>
                <c:pt idx="5183">
                  <c:v>42075</c:v>
                </c:pt>
                <c:pt idx="5184">
                  <c:v>42076</c:v>
                </c:pt>
                <c:pt idx="5185">
                  <c:v>42077</c:v>
                </c:pt>
                <c:pt idx="5186">
                  <c:v>42078</c:v>
                </c:pt>
                <c:pt idx="5187">
                  <c:v>42079</c:v>
                </c:pt>
                <c:pt idx="5188">
                  <c:v>42080</c:v>
                </c:pt>
                <c:pt idx="5189">
                  <c:v>42081</c:v>
                </c:pt>
                <c:pt idx="5190">
                  <c:v>42082</c:v>
                </c:pt>
                <c:pt idx="5191">
                  <c:v>42083</c:v>
                </c:pt>
                <c:pt idx="5192">
                  <c:v>42084</c:v>
                </c:pt>
                <c:pt idx="5193">
                  <c:v>42085</c:v>
                </c:pt>
                <c:pt idx="5194">
                  <c:v>42086</c:v>
                </c:pt>
                <c:pt idx="5195">
                  <c:v>42087</c:v>
                </c:pt>
                <c:pt idx="5196">
                  <c:v>42088</c:v>
                </c:pt>
                <c:pt idx="5197">
                  <c:v>42089</c:v>
                </c:pt>
                <c:pt idx="5198">
                  <c:v>42090</c:v>
                </c:pt>
                <c:pt idx="5199">
                  <c:v>42091</c:v>
                </c:pt>
                <c:pt idx="5200">
                  <c:v>42092</c:v>
                </c:pt>
                <c:pt idx="5201">
                  <c:v>42093</c:v>
                </c:pt>
                <c:pt idx="5202">
                  <c:v>42094</c:v>
                </c:pt>
                <c:pt idx="5203">
                  <c:v>42095</c:v>
                </c:pt>
                <c:pt idx="5204">
                  <c:v>42096</c:v>
                </c:pt>
                <c:pt idx="5205">
                  <c:v>42097</c:v>
                </c:pt>
                <c:pt idx="5206">
                  <c:v>42098</c:v>
                </c:pt>
                <c:pt idx="5207">
                  <c:v>42099</c:v>
                </c:pt>
                <c:pt idx="5208">
                  <c:v>42100</c:v>
                </c:pt>
                <c:pt idx="5209">
                  <c:v>42101</c:v>
                </c:pt>
                <c:pt idx="5210">
                  <c:v>42102</c:v>
                </c:pt>
                <c:pt idx="5211">
                  <c:v>42103</c:v>
                </c:pt>
                <c:pt idx="5212">
                  <c:v>42104</c:v>
                </c:pt>
                <c:pt idx="5213">
                  <c:v>42105</c:v>
                </c:pt>
                <c:pt idx="5214">
                  <c:v>42106</c:v>
                </c:pt>
                <c:pt idx="5215">
                  <c:v>42107</c:v>
                </c:pt>
                <c:pt idx="5216">
                  <c:v>42108</c:v>
                </c:pt>
                <c:pt idx="5217">
                  <c:v>42109</c:v>
                </c:pt>
                <c:pt idx="5218">
                  <c:v>42110</c:v>
                </c:pt>
                <c:pt idx="5219">
                  <c:v>42111</c:v>
                </c:pt>
                <c:pt idx="5220">
                  <c:v>42112</c:v>
                </c:pt>
                <c:pt idx="5221">
                  <c:v>42113</c:v>
                </c:pt>
                <c:pt idx="5222">
                  <c:v>42114</c:v>
                </c:pt>
                <c:pt idx="5223">
                  <c:v>42115</c:v>
                </c:pt>
                <c:pt idx="5224">
                  <c:v>42116</c:v>
                </c:pt>
                <c:pt idx="5225">
                  <c:v>42117</c:v>
                </c:pt>
                <c:pt idx="5226">
                  <c:v>42118</c:v>
                </c:pt>
                <c:pt idx="5227">
                  <c:v>42119</c:v>
                </c:pt>
                <c:pt idx="5228">
                  <c:v>42120</c:v>
                </c:pt>
                <c:pt idx="5229">
                  <c:v>42121</c:v>
                </c:pt>
                <c:pt idx="5230">
                  <c:v>42122</c:v>
                </c:pt>
                <c:pt idx="5231">
                  <c:v>42123</c:v>
                </c:pt>
                <c:pt idx="5232">
                  <c:v>42124</c:v>
                </c:pt>
                <c:pt idx="5233">
                  <c:v>42125</c:v>
                </c:pt>
                <c:pt idx="5234">
                  <c:v>42126</c:v>
                </c:pt>
                <c:pt idx="5235">
                  <c:v>42127</c:v>
                </c:pt>
                <c:pt idx="5236">
                  <c:v>42128</c:v>
                </c:pt>
                <c:pt idx="5237">
                  <c:v>42129</c:v>
                </c:pt>
                <c:pt idx="5238">
                  <c:v>42130</c:v>
                </c:pt>
                <c:pt idx="5239">
                  <c:v>42131</c:v>
                </c:pt>
                <c:pt idx="5240">
                  <c:v>42132</c:v>
                </c:pt>
                <c:pt idx="5241">
                  <c:v>42133</c:v>
                </c:pt>
                <c:pt idx="5242">
                  <c:v>42134</c:v>
                </c:pt>
                <c:pt idx="5243">
                  <c:v>42135</c:v>
                </c:pt>
                <c:pt idx="5244">
                  <c:v>42136</c:v>
                </c:pt>
                <c:pt idx="5245">
                  <c:v>42137</c:v>
                </c:pt>
                <c:pt idx="5246">
                  <c:v>42138</c:v>
                </c:pt>
                <c:pt idx="5247">
                  <c:v>42139</c:v>
                </c:pt>
                <c:pt idx="5248">
                  <c:v>42140</c:v>
                </c:pt>
                <c:pt idx="5249">
                  <c:v>42141</c:v>
                </c:pt>
                <c:pt idx="5250">
                  <c:v>42142</c:v>
                </c:pt>
                <c:pt idx="5251">
                  <c:v>42143</c:v>
                </c:pt>
                <c:pt idx="5252">
                  <c:v>42144</c:v>
                </c:pt>
                <c:pt idx="5253">
                  <c:v>42145</c:v>
                </c:pt>
                <c:pt idx="5254">
                  <c:v>42146</c:v>
                </c:pt>
                <c:pt idx="5255">
                  <c:v>42147</c:v>
                </c:pt>
                <c:pt idx="5256">
                  <c:v>42148</c:v>
                </c:pt>
                <c:pt idx="5257">
                  <c:v>42149</c:v>
                </c:pt>
                <c:pt idx="5258">
                  <c:v>42150</c:v>
                </c:pt>
                <c:pt idx="5259">
                  <c:v>42151</c:v>
                </c:pt>
                <c:pt idx="5260">
                  <c:v>42152</c:v>
                </c:pt>
                <c:pt idx="5261">
                  <c:v>42153</c:v>
                </c:pt>
                <c:pt idx="5262">
                  <c:v>42154</c:v>
                </c:pt>
                <c:pt idx="5263">
                  <c:v>42155</c:v>
                </c:pt>
                <c:pt idx="5264">
                  <c:v>42156</c:v>
                </c:pt>
                <c:pt idx="5265">
                  <c:v>42157</c:v>
                </c:pt>
                <c:pt idx="5266">
                  <c:v>42158</c:v>
                </c:pt>
                <c:pt idx="5267">
                  <c:v>42159</c:v>
                </c:pt>
                <c:pt idx="5268">
                  <c:v>42160</c:v>
                </c:pt>
                <c:pt idx="5269">
                  <c:v>42161</c:v>
                </c:pt>
                <c:pt idx="5270">
                  <c:v>42162</c:v>
                </c:pt>
                <c:pt idx="5271">
                  <c:v>42163</c:v>
                </c:pt>
                <c:pt idx="5272">
                  <c:v>42164</c:v>
                </c:pt>
                <c:pt idx="5273">
                  <c:v>42165</c:v>
                </c:pt>
                <c:pt idx="5274">
                  <c:v>42166</c:v>
                </c:pt>
                <c:pt idx="5275">
                  <c:v>42167</c:v>
                </c:pt>
                <c:pt idx="5276">
                  <c:v>42168</c:v>
                </c:pt>
                <c:pt idx="5277">
                  <c:v>42169</c:v>
                </c:pt>
                <c:pt idx="5278">
                  <c:v>42170</c:v>
                </c:pt>
                <c:pt idx="5279">
                  <c:v>42171</c:v>
                </c:pt>
                <c:pt idx="5280">
                  <c:v>42172</c:v>
                </c:pt>
                <c:pt idx="5281">
                  <c:v>42173</c:v>
                </c:pt>
                <c:pt idx="5282">
                  <c:v>42174</c:v>
                </c:pt>
                <c:pt idx="5283">
                  <c:v>42175</c:v>
                </c:pt>
                <c:pt idx="5284">
                  <c:v>42176</c:v>
                </c:pt>
                <c:pt idx="5285">
                  <c:v>42177</c:v>
                </c:pt>
                <c:pt idx="5286">
                  <c:v>42178</c:v>
                </c:pt>
                <c:pt idx="5287">
                  <c:v>42179</c:v>
                </c:pt>
                <c:pt idx="5288">
                  <c:v>42180</c:v>
                </c:pt>
                <c:pt idx="5289">
                  <c:v>42181</c:v>
                </c:pt>
                <c:pt idx="5290">
                  <c:v>42182</c:v>
                </c:pt>
                <c:pt idx="5291">
                  <c:v>42183</c:v>
                </c:pt>
                <c:pt idx="5292">
                  <c:v>42184</c:v>
                </c:pt>
                <c:pt idx="5293">
                  <c:v>42185</c:v>
                </c:pt>
                <c:pt idx="5294">
                  <c:v>42186</c:v>
                </c:pt>
                <c:pt idx="5295">
                  <c:v>42187</c:v>
                </c:pt>
                <c:pt idx="5296">
                  <c:v>42188</c:v>
                </c:pt>
                <c:pt idx="5297">
                  <c:v>42189</c:v>
                </c:pt>
                <c:pt idx="5298">
                  <c:v>42190</c:v>
                </c:pt>
                <c:pt idx="5299">
                  <c:v>42191</c:v>
                </c:pt>
                <c:pt idx="5300">
                  <c:v>42192</c:v>
                </c:pt>
                <c:pt idx="5301">
                  <c:v>42193</c:v>
                </c:pt>
                <c:pt idx="5302">
                  <c:v>42194</c:v>
                </c:pt>
                <c:pt idx="5303">
                  <c:v>42195</c:v>
                </c:pt>
                <c:pt idx="5304">
                  <c:v>42196</c:v>
                </c:pt>
                <c:pt idx="5305">
                  <c:v>42197</c:v>
                </c:pt>
                <c:pt idx="5306">
                  <c:v>42198</c:v>
                </c:pt>
                <c:pt idx="5307">
                  <c:v>42199</c:v>
                </c:pt>
                <c:pt idx="5308">
                  <c:v>42200</c:v>
                </c:pt>
                <c:pt idx="5309">
                  <c:v>42201</c:v>
                </c:pt>
                <c:pt idx="5310">
                  <c:v>42202</c:v>
                </c:pt>
                <c:pt idx="5311">
                  <c:v>42203</c:v>
                </c:pt>
                <c:pt idx="5312">
                  <c:v>42204</c:v>
                </c:pt>
                <c:pt idx="5313">
                  <c:v>42205</c:v>
                </c:pt>
                <c:pt idx="5314">
                  <c:v>42206</c:v>
                </c:pt>
                <c:pt idx="5315">
                  <c:v>42207</c:v>
                </c:pt>
                <c:pt idx="5316">
                  <c:v>42208</c:v>
                </c:pt>
                <c:pt idx="5317">
                  <c:v>42209</c:v>
                </c:pt>
                <c:pt idx="5318">
                  <c:v>42210</c:v>
                </c:pt>
                <c:pt idx="5319">
                  <c:v>42211</c:v>
                </c:pt>
                <c:pt idx="5320">
                  <c:v>42212</c:v>
                </c:pt>
                <c:pt idx="5321">
                  <c:v>42213</c:v>
                </c:pt>
                <c:pt idx="5322">
                  <c:v>42214</c:v>
                </c:pt>
                <c:pt idx="5323">
                  <c:v>42215</c:v>
                </c:pt>
                <c:pt idx="5324">
                  <c:v>42216</c:v>
                </c:pt>
                <c:pt idx="5325">
                  <c:v>42217</c:v>
                </c:pt>
                <c:pt idx="5326">
                  <c:v>42218</c:v>
                </c:pt>
                <c:pt idx="5327">
                  <c:v>42219</c:v>
                </c:pt>
                <c:pt idx="5328">
                  <c:v>42220</c:v>
                </c:pt>
                <c:pt idx="5329">
                  <c:v>42221</c:v>
                </c:pt>
                <c:pt idx="5330">
                  <c:v>42222</c:v>
                </c:pt>
                <c:pt idx="5331">
                  <c:v>42223</c:v>
                </c:pt>
                <c:pt idx="5332">
                  <c:v>42224</c:v>
                </c:pt>
                <c:pt idx="5333">
                  <c:v>42225</c:v>
                </c:pt>
                <c:pt idx="5334">
                  <c:v>42226</c:v>
                </c:pt>
                <c:pt idx="5335">
                  <c:v>42227</c:v>
                </c:pt>
                <c:pt idx="5336">
                  <c:v>42228</c:v>
                </c:pt>
                <c:pt idx="5337">
                  <c:v>42229</c:v>
                </c:pt>
                <c:pt idx="5338">
                  <c:v>42230</c:v>
                </c:pt>
                <c:pt idx="5339">
                  <c:v>42231</c:v>
                </c:pt>
                <c:pt idx="5340">
                  <c:v>42232</c:v>
                </c:pt>
                <c:pt idx="5341">
                  <c:v>42233</c:v>
                </c:pt>
                <c:pt idx="5342">
                  <c:v>42234</c:v>
                </c:pt>
                <c:pt idx="5343">
                  <c:v>42235</c:v>
                </c:pt>
                <c:pt idx="5344">
                  <c:v>42236</c:v>
                </c:pt>
                <c:pt idx="5345">
                  <c:v>42237</c:v>
                </c:pt>
                <c:pt idx="5346">
                  <c:v>42238</c:v>
                </c:pt>
                <c:pt idx="5347">
                  <c:v>42239</c:v>
                </c:pt>
                <c:pt idx="5348">
                  <c:v>42240</c:v>
                </c:pt>
                <c:pt idx="5349">
                  <c:v>42241</c:v>
                </c:pt>
                <c:pt idx="5350">
                  <c:v>42242</c:v>
                </c:pt>
                <c:pt idx="5351">
                  <c:v>42243</c:v>
                </c:pt>
                <c:pt idx="5352">
                  <c:v>42244</c:v>
                </c:pt>
                <c:pt idx="5353">
                  <c:v>42245</c:v>
                </c:pt>
                <c:pt idx="5354">
                  <c:v>42246</c:v>
                </c:pt>
                <c:pt idx="5355">
                  <c:v>42247</c:v>
                </c:pt>
                <c:pt idx="5356">
                  <c:v>42248</c:v>
                </c:pt>
                <c:pt idx="5357">
                  <c:v>42249</c:v>
                </c:pt>
                <c:pt idx="5358">
                  <c:v>42250</c:v>
                </c:pt>
                <c:pt idx="5359">
                  <c:v>42251</c:v>
                </c:pt>
                <c:pt idx="5360">
                  <c:v>42252</c:v>
                </c:pt>
                <c:pt idx="5361">
                  <c:v>42253</c:v>
                </c:pt>
                <c:pt idx="5362">
                  <c:v>42254</c:v>
                </c:pt>
                <c:pt idx="5363">
                  <c:v>42255</c:v>
                </c:pt>
                <c:pt idx="5364">
                  <c:v>42256</c:v>
                </c:pt>
                <c:pt idx="5365">
                  <c:v>42257</c:v>
                </c:pt>
                <c:pt idx="5366">
                  <c:v>42258</c:v>
                </c:pt>
                <c:pt idx="5367">
                  <c:v>42259</c:v>
                </c:pt>
                <c:pt idx="5368">
                  <c:v>42260</c:v>
                </c:pt>
                <c:pt idx="5369">
                  <c:v>42261</c:v>
                </c:pt>
                <c:pt idx="5370">
                  <c:v>42262</c:v>
                </c:pt>
                <c:pt idx="5371">
                  <c:v>42263</c:v>
                </c:pt>
                <c:pt idx="5372">
                  <c:v>42264</c:v>
                </c:pt>
                <c:pt idx="5373">
                  <c:v>42265</c:v>
                </c:pt>
                <c:pt idx="5374">
                  <c:v>42266</c:v>
                </c:pt>
                <c:pt idx="5375">
                  <c:v>42267</c:v>
                </c:pt>
                <c:pt idx="5376">
                  <c:v>42268</c:v>
                </c:pt>
                <c:pt idx="5377">
                  <c:v>42269</c:v>
                </c:pt>
                <c:pt idx="5378">
                  <c:v>42270</c:v>
                </c:pt>
                <c:pt idx="5379">
                  <c:v>42271</c:v>
                </c:pt>
                <c:pt idx="5380">
                  <c:v>42272</c:v>
                </c:pt>
                <c:pt idx="5381">
                  <c:v>42273</c:v>
                </c:pt>
                <c:pt idx="5382">
                  <c:v>42274</c:v>
                </c:pt>
                <c:pt idx="5383">
                  <c:v>42275</c:v>
                </c:pt>
                <c:pt idx="5384">
                  <c:v>42276</c:v>
                </c:pt>
                <c:pt idx="5385">
                  <c:v>42277</c:v>
                </c:pt>
                <c:pt idx="5386">
                  <c:v>42278</c:v>
                </c:pt>
                <c:pt idx="5387">
                  <c:v>42279</c:v>
                </c:pt>
                <c:pt idx="5388">
                  <c:v>42280</c:v>
                </c:pt>
                <c:pt idx="5389">
                  <c:v>42281</c:v>
                </c:pt>
                <c:pt idx="5390">
                  <c:v>42282</c:v>
                </c:pt>
                <c:pt idx="5391">
                  <c:v>42283</c:v>
                </c:pt>
                <c:pt idx="5392">
                  <c:v>42284</c:v>
                </c:pt>
                <c:pt idx="5393">
                  <c:v>42285</c:v>
                </c:pt>
                <c:pt idx="5394">
                  <c:v>42286</c:v>
                </c:pt>
                <c:pt idx="5395">
                  <c:v>42287</c:v>
                </c:pt>
                <c:pt idx="5396">
                  <c:v>42288</c:v>
                </c:pt>
                <c:pt idx="5397">
                  <c:v>42289</c:v>
                </c:pt>
                <c:pt idx="5398">
                  <c:v>42290</c:v>
                </c:pt>
                <c:pt idx="5399">
                  <c:v>42291</c:v>
                </c:pt>
                <c:pt idx="5400">
                  <c:v>42292</c:v>
                </c:pt>
                <c:pt idx="5401">
                  <c:v>42293</c:v>
                </c:pt>
                <c:pt idx="5402">
                  <c:v>42294</c:v>
                </c:pt>
                <c:pt idx="5403">
                  <c:v>42295</c:v>
                </c:pt>
                <c:pt idx="5404">
                  <c:v>42296</c:v>
                </c:pt>
                <c:pt idx="5405">
                  <c:v>42297</c:v>
                </c:pt>
                <c:pt idx="5406">
                  <c:v>42298</c:v>
                </c:pt>
                <c:pt idx="5407">
                  <c:v>42299</c:v>
                </c:pt>
                <c:pt idx="5408">
                  <c:v>42300</c:v>
                </c:pt>
                <c:pt idx="5409">
                  <c:v>42301</c:v>
                </c:pt>
                <c:pt idx="5410">
                  <c:v>42302</c:v>
                </c:pt>
                <c:pt idx="5411">
                  <c:v>42303</c:v>
                </c:pt>
                <c:pt idx="5412">
                  <c:v>42304</c:v>
                </c:pt>
                <c:pt idx="5413">
                  <c:v>42305</c:v>
                </c:pt>
                <c:pt idx="5414">
                  <c:v>42306</c:v>
                </c:pt>
                <c:pt idx="5415">
                  <c:v>42307</c:v>
                </c:pt>
                <c:pt idx="5416">
                  <c:v>42308</c:v>
                </c:pt>
                <c:pt idx="5417">
                  <c:v>42309</c:v>
                </c:pt>
                <c:pt idx="5418">
                  <c:v>42310</c:v>
                </c:pt>
                <c:pt idx="5419">
                  <c:v>42311</c:v>
                </c:pt>
                <c:pt idx="5420">
                  <c:v>42312</c:v>
                </c:pt>
                <c:pt idx="5421">
                  <c:v>42313</c:v>
                </c:pt>
                <c:pt idx="5422">
                  <c:v>42314</c:v>
                </c:pt>
                <c:pt idx="5423">
                  <c:v>42315</c:v>
                </c:pt>
                <c:pt idx="5424">
                  <c:v>42316</c:v>
                </c:pt>
                <c:pt idx="5425">
                  <c:v>42317</c:v>
                </c:pt>
                <c:pt idx="5426">
                  <c:v>42318</c:v>
                </c:pt>
                <c:pt idx="5427">
                  <c:v>42319</c:v>
                </c:pt>
                <c:pt idx="5428">
                  <c:v>42320</c:v>
                </c:pt>
                <c:pt idx="5429">
                  <c:v>42321</c:v>
                </c:pt>
                <c:pt idx="5430">
                  <c:v>42322</c:v>
                </c:pt>
                <c:pt idx="5431">
                  <c:v>42323</c:v>
                </c:pt>
                <c:pt idx="5432">
                  <c:v>42324</c:v>
                </c:pt>
                <c:pt idx="5433">
                  <c:v>42325</c:v>
                </c:pt>
                <c:pt idx="5434">
                  <c:v>42326</c:v>
                </c:pt>
                <c:pt idx="5435">
                  <c:v>42327</c:v>
                </c:pt>
                <c:pt idx="5436">
                  <c:v>42328</c:v>
                </c:pt>
                <c:pt idx="5437">
                  <c:v>42329</c:v>
                </c:pt>
                <c:pt idx="5438">
                  <c:v>42330</c:v>
                </c:pt>
                <c:pt idx="5439">
                  <c:v>42331</c:v>
                </c:pt>
                <c:pt idx="5440">
                  <c:v>42332</c:v>
                </c:pt>
                <c:pt idx="5441">
                  <c:v>42333</c:v>
                </c:pt>
                <c:pt idx="5442">
                  <c:v>42334</c:v>
                </c:pt>
                <c:pt idx="5443">
                  <c:v>42335</c:v>
                </c:pt>
                <c:pt idx="5444">
                  <c:v>42336</c:v>
                </c:pt>
                <c:pt idx="5445">
                  <c:v>42337</c:v>
                </c:pt>
                <c:pt idx="5446">
                  <c:v>42338</c:v>
                </c:pt>
                <c:pt idx="5447">
                  <c:v>42339</c:v>
                </c:pt>
                <c:pt idx="5448">
                  <c:v>42340</c:v>
                </c:pt>
                <c:pt idx="5449">
                  <c:v>42341</c:v>
                </c:pt>
                <c:pt idx="5450">
                  <c:v>42342</c:v>
                </c:pt>
                <c:pt idx="5451">
                  <c:v>42343</c:v>
                </c:pt>
                <c:pt idx="5452">
                  <c:v>42344</c:v>
                </c:pt>
                <c:pt idx="5453">
                  <c:v>42345</c:v>
                </c:pt>
                <c:pt idx="5454">
                  <c:v>42346</c:v>
                </c:pt>
                <c:pt idx="5455">
                  <c:v>42347</c:v>
                </c:pt>
                <c:pt idx="5456">
                  <c:v>42348</c:v>
                </c:pt>
                <c:pt idx="5457">
                  <c:v>42349</c:v>
                </c:pt>
                <c:pt idx="5458">
                  <c:v>42350</c:v>
                </c:pt>
                <c:pt idx="5459">
                  <c:v>42351</c:v>
                </c:pt>
                <c:pt idx="5460">
                  <c:v>42352</c:v>
                </c:pt>
                <c:pt idx="5461">
                  <c:v>42353</c:v>
                </c:pt>
                <c:pt idx="5462">
                  <c:v>42354</c:v>
                </c:pt>
                <c:pt idx="5463">
                  <c:v>42355</c:v>
                </c:pt>
                <c:pt idx="5464">
                  <c:v>42356</c:v>
                </c:pt>
                <c:pt idx="5465">
                  <c:v>42357</c:v>
                </c:pt>
                <c:pt idx="5466">
                  <c:v>42358</c:v>
                </c:pt>
                <c:pt idx="5467">
                  <c:v>42359</c:v>
                </c:pt>
                <c:pt idx="5468">
                  <c:v>42360</c:v>
                </c:pt>
                <c:pt idx="5469">
                  <c:v>42361</c:v>
                </c:pt>
                <c:pt idx="5470">
                  <c:v>42362</c:v>
                </c:pt>
                <c:pt idx="5471">
                  <c:v>42363</c:v>
                </c:pt>
                <c:pt idx="5472">
                  <c:v>42364</c:v>
                </c:pt>
                <c:pt idx="5473">
                  <c:v>42365</c:v>
                </c:pt>
                <c:pt idx="5474">
                  <c:v>42366</c:v>
                </c:pt>
                <c:pt idx="5475">
                  <c:v>42367</c:v>
                </c:pt>
                <c:pt idx="5476">
                  <c:v>42368</c:v>
                </c:pt>
                <c:pt idx="5477">
                  <c:v>42369</c:v>
                </c:pt>
                <c:pt idx="5478">
                  <c:v>42370</c:v>
                </c:pt>
                <c:pt idx="5479">
                  <c:v>42371</c:v>
                </c:pt>
                <c:pt idx="5480">
                  <c:v>42372</c:v>
                </c:pt>
                <c:pt idx="5481">
                  <c:v>42373</c:v>
                </c:pt>
                <c:pt idx="5482">
                  <c:v>42374</c:v>
                </c:pt>
                <c:pt idx="5483">
                  <c:v>42375</c:v>
                </c:pt>
                <c:pt idx="5484">
                  <c:v>42376</c:v>
                </c:pt>
                <c:pt idx="5485">
                  <c:v>42377</c:v>
                </c:pt>
                <c:pt idx="5486">
                  <c:v>42378</c:v>
                </c:pt>
                <c:pt idx="5487">
                  <c:v>42379</c:v>
                </c:pt>
                <c:pt idx="5488">
                  <c:v>42380</c:v>
                </c:pt>
                <c:pt idx="5489">
                  <c:v>42381</c:v>
                </c:pt>
                <c:pt idx="5490">
                  <c:v>42382</c:v>
                </c:pt>
                <c:pt idx="5491">
                  <c:v>42383</c:v>
                </c:pt>
                <c:pt idx="5492">
                  <c:v>42384</c:v>
                </c:pt>
                <c:pt idx="5493">
                  <c:v>42385</c:v>
                </c:pt>
                <c:pt idx="5494">
                  <c:v>42386</c:v>
                </c:pt>
                <c:pt idx="5495">
                  <c:v>42387</c:v>
                </c:pt>
                <c:pt idx="5496">
                  <c:v>42388</c:v>
                </c:pt>
                <c:pt idx="5497">
                  <c:v>42389</c:v>
                </c:pt>
                <c:pt idx="5498">
                  <c:v>42390</c:v>
                </c:pt>
                <c:pt idx="5499">
                  <c:v>42391</c:v>
                </c:pt>
                <c:pt idx="5500">
                  <c:v>42392</c:v>
                </c:pt>
                <c:pt idx="5501">
                  <c:v>42393</c:v>
                </c:pt>
                <c:pt idx="5502">
                  <c:v>42394</c:v>
                </c:pt>
                <c:pt idx="5503">
                  <c:v>42395</c:v>
                </c:pt>
                <c:pt idx="5504">
                  <c:v>42396</c:v>
                </c:pt>
                <c:pt idx="5505">
                  <c:v>42397</c:v>
                </c:pt>
                <c:pt idx="5506">
                  <c:v>42398</c:v>
                </c:pt>
                <c:pt idx="5507">
                  <c:v>42399</c:v>
                </c:pt>
                <c:pt idx="5508">
                  <c:v>42400</c:v>
                </c:pt>
                <c:pt idx="5509">
                  <c:v>42401</c:v>
                </c:pt>
                <c:pt idx="5510">
                  <c:v>42402</c:v>
                </c:pt>
                <c:pt idx="5511">
                  <c:v>42403</c:v>
                </c:pt>
                <c:pt idx="5512">
                  <c:v>42404</c:v>
                </c:pt>
                <c:pt idx="5513">
                  <c:v>42405</c:v>
                </c:pt>
                <c:pt idx="5514">
                  <c:v>42406</c:v>
                </c:pt>
                <c:pt idx="5515">
                  <c:v>42407</c:v>
                </c:pt>
                <c:pt idx="5516">
                  <c:v>42408</c:v>
                </c:pt>
                <c:pt idx="5517">
                  <c:v>42409</c:v>
                </c:pt>
                <c:pt idx="5518">
                  <c:v>42410</c:v>
                </c:pt>
                <c:pt idx="5519">
                  <c:v>42411</c:v>
                </c:pt>
                <c:pt idx="5520">
                  <c:v>42412</c:v>
                </c:pt>
                <c:pt idx="5521">
                  <c:v>42413</c:v>
                </c:pt>
                <c:pt idx="5522">
                  <c:v>42414</c:v>
                </c:pt>
                <c:pt idx="5523">
                  <c:v>42415</c:v>
                </c:pt>
                <c:pt idx="5524">
                  <c:v>42416</c:v>
                </c:pt>
                <c:pt idx="5525">
                  <c:v>42417</c:v>
                </c:pt>
                <c:pt idx="5526">
                  <c:v>42418</c:v>
                </c:pt>
                <c:pt idx="5527">
                  <c:v>42419</c:v>
                </c:pt>
                <c:pt idx="5528">
                  <c:v>42420</c:v>
                </c:pt>
                <c:pt idx="5529">
                  <c:v>42421</c:v>
                </c:pt>
                <c:pt idx="5530">
                  <c:v>42422</c:v>
                </c:pt>
                <c:pt idx="5531">
                  <c:v>42423</c:v>
                </c:pt>
                <c:pt idx="5532">
                  <c:v>42424</c:v>
                </c:pt>
                <c:pt idx="5533">
                  <c:v>42425</c:v>
                </c:pt>
                <c:pt idx="5534">
                  <c:v>42426</c:v>
                </c:pt>
                <c:pt idx="5535">
                  <c:v>42427</c:v>
                </c:pt>
                <c:pt idx="5536">
                  <c:v>42428</c:v>
                </c:pt>
                <c:pt idx="5537">
                  <c:v>42429</c:v>
                </c:pt>
                <c:pt idx="5538">
                  <c:v>42430</c:v>
                </c:pt>
                <c:pt idx="5539">
                  <c:v>42431</c:v>
                </c:pt>
                <c:pt idx="5540">
                  <c:v>42432</c:v>
                </c:pt>
                <c:pt idx="5541">
                  <c:v>42433</c:v>
                </c:pt>
                <c:pt idx="5542">
                  <c:v>42434</c:v>
                </c:pt>
                <c:pt idx="5543">
                  <c:v>42435</c:v>
                </c:pt>
                <c:pt idx="5544">
                  <c:v>42436</c:v>
                </c:pt>
                <c:pt idx="5545">
                  <c:v>42437</c:v>
                </c:pt>
                <c:pt idx="5546">
                  <c:v>42438</c:v>
                </c:pt>
                <c:pt idx="5547">
                  <c:v>42439</c:v>
                </c:pt>
                <c:pt idx="5548">
                  <c:v>42440</c:v>
                </c:pt>
                <c:pt idx="5549">
                  <c:v>42441</c:v>
                </c:pt>
                <c:pt idx="5550">
                  <c:v>42442</c:v>
                </c:pt>
                <c:pt idx="5551">
                  <c:v>42443</c:v>
                </c:pt>
                <c:pt idx="5552">
                  <c:v>42444</c:v>
                </c:pt>
                <c:pt idx="5553">
                  <c:v>42445</c:v>
                </c:pt>
                <c:pt idx="5554">
                  <c:v>42446</c:v>
                </c:pt>
                <c:pt idx="5555">
                  <c:v>42447</c:v>
                </c:pt>
                <c:pt idx="5556">
                  <c:v>42448</c:v>
                </c:pt>
                <c:pt idx="5557">
                  <c:v>42449</c:v>
                </c:pt>
                <c:pt idx="5558">
                  <c:v>42450</c:v>
                </c:pt>
                <c:pt idx="5559">
                  <c:v>42451</c:v>
                </c:pt>
                <c:pt idx="5560">
                  <c:v>42452</c:v>
                </c:pt>
                <c:pt idx="5561">
                  <c:v>42453</c:v>
                </c:pt>
                <c:pt idx="5562">
                  <c:v>42454</c:v>
                </c:pt>
                <c:pt idx="5563">
                  <c:v>42455</c:v>
                </c:pt>
                <c:pt idx="5564">
                  <c:v>42456</c:v>
                </c:pt>
                <c:pt idx="5565">
                  <c:v>42457</c:v>
                </c:pt>
                <c:pt idx="5566">
                  <c:v>42458</c:v>
                </c:pt>
                <c:pt idx="5567">
                  <c:v>42459</c:v>
                </c:pt>
                <c:pt idx="5568">
                  <c:v>42460</c:v>
                </c:pt>
                <c:pt idx="5569">
                  <c:v>42461</c:v>
                </c:pt>
                <c:pt idx="5570">
                  <c:v>42462</c:v>
                </c:pt>
                <c:pt idx="5571">
                  <c:v>42463</c:v>
                </c:pt>
                <c:pt idx="5572">
                  <c:v>42464</c:v>
                </c:pt>
                <c:pt idx="5573">
                  <c:v>42465</c:v>
                </c:pt>
                <c:pt idx="5574">
                  <c:v>42466</c:v>
                </c:pt>
                <c:pt idx="5575">
                  <c:v>42467</c:v>
                </c:pt>
                <c:pt idx="5576">
                  <c:v>42468</c:v>
                </c:pt>
                <c:pt idx="5577">
                  <c:v>42469</c:v>
                </c:pt>
                <c:pt idx="5578">
                  <c:v>42470</c:v>
                </c:pt>
                <c:pt idx="5579">
                  <c:v>42471</c:v>
                </c:pt>
                <c:pt idx="5580">
                  <c:v>42472</c:v>
                </c:pt>
                <c:pt idx="5581">
                  <c:v>42473</c:v>
                </c:pt>
                <c:pt idx="5582">
                  <c:v>42474</c:v>
                </c:pt>
                <c:pt idx="5583">
                  <c:v>42475</c:v>
                </c:pt>
                <c:pt idx="5584">
                  <c:v>42476</c:v>
                </c:pt>
                <c:pt idx="5585">
                  <c:v>42477</c:v>
                </c:pt>
                <c:pt idx="5586">
                  <c:v>42478</c:v>
                </c:pt>
                <c:pt idx="5587">
                  <c:v>42479</c:v>
                </c:pt>
                <c:pt idx="5588">
                  <c:v>42480</c:v>
                </c:pt>
                <c:pt idx="5589">
                  <c:v>42481</c:v>
                </c:pt>
                <c:pt idx="5590">
                  <c:v>42482</c:v>
                </c:pt>
                <c:pt idx="5591">
                  <c:v>42483</c:v>
                </c:pt>
                <c:pt idx="5592">
                  <c:v>42484</c:v>
                </c:pt>
                <c:pt idx="5593">
                  <c:v>42485</c:v>
                </c:pt>
                <c:pt idx="5594">
                  <c:v>42486</c:v>
                </c:pt>
                <c:pt idx="5595">
                  <c:v>42487</c:v>
                </c:pt>
                <c:pt idx="5596">
                  <c:v>42488</c:v>
                </c:pt>
                <c:pt idx="5597">
                  <c:v>42489</c:v>
                </c:pt>
                <c:pt idx="5598">
                  <c:v>42490</c:v>
                </c:pt>
                <c:pt idx="5599">
                  <c:v>42491</c:v>
                </c:pt>
                <c:pt idx="5600">
                  <c:v>42492</c:v>
                </c:pt>
                <c:pt idx="5601">
                  <c:v>42493</c:v>
                </c:pt>
                <c:pt idx="5602">
                  <c:v>42494</c:v>
                </c:pt>
                <c:pt idx="5603">
                  <c:v>42495</c:v>
                </c:pt>
                <c:pt idx="5604">
                  <c:v>42496</c:v>
                </c:pt>
                <c:pt idx="5605">
                  <c:v>42497</c:v>
                </c:pt>
                <c:pt idx="5606">
                  <c:v>42498</c:v>
                </c:pt>
                <c:pt idx="5607">
                  <c:v>42499</c:v>
                </c:pt>
                <c:pt idx="5608">
                  <c:v>42500</c:v>
                </c:pt>
                <c:pt idx="5609">
                  <c:v>42501</c:v>
                </c:pt>
                <c:pt idx="5610">
                  <c:v>42502</c:v>
                </c:pt>
                <c:pt idx="5611">
                  <c:v>42503</c:v>
                </c:pt>
                <c:pt idx="5612">
                  <c:v>42504</c:v>
                </c:pt>
                <c:pt idx="5613">
                  <c:v>42505</c:v>
                </c:pt>
                <c:pt idx="5614">
                  <c:v>42506</c:v>
                </c:pt>
                <c:pt idx="5615">
                  <c:v>42507</c:v>
                </c:pt>
                <c:pt idx="5616">
                  <c:v>42508</c:v>
                </c:pt>
                <c:pt idx="5617">
                  <c:v>42509</c:v>
                </c:pt>
                <c:pt idx="5618">
                  <c:v>42510</c:v>
                </c:pt>
                <c:pt idx="5619">
                  <c:v>42511</c:v>
                </c:pt>
                <c:pt idx="5620">
                  <c:v>42512</c:v>
                </c:pt>
                <c:pt idx="5621">
                  <c:v>42513</c:v>
                </c:pt>
                <c:pt idx="5622">
                  <c:v>42514</c:v>
                </c:pt>
                <c:pt idx="5623">
                  <c:v>42515</c:v>
                </c:pt>
                <c:pt idx="5624">
                  <c:v>42516</c:v>
                </c:pt>
                <c:pt idx="5625">
                  <c:v>42517</c:v>
                </c:pt>
                <c:pt idx="5626">
                  <c:v>42518</c:v>
                </c:pt>
                <c:pt idx="5627">
                  <c:v>42519</c:v>
                </c:pt>
                <c:pt idx="5628">
                  <c:v>42520</c:v>
                </c:pt>
                <c:pt idx="5629">
                  <c:v>42521</c:v>
                </c:pt>
                <c:pt idx="5630">
                  <c:v>42522</c:v>
                </c:pt>
                <c:pt idx="5631">
                  <c:v>42523</c:v>
                </c:pt>
                <c:pt idx="5632">
                  <c:v>42524</c:v>
                </c:pt>
                <c:pt idx="5633">
                  <c:v>42525</c:v>
                </c:pt>
                <c:pt idx="5634">
                  <c:v>42526</c:v>
                </c:pt>
                <c:pt idx="5635">
                  <c:v>42527</c:v>
                </c:pt>
                <c:pt idx="5636">
                  <c:v>42528</c:v>
                </c:pt>
                <c:pt idx="5637">
                  <c:v>42529</c:v>
                </c:pt>
                <c:pt idx="5638">
                  <c:v>42530</c:v>
                </c:pt>
                <c:pt idx="5639">
                  <c:v>42531</c:v>
                </c:pt>
                <c:pt idx="5640">
                  <c:v>42532</c:v>
                </c:pt>
                <c:pt idx="5641">
                  <c:v>42533</c:v>
                </c:pt>
                <c:pt idx="5642">
                  <c:v>42534</c:v>
                </c:pt>
                <c:pt idx="5643">
                  <c:v>42535</c:v>
                </c:pt>
                <c:pt idx="5644">
                  <c:v>42536</c:v>
                </c:pt>
                <c:pt idx="5645">
                  <c:v>42537</c:v>
                </c:pt>
                <c:pt idx="5646">
                  <c:v>42538</c:v>
                </c:pt>
                <c:pt idx="5647">
                  <c:v>42539</c:v>
                </c:pt>
                <c:pt idx="5648">
                  <c:v>42540</c:v>
                </c:pt>
                <c:pt idx="5649">
                  <c:v>42541</c:v>
                </c:pt>
                <c:pt idx="5650">
                  <c:v>42542</c:v>
                </c:pt>
                <c:pt idx="5651">
                  <c:v>42543</c:v>
                </c:pt>
                <c:pt idx="5652">
                  <c:v>42544</c:v>
                </c:pt>
                <c:pt idx="5653">
                  <c:v>42545</c:v>
                </c:pt>
                <c:pt idx="5654">
                  <c:v>42546</c:v>
                </c:pt>
                <c:pt idx="5655">
                  <c:v>42547</c:v>
                </c:pt>
                <c:pt idx="5656">
                  <c:v>42548</c:v>
                </c:pt>
                <c:pt idx="5657">
                  <c:v>42549</c:v>
                </c:pt>
                <c:pt idx="5658">
                  <c:v>42550</c:v>
                </c:pt>
                <c:pt idx="5659">
                  <c:v>42551</c:v>
                </c:pt>
                <c:pt idx="5660">
                  <c:v>42552</c:v>
                </c:pt>
                <c:pt idx="5661">
                  <c:v>42553</c:v>
                </c:pt>
                <c:pt idx="5662">
                  <c:v>42554</c:v>
                </c:pt>
                <c:pt idx="5663">
                  <c:v>42555</c:v>
                </c:pt>
                <c:pt idx="5664">
                  <c:v>42556</c:v>
                </c:pt>
                <c:pt idx="5665">
                  <c:v>42557</c:v>
                </c:pt>
                <c:pt idx="5666">
                  <c:v>42558</c:v>
                </c:pt>
                <c:pt idx="5667">
                  <c:v>42559</c:v>
                </c:pt>
                <c:pt idx="5668">
                  <c:v>42560</c:v>
                </c:pt>
                <c:pt idx="5669">
                  <c:v>42561</c:v>
                </c:pt>
                <c:pt idx="5670">
                  <c:v>42562</c:v>
                </c:pt>
                <c:pt idx="5671">
                  <c:v>42563</c:v>
                </c:pt>
                <c:pt idx="5672">
                  <c:v>42564</c:v>
                </c:pt>
                <c:pt idx="5673">
                  <c:v>42565</c:v>
                </c:pt>
                <c:pt idx="5674">
                  <c:v>42566</c:v>
                </c:pt>
                <c:pt idx="5675">
                  <c:v>42567</c:v>
                </c:pt>
                <c:pt idx="5676">
                  <c:v>42568</c:v>
                </c:pt>
                <c:pt idx="5677">
                  <c:v>42569</c:v>
                </c:pt>
                <c:pt idx="5678">
                  <c:v>42570</c:v>
                </c:pt>
                <c:pt idx="5679">
                  <c:v>42571</c:v>
                </c:pt>
                <c:pt idx="5680">
                  <c:v>42572</c:v>
                </c:pt>
                <c:pt idx="5681">
                  <c:v>42573</c:v>
                </c:pt>
                <c:pt idx="5682">
                  <c:v>42574</c:v>
                </c:pt>
                <c:pt idx="5683">
                  <c:v>42575</c:v>
                </c:pt>
                <c:pt idx="5684">
                  <c:v>42576</c:v>
                </c:pt>
                <c:pt idx="5685">
                  <c:v>42577</c:v>
                </c:pt>
                <c:pt idx="5686">
                  <c:v>42578</c:v>
                </c:pt>
                <c:pt idx="5687">
                  <c:v>42579</c:v>
                </c:pt>
                <c:pt idx="5688">
                  <c:v>42580</c:v>
                </c:pt>
                <c:pt idx="5689">
                  <c:v>42581</c:v>
                </c:pt>
                <c:pt idx="5690">
                  <c:v>42582</c:v>
                </c:pt>
                <c:pt idx="5691">
                  <c:v>42583</c:v>
                </c:pt>
                <c:pt idx="5692">
                  <c:v>42584</c:v>
                </c:pt>
                <c:pt idx="5693">
                  <c:v>42585</c:v>
                </c:pt>
                <c:pt idx="5694">
                  <c:v>42586</c:v>
                </c:pt>
                <c:pt idx="5695">
                  <c:v>42587</c:v>
                </c:pt>
                <c:pt idx="5696">
                  <c:v>42588</c:v>
                </c:pt>
                <c:pt idx="5697">
                  <c:v>42589</c:v>
                </c:pt>
                <c:pt idx="5698">
                  <c:v>42590</c:v>
                </c:pt>
                <c:pt idx="5699">
                  <c:v>42591</c:v>
                </c:pt>
                <c:pt idx="5700">
                  <c:v>42592</c:v>
                </c:pt>
                <c:pt idx="5701">
                  <c:v>42593</c:v>
                </c:pt>
                <c:pt idx="5702">
                  <c:v>42594</c:v>
                </c:pt>
                <c:pt idx="5703">
                  <c:v>42595</c:v>
                </c:pt>
                <c:pt idx="5704">
                  <c:v>42596</c:v>
                </c:pt>
                <c:pt idx="5705">
                  <c:v>42597</c:v>
                </c:pt>
                <c:pt idx="5706">
                  <c:v>42598</c:v>
                </c:pt>
                <c:pt idx="5707">
                  <c:v>42599</c:v>
                </c:pt>
                <c:pt idx="5708">
                  <c:v>42600</c:v>
                </c:pt>
                <c:pt idx="5709">
                  <c:v>42601</c:v>
                </c:pt>
                <c:pt idx="5710">
                  <c:v>42602</c:v>
                </c:pt>
                <c:pt idx="5711">
                  <c:v>42603</c:v>
                </c:pt>
                <c:pt idx="5712">
                  <c:v>42604</c:v>
                </c:pt>
                <c:pt idx="5713">
                  <c:v>42605</c:v>
                </c:pt>
                <c:pt idx="5714">
                  <c:v>42606</c:v>
                </c:pt>
                <c:pt idx="5715">
                  <c:v>42607</c:v>
                </c:pt>
                <c:pt idx="5716">
                  <c:v>42608</c:v>
                </c:pt>
                <c:pt idx="5717">
                  <c:v>42609</c:v>
                </c:pt>
                <c:pt idx="5718">
                  <c:v>42610</c:v>
                </c:pt>
                <c:pt idx="5719">
                  <c:v>42611</c:v>
                </c:pt>
                <c:pt idx="5720">
                  <c:v>42612</c:v>
                </c:pt>
                <c:pt idx="5721">
                  <c:v>42613</c:v>
                </c:pt>
                <c:pt idx="5722">
                  <c:v>42614</c:v>
                </c:pt>
                <c:pt idx="5723">
                  <c:v>42615</c:v>
                </c:pt>
                <c:pt idx="5724">
                  <c:v>42616</c:v>
                </c:pt>
                <c:pt idx="5725">
                  <c:v>42617</c:v>
                </c:pt>
                <c:pt idx="5726">
                  <c:v>42618</c:v>
                </c:pt>
                <c:pt idx="5727">
                  <c:v>42619</c:v>
                </c:pt>
                <c:pt idx="5728">
                  <c:v>42620</c:v>
                </c:pt>
                <c:pt idx="5729">
                  <c:v>42621</c:v>
                </c:pt>
                <c:pt idx="5730">
                  <c:v>42622</c:v>
                </c:pt>
                <c:pt idx="5731">
                  <c:v>42623</c:v>
                </c:pt>
                <c:pt idx="5732">
                  <c:v>42624</c:v>
                </c:pt>
                <c:pt idx="5733">
                  <c:v>42625</c:v>
                </c:pt>
                <c:pt idx="5734">
                  <c:v>42626</c:v>
                </c:pt>
                <c:pt idx="5735">
                  <c:v>42627</c:v>
                </c:pt>
                <c:pt idx="5736">
                  <c:v>42628</c:v>
                </c:pt>
                <c:pt idx="5737">
                  <c:v>42629</c:v>
                </c:pt>
                <c:pt idx="5738">
                  <c:v>42630</c:v>
                </c:pt>
                <c:pt idx="5739">
                  <c:v>42631</c:v>
                </c:pt>
                <c:pt idx="5740">
                  <c:v>42632</c:v>
                </c:pt>
                <c:pt idx="5741">
                  <c:v>42633</c:v>
                </c:pt>
                <c:pt idx="5742">
                  <c:v>42634</c:v>
                </c:pt>
                <c:pt idx="5743">
                  <c:v>42635</c:v>
                </c:pt>
                <c:pt idx="5744">
                  <c:v>42636</c:v>
                </c:pt>
                <c:pt idx="5745">
                  <c:v>42637</c:v>
                </c:pt>
                <c:pt idx="5746">
                  <c:v>42638</c:v>
                </c:pt>
                <c:pt idx="5747">
                  <c:v>42639</c:v>
                </c:pt>
                <c:pt idx="5748">
                  <c:v>42640</c:v>
                </c:pt>
                <c:pt idx="5749">
                  <c:v>42641</c:v>
                </c:pt>
                <c:pt idx="5750">
                  <c:v>42642</c:v>
                </c:pt>
                <c:pt idx="5751">
                  <c:v>42643</c:v>
                </c:pt>
                <c:pt idx="5752">
                  <c:v>42644</c:v>
                </c:pt>
                <c:pt idx="5753">
                  <c:v>42645</c:v>
                </c:pt>
                <c:pt idx="5754">
                  <c:v>42646</c:v>
                </c:pt>
                <c:pt idx="5755">
                  <c:v>42647</c:v>
                </c:pt>
                <c:pt idx="5756">
                  <c:v>42648</c:v>
                </c:pt>
                <c:pt idx="5757">
                  <c:v>42649</c:v>
                </c:pt>
                <c:pt idx="5758">
                  <c:v>42650</c:v>
                </c:pt>
                <c:pt idx="5759">
                  <c:v>42651</c:v>
                </c:pt>
                <c:pt idx="5760">
                  <c:v>42652</c:v>
                </c:pt>
                <c:pt idx="5761">
                  <c:v>42653</c:v>
                </c:pt>
                <c:pt idx="5762">
                  <c:v>42654</c:v>
                </c:pt>
                <c:pt idx="5763">
                  <c:v>42655</c:v>
                </c:pt>
                <c:pt idx="5764">
                  <c:v>42656</c:v>
                </c:pt>
                <c:pt idx="5765">
                  <c:v>42657</c:v>
                </c:pt>
                <c:pt idx="5766">
                  <c:v>42658</c:v>
                </c:pt>
                <c:pt idx="5767">
                  <c:v>42659</c:v>
                </c:pt>
                <c:pt idx="5768">
                  <c:v>42660</c:v>
                </c:pt>
                <c:pt idx="5769">
                  <c:v>42661</c:v>
                </c:pt>
                <c:pt idx="5770">
                  <c:v>42662</c:v>
                </c:pt>
                <c:pt idx="5771">
                  <c:v>42663</c:v>
                </c:pt>
                <c:pt idx="5772">
                  <c:v>42664</c:v>
                </c:pt>
                <c:pt idx="5773">
                  <c:v>42665</c:v>
                </c:pt>
                <c:pt idx="5774">
                  <c:v>42666</c:v>
                </c:pt>
                <c:pt idx="5775">
                  <c:v>42667</c:v>
                </c:pt>
                <c:pt idx="5776">
                  <c:v>42668</c:v>
                </c:pt>
                <c:pt idx="5777">
                  <c:v>42669</c:v>
                </c:pt>
                <c:pt idx="5778">
                  <c:v>42670</c:v>
                </c:pt>
                <c:pt idx="5779">
                  <c:v>42671</c:v>
                </c:pt>
                <c:pt idx="5780">
                  <c:v>42672</c:v>
                </c:pt>
                <c:pt idx="5781">
                  <c:v>42673</c:v>
                </c:pt>
                <c:pt idx="5782">
                  <c:v>42674</c:v>
                </c:pt>
                <c:pt idx="5783">
                  <c:v>42675</c:v>
                </c:pt>
                <c:pt idx="5784">
                  <c:v>42676</c:v>
                </c:pt>
                <c:pt idx="5785">
                  <c:v>42677</c:v>
                </c:pt>
                <c:pt idx="5786">
                  <c:v>42678</c:v>
                </c:pt>
                <c:pt idx="5787">
                  <c:v>42679</c:v>
                </c:pt>
                <c:pt idx="5788">
                  <c:v>42680</c:v>
                </c:pt>
                <c:pt idx="5789">
                  <c:v>42681</c:v>
                </c:pt>
                <c:pt idx="5790">
                  <c:v>42682</c:v>
                </c:pt>
                <c:pt idx="5791">
                  <c:v>42683</c:v>
                </c:pt>
                <c:pt idx="5792">
                  <c:v>42684</c:v>
                </c:pt>
                <c:pt idx="5793">
                  <c:v>42685</c:v>
                </c:pt>
                <c:pt idx="5794">
                  <c:v>42686</c:v>
                </c:pt>
                <c:pt idx="5795">
                  <c:v>42687</c:v>
                </c:pt>
                <c:pt idx="5796">
                  <c:v>42688</c:v>
                </c:pt>
                <c:pt idx="5797">
                  <c:v>42689</c:v>
                </c:pt>
                <c:pt idx="5798">
                  <c:v>42690</c:v>
                </c:pt>
                <c:pt idx="5799">
                  <c:v>42691</c:v>
                </c:pt>
                <c:pt idx="5800">
                  <c:v>42692</c:v>
                </c:pt>
                <c:pt idx="5801">
                  <c:v>42693</c:v>
                </c:pt>
                <c:pt idx="5802">
                  <c:v>42694</c:v>
                </c:pt>
                <c:pt idx="5803">
                  <c:v>42695</c:v>
                </c:pt>
                <c:pt idx="5804">
                  <c:v>42696</c:v>
                </c:pt>
                <c:pt idx="5805">
                  <c:v>42697</c:v>
                </c:pt>
                <c:pt idx="5806">
                  <c:v>42698</c:v>
                </c:pt>
                <c:pt idx="5807">
                  <c:v>42699</c:v>
                </c:pt>
                <c:pt idx="5808">
                  <c:v>42700</c:v>
                </c:pt>
                <c:pt idx="5809">
                  <c:v>42701</c:v>
                </c:pt>
                <c:pt idx="5810">
                  <c:v>42702</c:v>
                </c:pt>
                <c:pt idx="5811">
                  <c:v>42703</c:v>
                </c:pt>
                <c:pt idx="5812">
                  <c:v>42704</c:v>
                </c:pt>
                <c:pt idx="5813">
                  <c:v>42705</c:v>
                </c:pt>
                <c:pt idx="5814">
                  <c:v>42706</c:v>
                </c:pt>
                <c:pt idx="5815">
                  <c:v>42707</c:v>
                </c:pt>
                <c:pt idx="5816">
                  <c:v>42708</c:v>
                </c:pt>
                <c:pt idx="5817">
                  <c:v>42709</c:v>
                </c:pt>
                <c:pt idx="5818">
                  <c:v>42710</c:v>
                </c:pt>
                <c:pt idx="5819">
                  <c:v>42711</c:v>
                </c:pt>
                <c:pt idx="5820">
                  <c:v>42712</c:v>
                </c:pt>
                <c:pt idx="5821">
                  <c:v>42713</c:v>
                </c:pt>
                <c:pt idx="5822">
                  <c:v>42714</c:v>
                </c:pt>
                <c:pt idx="5823">
                  <c:v>42715</c:v>
                </c:pt>
                <c:pt idx="5824">
                  <c:v>42716</c:v>
                </c:pt>
                <c:pt idx="5825">
                  <c:v>42717</c:v>
                </c:pt>
                <c:pt idx="5826">
                  <c:v>42718</c:v>
                </c:pt>
                <c:pt idx="5827">
                  <c:v>42719</c:v>
                </c:pt>
                <c:pt idx="5828">
                  <c:v>42720</c:v>
                </c:pt>
                <c:pt idx="5829">
                  <c:v>42721</c:v>
                </c:pt>
                <c:pt idx="5830">
                  <c:v>42722</c:v>
                </c:pt>
                <c:pt idx="5831">
                  <c:v>42723</c:v>
                </c:pt>
                <c:pt idx="5832">
                  <c:v>42724</c:v>
                </c:pt>
                <c:pt idx="5833">
                  <c:v>42725</c:v>
                </c:pt>
                <c:pt idx="5834">
                  <c:v>42726</c:v>
                </c:pt>
                <c:pt idx="5835">
                  <c:v>42727</c:v>
                </c:pt>
                <c:pt idx="5836">
                  <c:v>42728</c:v>
                </c:pt>
                <c:pt idx="5837">
                  <c:v>42729</c:v>
                </c:pt>
                <c:pt idx="5838">
                  <c:v>42730</c:v>
                </c:pt>
                <c:pt idx="5839">
                  <c:v>42731</c:v>
                </c:pt>
                <c:pt idx="5840">
                  <c:v>42732</c:v>
                </c:pt>
                <c:pt idx="5841">
                  <c:v>42733</c:v>
                </c:pt>
                <c:pt idx="5842">
                  <c:v>42734</c:v>
                </c:pt>
                <c:pt idx="5843">
                  <c:v>42735</c:v>
                </c:pt>
                <c:pt idx="5844">
                  <c:v>42736</c:v>
                </c:pt>
                <c:pt idx="5845">
                  <c:v>42737</c:v>
                </c:pt>
                <c:pt idx="5846">
                  <c:v>42738</c:v>
                </c:pt>
                <c:pt idx="5847">
                  <c:v>42739</c:v>
                </c:pt>
                <c:pt idx="5848">
                  <c:v>42740</c:v>
                </c:pt>
                <c:pt idx="5849">
                  <c:v>42741</c:v>
                </c:pt>
                <c:pt idx="5850">
                  <c:v>42742</c:v>
                </c:pt>
                <c:pt idx="5851">
                  <c:v>42743</c:v>
                </c:pt>
                <c:pt idx="5852">
                  <c:v>42744</c:v>
                </c:pt>
                <c:pt idx="5853">
                  <c:v>42745</c:v>
                </c:pt>
                <c:pt idx="5854">
                  <c:v>42746</c:v>
                </c:pt>
                <c:pt idx="5855">
                  <c:v>42747</c:v>
                </c:pt>
                <c:pt idx="5856">
                  <c:v>42748</c:v>
                </c:pt>
                <c:pt idx="5857">
                  <c:v>42749</c:v>
                </c:pt>
                <c:pt idx="5858">
                  <c:v>42750</c:v>
                </c:pt>
                <c:pt idx="5859">
                  <c:v>42751</c:v>
                </c:pt>
                <c:pt idx="5860">
                  <c:v>42752</c:v>
                </c:pt>
                <c:pt idx="5861">
                  <c:v>42753</c:v>
                </c:pt>
                <c:pt idx="5862">
                  <c:v>42754</c:v>
                </c:pt>
                <c:pt idx="5863">
                  <c:v>42755</c:v>
                </c:pt>
                <c:pt idx="5864">
                  <c:v>42756</c:v>
                </c:pt>
                <c:pt idx="5865">
                  <c:v>42757</c:v>
                </c:pt>
                <c:pt idx="5866">
                  <c:v>42758</c:v>
                </c:pt>
                <c:pt idx="5867">
                  <c:v>42759</c:v>
                </c:pt>
                <c:pt idx="5868">
                  <c:v>42760</c:v>
                </c:pt>
                <c:pt idx="5869">
                  <c:v>42761</c:v>
                </c:pt>
                <c:pt idx="5870">
                  <c:v>42762</c:v>
                </c:pt>
                <c:pt idx="5871">
                  <c:v>42763</c:v>
                </c:pt>
                <c:pt idx="5872">
                  <c:v>42764</c:v>
                </c:pt>
                <c:pt idx="5873">
                  <c:v>42765</c:v>
                </c:pt>
                <c:pt idx="5874">
                  <c:v>42766</c:v>
                </c:pt>
                <c:pt idx="5875">
                  <c:v>42767</c:v>
                </c:pt>
                <c:pt idx="5876">
                  <c:v>42768</c:v>
                </c:pt>
                <c:pt idx="5877">
                  <c:v>42769</c:v>
                </c:pt>
                <c:pt idx="5878">
                  <c:v>42770</c:v>
                </c:pt>
                <c:pt idx="5879">
                  <c:v>42771</c:v>
                </c:pt>
                <c:pt idx="5880">
                  <c:v>42772</c:v>
                </c:pt>
                <c:pt idx="5881">
                  <c:v>42773</c:v>
                </c:pt>
                <c:pt idx="5882">
                  <c:v>42774</c:v>
                </c:pt>
                <c:pt idx="5883">
                  <c:v>42775</c:v>
                </c:pt>
                <c:pt idx="5884">
                  <c:v>42776</c:v>
                </c:pt>
                <c:pt idx="5885">
                  <c:v>42777</c:v>
                </c:pt>
                <c:pt idx="5886">
                  <c:v>42778</c:v>
                </c:pt>
                <c:pt idx="5887">
                  <c:v>42779</c:v>
                </c:pt>
                <c:pt idx="5888">
                  <c:v>42780</c:v>
                </c:pt>
                <c:pt idx="5889">
                  <c:v>42781</c:v>
                </c:pt>
                <c:pt idx="5890">
                  <c:v>42782</c:v>
                </c:pt>
                <c:pt idx="5891">
                  <c:v>42783</c:v>
                </c:pt>
                <c:pt idx="5892">
                  <c:v>42784</c:v>
                </c:pt>
                <c:pt idx="5893">
                  <c:v>42785</c:v>
                </c:pt>
                <c:pt idx="5894">
                  <c:v>42786</c:v>
                </c:pt>
                <c:pt idx="5895">
                  <c:v>42787</c:v>
                </c:pt>
                <c:pt idx="5896">
                  <c:v>42788</c:v>
                </c:pt>
                <c:pt idx="5897">
                  <c:v>42789</c:v>
                </c:pt>
                <c:pt idx="5898">
                  <c:v>42790</c:v>
                </c:pt>
                <c:pt idx="5899">
                  <c:v>42791</c:v>
                </c:pt>
                <c:pt idx="5900">
                  <c:v>42792</c:v>
                </c:pt>
                <c:pt idx="5901">
                  <c:v>42793</c:v>
                </c:pt>
                <c:pt idx="5902">
                  <c:v>42794</c:v>
                </c:pt>
                <c:pt idx="5903">
                  <c:v>42795</c:v>
                </c:pt>
                <c:pt idx="5904">
                  <c:v>42796</c:v>
                </c:pt>
                <c:pt idx="5905">
                  <c:v>42797</c:v>
                </c:pt>
                <c:pt idx="5906">
                  <c:v>42798</c:v>
                </c:pt>
                <c:pt idx="5907">
                  <c:v>42799</c:v>
                </c:pt>
                <c:pt idx="5908">
                  <c:v>42800</c:v>
                </c:pt>
                <c:pt idx="5909">
                  <c:v>42801</c:v>
                </c:pt>
                <c:pt idx="5910">
                  <c:v>42802</c:v>
                </c:pt>
                <c:pt idx="5911">
                  <c:v>42803</c:v>
                </c:pt>
                <c:pt idx="5912">
                  <c:v>42804</c:v>
                </c:pt>
                <c:pt idx="5913">
                  <c:v>42805</c:v>
                </c:pt>
                <c:pt idx="5914">
                  <c:v>42806</c:v>
                </c:pt>
                <c:pt idx="5915">
                  <c:v>42807</c:v>
                </c:pt>
                <c:pt idx="5916">
                  <c:v>42808</c:v>
                </c:pt>
                <c:pt idx="5917">
                  <c:v>42809</c:v>
                </c:pt>
                <c:pt idx="5918">
                  <c:v>42810</c:v>
                </c:pt>
                <c:pt idx="5919">
                  <c:v>42811</c:v>
                </c:pt>
                <c:pt idx="5920">
                  <c:v>42812</c:v>
                </c:pt>
                <c:pt idx="5921">
                  <c:v>42813</c:v>
                </c:pt>
                <c:pt idx="5922">
                  <c:v>42814</c:v>
                </c:pt>
                <c:pt idx="5923">
                  <c:v>42815</c:v>
                </c:pt>
                <c:pt idx="5924">
                  <c:v>42816</c:v>
                </c:pt>
                <c:pt idx="5925">
                  <c:v>42817</c:v>
                </c:pt>
                <c:pt idx="5926">
                  <c:v>42818</c:v>
                </c:pt>
                <c:pt idx="5927">
                  <c:v>42819</c:v>
                </c:pt>
                <c:pt idx="5928">
                  <c:v>42820</c:v>
                </c:pt>
                <c:pt idx="5929">
                  <c:v>42821</c:v>
                </c:pt>
                <c:pt idx="5930">
                  <c:v>42822</c:v>
                </c:pt>
                <c:pt idx="5931">
                  <c:v>42823</c:v>
                </c:pt>
                <c:pt idx="5932">
                  <c:v>42824</c:v>
                </c:pt>
                <c:pt idx="5933">
                  <c:v>42825</c:v>
                </c:pt>
                <c:pt idx="5934">
                  <c:v>42826</c:v>
                </c:pt>
                <c:pt idx="5935">
                  <c:v>42827</c:v>
                </c:pt>
                <c:pt idx="5936">
                  <c:v>42828</c:v>
                </c:pt>
                <c:pt idx="5937">
                  <c:v>42829</c:v>
                </c:pt>
                <c:pt idx="5938">
                  <c:v>42830</c:v>
                </c:pt>
                <c:pt idx="5939">
                  <c:v>42831</c:v>
                </c:pt>
                <c:pt idx="5940">
                  <c:v>42832</c:v>
                </c:pt>
                <c:pt idx="5941">
                  <c:v>42833</c:v>
                </c:pt>
                <c:pt idx="5942">
                  <c:v>42834</c:v>
                </c:pt>
                <c:pt idx="5943">
                  <c:v>42835</c:v>
                </c:pt>
                <c:pt idx="5944">
                  <c:v>42836</c:v>
                </c:pt>
                <c:pt idx="5945">
                  <c:v>42837</c:v>
                </c:pt>
                <c:pt idx="5946">
                  <c:v>42838</c:v>
                </c:pt>
                <c:pt idx="5947">
                  <c:v>42839</c:v>
                </c:pt>
                <c:pt idx="5948">
                  <c:v>42840</c:v>
                </c:pt>
                <c:pt idx="5949">
                  <c:v>42841</c:v>
                </c:pt>
                <c:pt idx="5950">
                  <c:v>42842</c:v>
                </c:pt>
                <c:pt idx="5951">
                  <c:v>42843</c:v>
                </c:pt>
                <c:pt idx="5952">
                  <c:v>42844</c:v>
                </c:pt>
                <c:pt idx="5953">
                  <c:v>42845</c:v>
                </c:pt>
                <c:pt idx="5954">
                  <c:v>42846</c:v>
                </c:pt>
                <c:pt idx="5955">
                  <c:v>42847</c:v>
                </c:pt>
                <c:pt idx="5956">
                  <c:v>42848</c:v>
                </c:pt>
                <c:pt idx="5957">
                  <c:v>42849</c:v>
                </c:pt>
                <c:pt idx="5958">
                  <c:v>42850</c:v>
                </c:pt>
                <c:pt idx="5959">
                  <c:v>42851</c:v>
                </c:pt>
                <c:pt idx="5960">
                  <c:v>42852</c:v>
                </c:pt>
                <c:pt idx="5961">
                  <c:v>42853</c:v>
                </c:pt>
                <c:pt idx="5962">
                  <c:v>42854</c:v>
                </c:pt>
                <c:pt idx="5963">
                  <c:v>42855</c:v>
                </c:pt>
                <c:pt idx="5964">
                  <c:v>42856</c:v>
                </c:pt>
                <c:pt idx="5965">
                  <c:v>42857</c:v>
                </c:pt>
                <c:pt idx="5966">
                  <c:v>42858</c:v>
                </c:pt>
                <c:pt idx="5967">
                  <c:v>42859</c:v>
                </c:pt>
                <c:pt idx="5968">
                  <c:v>42860</c:v>
                </c:pt>
                <c:pt idx="5969">
                  <c:v>42861</c:v>
                </c:pt>
                <c:pt idx="5970">
                  <c:v>42862</c:v>
                </c:pt>
                <c:pt idx="5971">
                  <c:v>42863</c:v>
                </c:pt>
                <c:pt idx="5972">
                  <c:v>42864</c:v>
                </c:pt>
                <c:pt idx="5973">
                  <c:v>42865</c:v>
                </c:pt>
                <c:pt idx="5974">
                  <c:v>42866</c:v>
                </c:pt>
                <c:pt idx="5975">
                  <c:v>42867</c:v>
                </c:pt>
                <c:pt idx="5976">
                  <c:v>42868</c:v>
                </c:pt>
                <c:pt idx="5977">
                  <c:v>42869</c:v>
                </c:pt>
                <c:pt idx="5978">
                  <c:v>42870</c:v>
                </c:pt>
                <c:pt idx="5979">
                  <c:v>42871</c:v>
                </c:pt>
                <c:pt idx="5980">
                  <c:v>42872</c:v>
                </c:pt>
                <c:pt idx="5981">
                  <c:v>42873</c:v>
                </c:pt>
                <c:pt idx="5982">
                  <c:v>42874</c:v>
                </c:pt>
                <c:pt idx="5983">
                  <c:v>42875</c:v>
                </c:pt>
                <c:pt idx="5984">
                  <c:v>42876</c:v>
                </c:pt>
                <c:pt idx="5985">
                  <c:v>42877</c:v>
                </c:pt>
                <c:pt idx="5986">
                  <c:v>42878</c:v>
                </c:pt>
                <c:pt idx="5987">
                  <c:v>42879</c:v>
                </c:pt>
                <c:pt idx="5988">
                  <c:v>42880</c:v>
                </c:pt>
                <c:pt idx="5989">
                  <c:v>42881</c:v>
                </c:pt>
                <c:pt idx="5990">
                  <c:v>42882</c:v>
                </c:pt>
                <c:pt idx="5991">
                  <c:v>42883</c:v>
                </c:pt>
                <c:pt idx="5992">
                  <c:v>42884</c:v>
                </c:pt>
                <c:pt idx="5993">
                  <c:v>42885</c:v>
                </c:pt>
                <c:pt idx="5994">
                  <c:v>42886</c:v>
                </c:pt>
                <c:pt idx="5995">
                  <c:v>42887</c:v>
                </c:pt>
                <c:pt idx="5996">
                  <c:v>42888</c:v>
                </c:pt>
                <c:pt idx="5997">
                  <c:v>42889</c:v>
                </c:pt>
                <c:pt idx="5998">
                  <c:v>42890</c:v>
                </c:pt>
                <c:pt idx="5999">
                  <c:v>42891</c:v>
                </c:pt>
                <c:pt idx="6000">
                  <c:v>42892</c:v>
                </c:pt>
                <c:pt idx="6001">
                  <c:v>42893</c:v>
                </c:pt>
                <c:pt idx="6002">
                  <c:v>42894</c:v>
                </c:pt>
                <c:pt idx="6003">
                  <c:v>42895</c:v>
                </c:pt>
                <c:pt idx="6004">
                  <c:v>42896</c:v>
                </c:pt>
                <c:pt idx="6005">
                  <c:v>42897</c:v>
                </c:pt>
                <c:pt idx="6006">
                  <c:v>42898</c:v>
                </c:pt>
                <c:pt idx="6007">
                  <c:v>42899</c:v>
                </c:pt>
                <c:pt idx="6008">
                  <c:v>42900</c:v>
                </c:pt>
                <c:pt idx="6009">
                  <c:v>42901</c:v>
                </c:pt>
                <c:pt idx="6010">
                  <c:v>42902</c:v>
                </c:pt>
                <c:pt idx="6011">
                  <c:v>42903</c:v>
                </c:pt>
                <c:pt idx="6012">
                  <c:v>42904</c:v>
                </c:pt>
                <c:pt idx="6013">
                  <c:v>42905</c:v>
                </c:pt>
                <c:pt idx="6014">
                  <c:v>42906</c:v>
                </c:pt>
                <c:pt idx="6015">
                  <c:v>42907</c:v>
                </c:pt>
                <c:pt idx="6016">
                  <c:v>42908</c:v>
                </c:pt>
                <c:pt idx="6017">
                  <c:v>42909</c:v>
                </c:pt>
                <c:pt idx="6018">
                  <c:v>42910</c:v>
                </c:pt>
                <c:pt idx="6019">
                  <c:v>42911</c:v>
                </c:pt>
                <c:pt idx="6020">
                  <c:v>42912</c:v>
                </c:pt>
                <c:pt idx="6021">
                  <c:v>42913</c:v>
                </c:pt>
                <c:pt idx="6022">
                  <c:v>42914</c:v>
                </c:pt>
                <c:pt idx="6023">
                  <c:v>42915</c:v>
                </c:pt>
                <c:pt idx="6024">
                  <c:v>42916</c:v>
                </c:pt>
                <c:pt idx="6025">
                  <c:v>42917</c:v>
                </c:pt>
                <c:pt idx="6026">
                  <c:v>42918</c:v>
                </c:pt>
                <c:pt idx="6027">
                  <c:v>42919</c:v>
                </c:pt>
                <c:pt idx="6028">
                  <c:v>42920</c:v>
                </c:pt>
                <c:pt idx="6029">
                  <c:v>42921</c:v>
                </c:pt>
                <c:pt idx="6030">
                  <c:v>42922</c:v>
                </c:pt>
                <c:pt idx="6031">
                  <c:v>42923</c:v>
                </c:pt>
                <c:pt idx="6032">
                  <c:v>42924</c:v>
                </c:pt>
                <c:pt idx="6033">
                  <c:v>42925</c:v>
                </c:pt>
                <c:pt idx="6034">
                  <c:v>42926</c:v>
                </c:pt>
                <c:pt idx="6035">
                  <c:v>42927</c:v>
                </c:pt>
                <c:pt idx="6036">
                  <c:v>42928</c:v>
                </c:pt>
                <c:pt idx="6037">
                  <c:v>42929</c:v>
                </c:pt>
                <c:pt idx="6038">
                  <c:v>42930</c:v>
                </c:pt>
                <c:pt idx="6039">
                  <c:v>42931</c:v>
                </c:pt>
                <c:pt idx="6040">
                  <c:v>42932</c:v>
                </c:pt>
                <c:pt idx="6041">
                  <c:v>42933</c:v>
                </c:pt>
                <c:pt idx="6042">
                  <c:v>42934</c:v>
                </c:pt>
                <c:pt idx="6043">
                  <c:v>42935</c:v>
                </c:pt>
                <c:pt idx="6044">
                  <c:v>42936</c:v>
                </c:pt>
                <c:pt idx="6045">
                  <c:v>42937</c:v>
                </c:pt>
                <c:pt idx="6046">
                  <c:v>42938</c:v>
                </c:pt>
                <c:pt idx="6047">
                  <c:v>42939</c:v>
                </c:pt>
                <c:pt idx="6048">
                  <c:v>42940</c:v>
                </c:pt>
                <c:pt idx="6049">
                  <c:v>42941</c:v>
                </c:pt>
                <c:pt idx="6050">
                  <c:v>42942</c:v>
                </c:pt>
                <c:pt idx="6051">
                  <c:v>42943</c:v>
                </c:pt>
                <c:pt idx="6052">
                  <c:v>42944</c:v>
                </c:pt>
                <c:pt idx="6053">
                  <c:v>42945</c:v>
                </c:pt>
                <c:pt idx="6054">
                  <c:v>42946</c:v>
                </c:pt>
                <c:pt idx="6055">
                  <c:v>42947</c:v>
                </c:pt>
                <c:pt idx="6056">
                  <c:v>42948</c:v>
                </c:pt>
                <c:pt idx="6057">
                  <c:v>42949</c:v>
                </c:pt>
                <c:pt idx="6058">
                  <c:v>42950</c:v>
                </c:pt>
                <c:pt idx="6059">
                  <c:v>42951</c:v>
                </c:pt>
                <c:pt idx="6060">
                  <c:v>42952</c:v>
                </c:pt>
                <c:pt idx="6061">
                  <c:v>42953</c:v>
                </c:pt>
                <c:pt idx="6062">
                  <c:v>42954</c:v>
                </c:pt>
                <c:pt idx="6063">
                  <c:v>42955</c:v>
                </c:pt>
                <c:pt idx="6064">
                  <c:v>42956</c:v>
                </c:pt>
                <c:pt idx="6065">
                  <c:v>42957</c:v>
                </c:pt>
                <c:pt idx="6066">
                  <c:v>42958</c:v>
                </c:pt>
                <c:pt idx="6067">
                  <c:v>42959</c:v>
                </c:pt>
                <c:pt idx="6068">
                  <c:v>42960</c:v>
                </c:pt>
                <c:pt idx="6069">
                  <c:v>42961</c:v>
                </c:pt>
                <c:pt idx="6070">
                  <c:v>42962</c:v>
                </c:pt>
                <c:pt idx="6071">
                  <c:v>42963</c:v>
                </c:pt>
                <c:pt idx="6072">
                  <c:v>42964</c:v>
                </c:pt>
                <c:pt idx="6073">
                  <c:v>42965</c:v>
                </c:pt>
                <c:pt idx="6074">
                  <c:v>42966</c:v>
                </c:pt>
                <c:pt idx="6075">
                  <c:v>42967</c:v>
                </c:pt>
                <c:pt idx="6076">
                  <c:v>42968</c:v>
                </c:pt>
                <c:pt idx="6077">
                  <c:v>42969</c:v>
                </c:pt>
                <c:pt idx="6078">
                  <c:v>42970</c:v>
                </c:pt>
                <c:pt idx="6079">
                  <c:v>42971</c:v>
                </c:pt>
                <c:pt idx="6080">
                  <c:v>42972</c:v>
                </c:pt>
                <c:pt idx="6081">
                  <c:v>42973</c:v>
                </c:pt>
                <c:pt idx="6082">
                  <c:v>42974</c:v>
                </c:pt>
                <c:pt idx="6083">
                  <c:v>42975</c:v>
                </c:pt>
                <c:pt idx="6084">
                  <c:v>42976</c:v>
                </c:pt>
                <c:pt idx="6085">
                  <c:v>42977</c:v>
                </c:pt>
                <c:pt idx="6086">
                  <c:v>42978</c:v>
                </c:pt>
                <c:pt idx="6087">
                  <c:v>42979</c:v>
                </c:pt>
                <c:pt idx="6088">
                  <c:v>42980</c:v>
                </c:pt>
                <c:pt idx="6089">
                  <c:v>42981</c:v>
                </c:pt>
                <c:pt idx="6090">
                  <c:v>42982</c:v>
                </c:pt>
                <c:pt idx="6091">
                  <c:v>42983</c:v>
                </c:pt>
                <c:pt idx="6092">
                  <c:v>42984</c:v>
                </c:pt>
                <c:pt idx="6093">
                  <c:v>42985</c:v>
                </c:pt>
                <c:pt idx="6094">
                  <c:v>42986</c:v>
                </c:pt>
                <c:pt idx="6095">
                  <c:v>42987</c:v>
                </c:pt>
                <c:pt idx="6096">
                  <c:v>42988</c:v>
                </c:pt>
                <c:pt idx="6097">
                  <c:v>42989</c:v>
                </c:pt>
                <c:pt idx="6098">
                  <c:v>42990</c:v>
                </c:pt>
                <c:pt idx="6099">
                  <c:v>42991</c:v>
                </c:pt>
                <c:pt idx="6100">
                  <c:v>42992</c:v>
                </c:pt>
                <c:pt idx="6101">
                  <c:v>42993</c:v>
                </c:pt>
                <c:pt idx="6102">
                  <c:v>42994</c:v>
                </c:pt>
                <c:pt idx="6103">
                  <c:v>42995</c:v>
                </c:pt>
                <c:pt idx="6104">
                  <c:v>42996</c:v>
                </c:pt>
                <c:pt idx="6105">
                  <c:v>42997</c:v>
                </c:pt>
                <c:pt idx="6106">
                  <c:v>42998</c:v>
                </c:pt>
                <c:pt idx="6107">
                  <c:v>42999</c:v>
                </c:pt>
                <c:pt idx="6108">
                  <c:v>43000</c:v>
                </c:pt>
                <c:pt idx="6109">
                  <c:v>43001</c:v>
                </c:pt>
                <c:pt idx="6110">
                  <c:v>43002</c:v>
                </c:pt>
                <c:pt idx="6111">
                  <c:v>43003</c:v>
                </c:pt>
                <c:pt idx="6112">
                  <c:v>43004</c:v>
                </c:pt>
                <c:pt idx="6113">
                  <c:v>43005</c:v>
                </c:pt>
                <c:pt idx="6114">
                  <c:v>43006</c:v>
                </c:pt>
                <c:pt idx="6115">
                  <c:v>43007</c:v>
                </c:pt>
                <c:pt idx="6116">
                  <c:v>43008</c:v>
                </c:pt>
                <c:pt idx="6117">
                  <c:v>43009</c:v>
                </c:pt>
                <c:pt idx="6118">
                  <c:v>43010</c:v>
                </c:pt>
                <c:pt idx="6119">
                  <c:v>43011</c:v>
                </c:pt>
                <c:pt idx="6120">
                  <c:v>43012</c:v>
                </c:pt>
                <c:pt idx="6121">
                  <c:v>43013</c:v>
                </c:pt>
                <c:pt idx="6122">
                  <c:v>43014</c:v>
                </c:pt>
                <c:pt idx="6123">
                  <c:v>43015</c:v>
                </c:pt>
                <c:pt idx="6124">
                  <c:v>43016</c:v>
                </c:pt>
                <c:pt idx="6125">
                  <c:v>43017</c:v>
                </c:pt>
                <c:pt idx="6126">
                  <c:v>43018</c:v>
                </c:pt>
                <c:pt idx="6127">
                  <c:v>43019</c:v>
                </c:pt>
                <c:pt idx="6128">
                  <c:v>43020</c:v>
                </c:pt>
                <c:pt idx="6129">
                  <c:v>43021</c:v>
                </c:pt>
                <c:pt idx="6130">
                  <c:v>43022</c:v>
                </c:pt>
                <c:pt idx="6131">
                  <c:v>43023</c:v>
                </c:pt>
                <c:pt idx="6132">
                  <c:v>43024</c:v>
                </c:pt>
                <c:pt idx="6133">
                  <c:v>43025</c:v>
                </c:pt>
                <c:pt idx="6134">
                  <c:v>43026</c:v>
                </c:pt>
                <c:pt idx="6135">
                  <c:v>43027</c:v>
                </c:pt>
                <c:pt idx="6136">
                  <c:v>43028</c:v>
                </c:pt>
                <c:pt idx="6137">
                  <c:v>43029</c:v>
                </c:pt>
                <c:pt idx="6138">
                  <c:v>43030</c:v>
                </c:pt>
                <c:pt idx="6139">
                  <c:v>43031</c:v>
                </c:pt>
                <c:pt idx="6140">
                  <c:v>43032</c:v>
                </c:pt>
                <c:pt idx="6141">
                  <c:v>43033</c:v>
                </c:pt>
                <c:pt idx="6142">
                  <c:v>43034</c:v>
                </c:pt>
                <c:pt idx="6143">
                  <c:v>43035</c:v>
                </c:pt>
                <c:pt idx="6144">
                  <c:v>43036</c:v>
                </c:pt>
                <c:pt idx="6145">
                  <c:v>43037</c:v>
                </c:pt>
                <c:pt idx="6146">
                  <c:v>43038</c:v>
                </c:pt>
                <c:pt idx="6147">
                  <c:v>43039</c:v>
                </c:pt>
                <c:pt idx="6148">
                  <c:v>43040</c:v>
                </c:pt>
                <c:pt idx="6149">
                  <c:v>43041</c:v>
                </c:pt>
                <c:pt idx="6150">
                  <c:v>43042</c:v>
                </c:pt>
                <c:pt idx="6151">
                  <c:v>43043</c:v>
                </c:pt>
                <c:pt idx="6152">
                  <c:v>43044</c:v>
                </c:pt>
                <c:pt idx="6153">
                  <c:v>43045</c:v>
                </c:pt>
                <c:pt idx="6154">
                  <c:v>43046</c:v>
                </c:pt>
                <c:pt idx="6155">
                  <c:v>43047</c:v>
                </c:pt>
                <c:pt idx="6156">
                  <c:v>43048</c:v>
                </c:pt>
                <c:pt idx="6157">
                  <c:v>43049</c:v>
                </c:pt>
                <c:pt idx="6158">
                  <c:v>43050</c:v>
                </c:pt>
                <c:pt idx="6159">
                  <c:v>43051</c:v>
                </c:pt>
                <c:pt idx="6160">
                  <c:v>43052</c:v>
                </c:pt>
                <c:pt idx="6161">
                  <c:v>43053</c:v>
                </c:pt>
                <c:pt idx="6162">
                  <c:v>43054</c:v>
                </c:pt>
                <c:pt idx="6163">
                  <c:v>43055</c:v>
                </c:pt>
                <c:pt idx="6164">
                  <c:v>43056</c:v>
                </c:pt>
                <c:pt idx="6165">
                  <c:v>43057</c:v>
                </c:pt>
                <c:pt idx="6166">
                  <c:v>43058</c:v>
                </c:pt>
                <c:pt idx="6167">
                  <c:v>43059</c:v>
                </c:pt>
                <c:pt idx="6168">
                  <c:v>43060</c:v>
                </c:pt>
                <c:pt idx="6169">
                  <c:v>43061</c:v>
                </c:pt>
                <c:pt idx="6170">
                  <c:v>43062</c:v>
                </c:pt>
                <c:pt idx="6171">
                  <c:v>43063</c:v>
                </c:pt>
                <c:pt idx="6172">
                  <c:v>43064</c:v>
                </c:pt>
                <c:pt idx="6173">
                  <c:v>43065</c:v>
                </c:pt>
                <c:pt idx="6174">
                  <c:v>43066</c:v>
                </c:pt>
                <c:pt idx="6175">
                  <c:v>43067</c:v>
                </c:pt>
                <c:pt idx="6176">
                  <c:v>43068</c:v>
                </c:pt>
                <c:pt idx="6177">
                  <c:v>43069</c:v>
                </c:pt>
                <c:pt idx="6178">
                  <c:v>43070</c:v>
                </c:pt>
                <c:pt idx="6179">
                  <c:v>43071</c:v>
                </c:pt>
                <c:pt idx="6180">
                  <c:v>43072</c:v>
                </c:pt>
                <c:pt idx="6181">
                  <c:v>43073</c:v>
                </c:pt>
                <c:pt idx="6182">
                  <c:v>43074</c:v>
                </c:pt>
                <c:pt idx="6183">
                  <c:v>43075</c:v>
                </c:pt>
                <c:pt idx="6184">
                  <c:v>43076</c:v>
                </c:pt>
                <c:pt idx="6185">
                  <c:v>43077</c:v>
                </c:pt>
                <c:pt idx="6186">
                  <c:v>43078</c:v>
                </c:pt>
                <c:pt idx="6187">
                  <c:v>43079</c:v>
                </c:pt>
                <c:pt idx="6188">
                  <c:v>43080</c:v>
                </c:pt>
                <c:pt idx="6189">
                  <c:v>43081</c:v>
                </c:pt>
                <c:pt idx="6190">
                  <c:v>43082</c:v>
                </c:pt>
                <c:pt idx="6191">
                  <c:v>43083</c:v>
                </c:pt>
                <c:pt idx="6192">
                  <c:v>43084</c:v>
                </c:pt>
                <c:pt idx="6193">
                  <c:v>43085</c:v>
                </c:pt>
                <c:pt idx="6194">
                  <c:v>43086</c:v>
                </c:pt>
                <c:pt idx="6195">
                  <c:v>43087</c:v>
                </c:pt>
                <c:pt idx="6196">
                  <c:v>43088</c:v>
                </c:pt>
                <c:pt idx="6197">
                  <c:v>43089</c:v>
                </c:pt>
                <c:pt idx="6198">
                  <c:v>43090</c:v>
                </c:pt>
                <c:pt idx="6199">
                  <c:v>43091</c:v>
                </c:pt>
                <c:pt idx="6200">
                  <c:v>43092</c:v>
                </c:pt>
                <c:pt idx="6201">
                  <c:v>43093</c:v>
                </c:pt>
                <c:pt idx="6202">
                  <c:v>43094</c:v>
                </c:pt>
                <c:pt idx="6203">
                  <c:v>43095</c:v>
                </c:pt>
                <c:pt idx="6204">
                  <c:v>43096</c:v>
                </c:pt>
                <c:pt idx="6205">
                  <c:v>43097</c:v>
                </c:pt>
                <c:pt idx="6206">
                  <c:v>43098</c:v>
                </c:pt>
                <c:pt idx="6207">
                  <c:v>43099</c:v>
                </c:pt>
                <c:pt idx="6208">
                  <c:v>43100</c:v>
                </c:pt>
                <c:pt idx="6209">
                  <c:v>43101</c:v>
                </c:pt>
                <c:pt idx="6210">
                  <c:v>43102</c:v>
                </c:pt>
                <c:pt idx="6211">
                  <c:v>43103</c:v>
                </c:pt>
                <c:pt idx="6212">
                  <c:v>43104</c:v>
                </c:pt>
                <c:pt idx="6213">
                  <c:v>43105</c:v>
                </c:pt>
                <c:pt idx="6214">
                  <c:v>43106</c:v>
                </c:pt>
                <c:pt idx="6215">
                  <c:v>43107</c:v>
                </c:pt>
                <c:pt idx="6216">
                  <c:v>43108</c:v>
                </c:pt>
                <c:pt idx="6217">
                  <c:v>43109</c:v>
                </c:pt>
                <c:pt idx="6218">
                  <c:v>43110</c:v>
                </c:pt>
                <c:pt idx="6219">
                  <c:v>43111</c:v>
                </c:pt>
                <c:pt idx="6220">
                  <c:v>43112</c:v>
                </c:pt>
                <c:pt idx="6221">
                  <c:v>43113</c:v>
                </c:pt>
                <c:pt idx="6222">
                  <c:v>43114</c:v>
                </c:pt>
                <c:pt idx="6223">
                  <c:v>43115</c:v>
                </c:pt>
                <c:pt idx="6224">
                  <c:v>43116</c:v>
                </c:pt>
                <c:pt idx="6225">
                  <c:v>43117</c:v>
                </c:pt>
                <c:pt idx="6226">
                  <c:v>43118</c:v>
                </c:pt>
                <c:pt idx="6227">
                  <c:v>43119</c:v>
                </c:pt>
                <c:pt idx="6228">
                  <c:v>43120</c:v>
                </c:pt>
                <c:pt idx="6229">
                  <c:v>43121</c:v>
                </c:pt>
                <c:pt idx="6230">
                  <c:v>43122</c:v>
                </c:pt>
                <c:pt idx="6231">
                  <c:v>43123</c:v>
                </c:pt>
                <c:pt idx="6232">
                  <c:v>43124</c:v>
                </c:pt>
                <c:pt idx="6233">
                  <c:v>43125</c:v>
                </c:pt>
                <c:pt idx="6234">
                  <c:v>43126</c:v>
                </c:pt>
                <c:pt idx="6235">
                  <c:v>43127</c:v>
                </c:pt>
                <c:pt idx="6236">
                  <c:v>43128</c:v>
                </c:pt>
                <c:pt idx="6237">
                  <c:v>43129</c:v>
                </c:pt>
                <c:pt idx="6238">
                  <c:v>43130</c:v>
                </c:pt>
                <c:pt idx="6239">
                  <c:v>43131</c:v>
                </c:pt>
                <c:pt idx="6240">
                  <c:v>43132</c:v>
                </c:pt>
                <c:pt idx="6241">
                  <c:v>43133</c:v>
                </c:pt>
                <c:pt idx="6242">
                  <c:v>43134</c:v>
                </c:pt>
                <c:pt idx="6243">
                  <c:v>43135</c:v>
                </c:pt>
                <c:pt idx="6244">
                  <c:v>43136</c:v>
                </c:pt>
                <c:pt idx="6245">
                  <c:v>43137</c:v>
                </c:pt>
                <c:pt idx="6246">
                  <c:v>43138</c:v>
                </c:pt>
                <c:pt idx="6247">
                  <c:v>43139</c:v>
                </c:pt>
                <c:pt idx="6248">
                  <c:v>43140</c:v>
                </c:pt>
                <c:pt idx="6249">
                  <c:v>43141</c:v>
                </c:pt>
                <c:pt idx="6250">
                  <c:v>43142</c:v>
                </c:pt>
                <c:pt idx="6251">
                  <c:v>43143</c:v>
                </c:pt>
                <c:pt idx="6252">
                  <c:v>43144</c:v>
                </c:pt>
                <c:pt idx="6253">
                  <c:v>43145</c:v>
                </c:pt>
                <c:pt idx="6254">
                  <c:v>43146</c:v>
                </c:pt>
                <c:pt idx="6255">
                  <c:v>43147</c:v>
                </c:pt>
                <c:pt idx="6256">
                  <c:v>43148</c:v>
                </c:pt>
                <c:pt idx="6257">
                  <c:v>43149</c:v>
                </c:pt>
                <c:pt idx="6258">
                  <c:v>43150</c:v>
                </c:pt>
                <c:pt idx="6259">
                  <c:v>43151</c:v>
                </c:pt>
                <c:pt idx="6260">
                  <c:v>43152</c:v>
                </c:pt>
                <c:pt idx="6261">
                  <c:v>43153</c:v>
                </c:pt>
                <c:pt idx="6262">
                  <c:v>43154</c:v>
                </c:pt>
                <c:pt idx="6263">
                  <c:v>43155</c:v>
                </c:pt>
                <c:pt idx="6264">
                  <c:v>43156</c:v>
                </c:pt>
                <c:pt idx="6265">
                  <c:v>43157</c:v>
                </c:pt>
                <c:pt idx="6266">
                  <c:v>43158</c:v>
                </c:pt>
                <c:pt idx="6267">
                  <c:v>43159</c:v>
                </c:pt>
                <c:pt idx="6268">
                  <c:v>43160</c:v>
                </c:pt>
                <c:pt idx="6269">
                  <c:v>43161</c:v>
                </c:pt>
                <c:pt idx="6270">
                  <c:v>43162</c:v>
                </c:pt>
                <c:pt idx="6271">
                  <c:v>43163</c:v>
                </c:pt>
                <c:pt idx="6272">
                  <c:v>43164</c:v>
                </c:pt>
                <c:pt idx="6273">
                  <c:v>43165</c:v>
                </c:pt>
                <c:pt idx="6274">
                  <c:v>43166</c:v>
                </c:pt>
                <c:pt idx="6275">
                  <c:v>43167</c:v>
                </c:pt>
                <c:pt idx="6276">
                  <c:v>43168</c:v>
                </c:pt>
                <c:pt idx="6277">
                  <c:v>43169</c:v>
                </c:pt>
                <c:pt idx="6278">
                  <c:v>43170</c:v>
                </c:pt>
                <c:pt idx="6279">
                  <c:v>43171</c:v>
                </c:pt>
                <c:pt idx="6280">
                  <c:v>43172</c:v>
                </c:pt>
                <c:pt idx="6281">
                  <c:v>43173</c:v>
                </c:pt>
                <c:pt idx="6282">
                  <c:v>43174</c:v>
                </c:pt>
                <c:pt idx="6283">
                  <c:v>43175</c:v>
                </c:pt>
                <c:pt idx="6284">
                  <c:v>43176</c:v>
                </c:pt>
                <c:pt idx="6285">
                  <c:v>43177</c:v>
                </c:pt>
                <c:pt idx="6286">
                  <c:v>43178</c:v>
                </c:pt>
                <c:pt idx="6287">
                  <c:v>43179</c:v>
                </c:pt>
                <c:pt idx="6288">
                  <c:v>43180</c:v>
                </c:pt>
                <c:pt idx="6289">
                  <c:v>43181</c:v>
                </c:pt>
                <c:pt idx="6290">
                  <c:v>43182</c:v>
                </c:pt>
                <c:pt idx="6291">
                  <c:v>43183</c:v>
                </c:pt>
                <c:pt idx="6292">
                  <c:v>43184</c:v>
                </c:pt>
                <c:pt idx="6293">
                  <c:v>43185</c:v>
                </c:pt>
                <c:pt idx="6294">
                  <c:v>43186</c:v>
                </c:pt>
                <c:pt idx="6295">
                  <c:v>43187</c:v>
                </c:pt>
                <c:pt idx="6296">
                  <c:v>43188</c:v>
                </c:pt>
                <c:pt idx="6297">
                  <c:v>43189</c:v>
                </c:pt>
                <c:pt idx="6298">
                  <c:v>43190</c:v>
                </c:pt>
                <c:pt idx="6299">
                  <c:v>43191</c:v>
                </c:pt>
                <c:pt idx="6300">
                  <c:v>43192</c:v>
                </c:pt>
                <c:pt idx="6301">
                  <c:v>43193</c:v>
                </c:pt>
                <c:pt idx="6302">
                  <c:v>43194</c:v>
                </c:pt>
                <c:pt idx="6303">
                  <c:v>43195</c:v>
                </c:pt>
                <c:pt idx="6304">
                  <c:v>43196</c:v>
                </c:pt>
                <c:pt idx="6305">
                  <c:v>43197</c:v>
                </c:pt>
                <c:pt idx="6306">
                  <c:v>43198</c:v>
                </c:pt>
                <c:pt idx="6307">
                  <c:v>43199</c:v>
                </c:pt>
                <c:pt idx="6308">
                  <c:v>43200</c:v>
                </c:pt>
                <c:pt idx="6309">
                  <c:v>43201</c:v>
                </c:pt>
                <c:pt idx="6310">
                  <c:v>43202</c:v>
                </c:pt>
                <c:pt idx="6311">
                  <c:v>43203</c:v>
                </c:pt>
                <c:pt idx="6312">
                  <c:v>43204</c:v>
                </c:pt>
                <c:pt idx="6313">
                  <c:v>43205</c:v>
                </c:pt>
                <c:pt idx="6314">
                  <c:v>43206</c:v>
                </c:pt>
                <c:pt idx="6315">
                  <c:v>43207</c:v>
                </c:pt>
                <c:pt idx="6316">
                  <c:v>43208</c:v>
                </c:pt>
                <c:pt idx="6317">
                  <c:v>43209</c:v>
                </c:pt>
                <c:pt idx="6318">
                  <c:v>43210</c:v>
                </c:pt>
                <c:pt idx="6319">
                  <c:v>43211</c:v>
                </c:pt>
                <c:pt idx="6320">
                  <c:v>43212</c:v>
                </c:pt>
                <c:pt idx="6321">
                  <c:v>43213</c:v>
                </c:pt>
                <c:pt idx="6322">
                  <c:v>43214</c:v>
                </c:pt>
                <c:pt idx="6323">
                  <c:v>43215</c:v>
                </c:pt>
                <c:pt idx="6324">
                  <c:v>43216</c:v>
                </c:pt>
                <c:pt idx="6325">
                  <c:v>43217</c:v>
                </c:pt>
                <c:pt idx="6326">
                  <c:v>43218</c:v>
                </c:pt>
                <c:pt idx="6327">
                  <c:v>43219</c:v>
                </c:pt>
                <c:pt idx="6328">
                  <c:v>43220</c:v>
                </c:pt>
                <c:pt idx="6329">
                  <c:v>43221</c:v>
                </c:pt>
                <c:pt idx="6330">
                  <c:v>43222</c:v>
                </c:pt>
                <c:pt idx="6331">
                  <c:v>43223</c:v>
                </c:pt>
                <c:pt idx="6332">
                  <c:v>43224</c:v>
                </c:pt>
                <c:pt idx="6333">
                  <c:v>43225</c:v>
                </c:pt>
                <c:pt idx="6334">
                  <c:v>43226</c:v>
                </c:pt>
                <c:pt idx="6335">
                  <c:v>43227</c:v>
                </c:pt>
                <c:pt idx="6336">
                  <c:v>43228</c:v>
                </c:pt>
                <c:pt idx="6337">
                  <c:v>43229</c:v>
                </c:pt>
                <c:pt idx="6338">
                  <c:v>43230</c:v>
                </c:pt>
                <c:pt idx="6339">
                  <c:v>43231</c:v>
                </c:pt>
                <c:pt idx="6340">
                  <c:v>43232</c:v>
                </c:pt>
                <c:pt idx="6341">
                  <c:v>43233</c:v>
                </c:pt>
                <c:pt idx="6342">
                  <c:v>43234</c:v>
                </c:pt>
                <c:pt idx="6343">
                  <c:v>43235</c:v>
                </c:pt>
                <c:pt idx="6344">
                  <c:v>43236</c:v>
                </c:pt>
                <c:pt idx="6345">
                  <c:v>43237</c:v>
                </c:pt>
                <c:pt idx="6346">
                  <c:v>43238</c:v>
                </c:pt>
                <c:pt idx="6347">
                  <c:v>43239</c:v>
                </c:pt>
                <c:pt idx="6348">
                  <c:v>43240</c:v>
                </c:pt>
                <c:pt idx="6349">
                  <c:v>43241</c:v>
                </c:pt>
                <c:pt idx="6350">
                  <c:v>43242</c:v>
                </c:pt>
                <c:pt idx="6351">
                  <c:v>43243</c:v>
                </c:pt>
                <c:pt idx="6352">
                  <c:v>43244</c:v>
                </c:pt>
                <c:pt idx="6353">
                  <c:v>43245</c:v>
                </c:pt>
                <c:pt idx="6354">
                  <c:v>43246</c:v>
                </c:pt>
                <c:pt idx="6355">
                  <c:v>43247</c:v>
                </c:pt>
                <c:pt idx="6356">
                  <c:v>43248</c:v>
                </c:pt>
                <c:pt idx="6357">
                  <c:v>43249</c:v>
                </c:pt>
                <c:pt idx="6358">
                  <c:v>43250</c:v>
                </c:pt>
                <c:pt idx="6359">
                  <c:v>43251</c:v>
                </c:pt>
                <c:pt idx="6360">
                  <c:v>43252</c:v>
                </c:pt>
                <c:pt idx="6361">
                  <c:v>43253</c:v>
                </c:pt>
                <c:pt idx="6362">
                  <c:v>43254</c:v>
                </c:pt>
                <c:pt idx="6363">
                  <c:v>43255</c:v>
                </c:pt>
                <c:pt idx="6364">
                  <c:v>43256</c:v>
                </c:pt>
                <c:pt idx="6365">
                  <c:v>43257</c:v>
                </c:pt>
                <c:pt idx="6366">
                  <c:v>43258</c:v>
                </c:pt>
                <c:pt idx="6367">
                  <c:v>43259</c:v>
                </c:pt>
                <c:pt idx="6368">
                  <c:v>43260</c:v>
                </c:pt>
                <c:pt idx="6369">
                  <c:v>43261</c:v>
                </c:pt>
                <c:pt idx="6370">
                  <c:v>43262</c:v>
                </c:pt>
                <c:pt idx="6371">
                  <c:v>43263</c:v>
                </c:pt>
                <c:pt idx="6372">
                  <c:v>43264</c:v>
                </c:pt>
                <c:pt idx="6373">
                  <c:v>43265</c:v>
                </c:pt>
                <c:pt idx="6374">
                  <c:v>43266</c:v>
                </c:pt>
                <c:pt idx="6375">
                  <c:v>43267</c:v>
                </c:pt>
                <c:pt idx="6376">
                  <c:v>43268</c:v>
                </c:pt>
                <c:pt idx="6377">
                  <c:v>43269</c:v>
                </c:pt>
                <c:pt idx="6378">
                  <c:v>43270</c:v>
                </c:pt>
                <c:pt idx="6379">
                  <c:v>43271</c:v>
                </c:pt>
                <c:pt idx="6380">
                  <c:v>43272</c:v>
                </c:pt>
                <c:pt idx="6381">
                  <c:v>43273</c:v>
                </c:pt>
                <c:pt idx="6382">
                  <c:v>43274</c:v>
                </c:pt>
                <c:pt idx="6383">
                  <c:v>43275</c:v>
                </c:pt>
                <c:pt idx="6384">
                  <c:v>43276</c:v>
                </c:pt>
                <c:pt idx="6385">
                  <c:v>43277</c:v>
                </c:pt>
                <c:pt idx="6386">
                  <c:v>43278</c:v>
                </c:pt>
                <c:pt idx="6387">
                  <c:v>43279</c:v>
                </c:pt>
                <c:pt idx="6388">
                  <c:v>43280</c:v>
                </c:pt>
                <c:pt idx="6389">
                  <c:v>43281</c:v>
                </c:pt>
                <c:pt idx="6390">
                  <c:v>43282</c:v>
                </c:pt>
                <c:pt idx="6391">
                  <c:v>43283</c:v>
                </c:pt>
                <c:pt idx="6392">
                  <c:v>43284</c:v>
                </c:pt>
                <c:pt idx="6393">
                  <c:v>43285</c:v>
                </c:pt>
                <c:pt idx="6394">
                  <c:v>43286</c:v>
                </c:pt>
                <c:pt idx="6395">
                  <c:v>43287</c:v>
                </c:pt>
                <c:pt idx="6396">
                  <c:v>43288</c:v>
                </c:pt>
                <c:pt idx="6397">
                  <c:v>43289</c:v>
                </c:pt>
                <c:pt idx="6398">
                  <c:v>43290</c:v>
                </c:pt>
                <c:pt idx="6399">
                  <c:v>43291</c:v>
                </c:pt>
                <c:pt idx="6400">
                  <c:v>43292</c:v>
                </c:pt>
                <c:pt idx="6401">
                  <c:v>43293</c:v>
                </c:pt>
                <c:pt idx="6402">
                  <c:v>43294</c:v>
                </c:pt>
                <c:pt idx="6403">
                  <c:v>43295</c:v>
                </c:pt>
                <c:pt idx="6404">
                  <c:v>43296</c:v>
                </c:pt>
                <c:pt idx="6405">
                  <c:v>43297</c:v>
                </c:pt>
                <c:pt idx="6406">
                  <c:v>43298</c:v>
                </c:pt>
                <c:pt idx="6407">
                  <c:v>43299</c:v>
                </c:pt>
                <c:pt idx="6408">
                  <c:v>43300</c:v>
                </c:pt>
                <c:pt idx="6409">
                  <c:v>43301</c:v>
                </c:pt>
                <c:pt idx="6410">
                  <c:v>43302</c:v>
                </c:pt>
                <c:pt idx="6411">
                  <c:v>43303</c:v>
                </c:pt>
                <c:pt idx="6412">
                  <c:v>43304</c:v>
                </c:pt>
                <c:pt idx="6413">
                  <c:v>43305</c:v>
                </c:pt>
                <c:pt idx="6414">
                  <c:v>43306</c:v>
                </c:pt>
                <c:pt idx="6415">
                  <c:v>43307</c:v>
                </c:pt>
                <c:pt idx="6416">
                  <c:v>43308</c:v>
                </c:pt>
                <c:pt idx="6417">
                  <c:v>43309</c:v>
                </c:pt>
                <c:pt idx="6418">
                  <c:v>43310</c:v>
                </c:pt>
                <c:pt idx="6419">
                  <c:v>43311</c:v>
                </c:pt>
                <c:pt idx="6420">
                  <c:v>43312</c:v>
                </c:pt>
                <c:pt idx="6421">
                  <c:v>43313</c:v>
                </c:pt>
                <c:pt idx="6422">
                  <c:v>43314</c:v>
                </c:pt>
                <c:pt idx="6423">
                  <c:v>43315</c:v>
                </c:pt>
                <c:pt idx="6424">
                  <c:v>43316</c:v>
                </c:pt>
                <c:pt idx="6425">
                  <c:v>43317</c:v>
                </c:pt>
                <c:pt idx="6426">
                  <c:v>43318</c:v>
                </c:pt>
                <c:pt idx="6427">
                  <c:v>43319</c:v>
                </c:pt>
                <c:pt idx="6428">
                  <c:v>43320</c:v>
                </c:pt>
                <c:pt idx="6429">
                  <c:v>43321</c:v>
                </c:pt>
                <c:pt idx="6430">
                  <c:v>43322</c:v>
                </c:pt>
                <c:pt idx="6431">
                  <c:v>43323</c:v>
                </c:pt>
                <c:pt idx="6432">
                  <c:v>43324</c:v>
                </c:pt>
                <c:pt idx="6433">
                  <c:v>43325</c:v>
                </c:pt>
                <c:pt idx="6434">
                  <c:v>43326</c:v>
                </c:pt>
                <c:pt idx="6435">
                  <c:v>43327</c:v>
                </c:pt>
                <c:pt idx="6436">
                  <c:v>43328</c:v>
                </c:pt>
                <c:pt idx="6437">
                  <c:v>43329</c:v>
                </c:pt>
                <c:pt idx="6438">
                  <c:v>43330</c:v>
                </c:pt>
                <c:pt idx="6439">
                  <c:v>43331</c:v>
                </c:pt>
                <c:pt idx="6440">
                  <c:v>43332</c:v>
                </c:pt>
                <c:pt idx="6441">
                  <c:v>43333</c:v>
                </c:pt>
                <c:pt idx="6442">
                  <c:v>43334</c:v>
                </c:pt>
                <c:pt idx="6443">
                  <c:v>43335</c:v>
                </c:pt>
                <c:pt idx="6444">
                  <c:v>43336</c:v>
                </c:pt>
                <c:pt idx="6445">
                  <c:v>43337</c:v>
                </c:pt>
                <c:pt idx="6446">
                  <c:v>43338</c:v>
                </c:pt>
                <c:pt idx="6447">
                  <c:v>43339</c:v>
                </c:pt>
                <c:pt idx="6448">
                  <c:v>43340</c:v>
                </c:pt>
                <c:pt idx="6449">
                  <c:v>43341</c:v>
                </c:pt>
                <c:pt idx="6450">
                  <c:v>43342</c:v>
                </c:pt>
                <c:pt idx="6451">
                  <c:v>43343</c:v>
                </c:pt>
                <c:pt idx="6452">
                  <c:v>43344</c:v>
                </c:pt>
                <c:pt idx="6453">
                  <c:v>43345</c:v>
                </c:pt>
                <c:pt idx="6454">
                  <c:v>43346</c:v>
                </c:pt>
                <c:pt idx="6455">
                  <c:v>43347</c:v>
                </c:pt>
                <c:pt idx="6456">
                  <c:v>43348</c:v>
                </c:pt>
                <c:pt idx="6457">
                  <c:v>43349</c:v>
                </c:pt>
                <c:pt idx="6458">
                  <c:v>43350</c:v>
                </c:pt>
                <c:pt idx="6459">
                  <c:v>43351</c:v>
                </c:pt>
                <c:pt idx="6460">
                  <c:v>43352</c:v>
                </c:pt>
                <c:pt idx="6461">
                  <c:v>43353</c:v>
                </c:pt>
                <c:pt idx="6462">
                  <c:v>43354</c:v>
                </c:pt>
                <c:pt idx="6463">
                  <c:v>43355</c:v>
                </c:pt>
                <c:pt idx="6464">
                  <c:v>43356</c:v>
                </c:pt>
                <c:pt idx="6465">
                  <c:v>43357</c:v>
                </c:pt>
                <c:pt idx="6466">
                  <c:v>43358</c:v>
                </c:pt>
                <c:pt idx="6467">
                  <c:v>43359</c:v>
                </c:pt>
                <c:pt idx="6468">
                  <c:v>43360</c:v>
                </c:pt>
                <c:pt idx="6469">
                  <c:v>43361</c:v>
                </c:pt>
                <c:pt idx="6470">
                  <c:v>43362</c:v>
                </c:pt>
                <c:pt idx="6471">
                  <c:v>43363</c:v>
                </c:pt>
                <c:pt idx="6472">
                  <c:v>43364</c:v>
                </c:pt>
                <c:pt idx="6473">
                  <c:v>43365</c:v>
                </c:pt>
                <c:pt idx="6474">
                  <c:v>43366</c:v>
                </c:pt>
                <c:pt idx="6475">
                  <c:v>43367</c:v>
                </c:pt>
                <c:pt idx="6476">
                  <c:v>43368</c:v>
                </c:pt>
                <c:pt idx="6477">
                  <c:v>43369</c:v>
                </c:pt>
                <c:pt idx="6478">
                  <c:v>43370</c:v>
                </c:pt>
                <c:pt idx="6479">
                  <c:v>43371</c:v>
                </c:pt>
                <c:pt idx="6480">
                  <c:v>43372</c:v>
                </c:pt>
                <c:pt idx="6481">
                  <c:v>43373</c:v>
                </c:pt>
                <c:pt idx="6482">
                  <c:v>43374</c:v>
                </c:pt>
                <c:pt idx="6483">
                  <c:v>43375</c:v>
                </c:pt>
                <c:pt idx="6484">
                  <c:v>43376</c:v>
                </c:pt>
                <c:pt idx="6485">
                  <c:v>43377</c:v>
                </c:pt>
                <c:pt idx="6486">
                  <c:v>43378</c:v>
                </c:pt>
                <c:pt idx="6487">
                  <c:v>43379</c:v>
                </c:pt>
                <c:pt idx="6488">
                  <c:v>43380</c:v>
                </c:pt>
                <c:pt idx="6489">
                  <c:v>43381</c:v>
                </c:pt>
                <c:pt idx="6490">
                  <c:v>43382</c:v>
                </c:pt>
                <c:pt idx="6491">
                  <c:v>43383</c:v>
                </c:pt>
                <c:pt idx="6492">
                  <c:v>43384</c:v>
                </c:pt>
                <c:pt idx="6493">
                  <c:v>43385</c:v>
                </c:pt>
                <c:pt idx="6494">
                  <c:v>43386</c:v>
                </c:pt>
                <c:pt idx="6495">
                  <c:v>43387</c:v>
                </c:pt>
                <c:pt idx="6496">
                  <c:v>43388</c:v>
                </c:pt>
                <c:pt idx="6497">
                  <c:v>43389</c:v>
                </c:pt>
                <c:pt idx="6498">
                  <c:v>43390</c:v>
                </c:pt>
                <c:pt idx="6499">
                  <c:v>43391</c:v>
                </c:pt>
                <c:pt idx="6500">
                  <c:v>43392</c:v>
                </c:pt>
                <c:pt idx="6501">
                  <c:v>43393</c:v>
                </c:pt>
                <c:pt idx="6502">
                  <c:v>43394</c:v>
                </c:pt>
                <c:pt idx="6503">
                  <c:v>43395</c:v>
                </c:pt>
                <c:pt idx="6504">
                  <c:v>43396</c:v>
                </c:pt>
                <c:pt idx="6505">
                  <c:v>43397</c:v>
                </c:pt>
                <c:pt idx="6506">
                  <c:v>43398</c:v>
                </c:pt>
                <c:pt idx="6507">
                  <c:v>43399</c:v>
                </c:pt>
                <c:pt idx="6508">
                  <c:v>43400</c:v>
                </c:pt>
                <c:pt idx="6509">
                  <c:v>43401</c:v>
                </c:pt>
                <c:pt idx="6510">
                  <c:v>43402</c:v>
                </c:pt>
                <c:pt idx="6511">
                  <c:v>43403</c:v>
                </c:pt>
                <c:pt idx="6512">
                  <c:v>43404</c:v>
                </c:pt>
                <c:pt idx="6513">
                  <c:v>43405</c:v>
                </c:pt>
                <c:pt idx="6514">
                  <c:v>43406</c:v>
                </c:pt>
                <c:pt idx="6515">
                  <c:v>43407</c:v>
                </c:pt>
                <c:pt idx="6516">
                  <c:v>43408</c:v>
                </c:pt>
                <c:pt idx="6517">
                  <c:v>43409</c:v>
                </c:pt>
                <c:pt idx="6518">
                  <c:v>43410</c:v>
                </c:pt>
                <c:pt idx="6519">
                  <c:v>43411</c:v>
                </c:pt>
                <c:pt idx="6520">
                  <c:v>43412</c:v>
                </c:pt>
                <c:pt idx="6521">
                  <c:v>43413</c:v>
                </c:pt>
                <c:pt idx="6522">
                  <c:v>43414</c:v>
                </c:pt>
                <c:pt idx="6523">
                  <c:v>43415</c:v>
                </c:pt>
                <c:pt idx="6524">
                  <c:v>43416</c:v>
                </c:pt>
                <c:pt idx="6525">
                  <c:v>43417</c:v>
                </c:pt>
                <c:pt idx="6526">
                  <c:v>43418</c:v>
                </c:pt>
                <c:pt idx="6527">
                  <c:v>43419</c:v>
                </c:pt>
                <c:pt idx="6528">
                  <c:v>43420</c:v>
                </c:pt>
                <c:pt idx="6529">
                  <c:v>43421</c:v>
                </c:pt>
                <c:pt idx="6530">
                  <c:v>43422</c:v>
                </c:pt>
                <c:pt idx="6531">
                  <c:v>43423</c:v>
                </c:pt>
                <c:pt idx="6532">
                  <c:v>43424</c:v>
                </c:pt>
                <c:pt idx="6533">
                  <c:v>43425</c:v>
                </c:pt>
                <c:pt idx="6534">
                  <c:v>43426</c:v>
                </c:pt>
                <c:pt idx="6535">
                  <c:v>43427</c:v>
                </c:pt>
                <c:pt idx="6536">
                  <c:v>43428</c:v>
                </c:pt>
                <c:pt idx="6537">
                  <c:v>43429</c:v>
                </c:pt>
                <c:pt idx="6538">
                  <c:v>43430</c:v>
                </c:pt>
                <c:pt idx="6539">
                  <c:v>43431</c:v>
                </c:pt>
                <c:pt idx="6540">
                  <c:v>43432</c:v>
                </c:pt>
                <c:pt idx="6541">
                  <c:v>43433</c:v>
                </c:pt>
                <c:pt idx="6542">
                  <c:v>43434</c:v>
                </c:pt>
                <c:pt idx="6543">
                  <c:v>43435</c:v>
                </c:pt>
                <c:pt idx="6544">
                  <c:v>43436</c:v>
                </c:pt>
                <c:pt idx="6545">
                  <c:v>43437</c:v>
                </c:pt>
                <c:pt idx="6546">
                  <c:v>43438</c:v>
                </c:pt>
                <c:pt idx="6547">
                  <c:v>43439</c:v>
                </c:pt>
                <c:pt idx="6548">
                  <c:v>43440</c:v>
                </c:pt>
                <c:pt idx="6549">
                  <c:v>43441</c:v>
                </c:pt>
                <c:pt idx="6550">
                  <c:v>43442</c:v>
                </c:pt>
                <c:pt idx="6551">
                  <c:v>43443</c:v>
                </c:pt>
                <c:pt idx="6552">
                  <c:v>43444</c:v>
                </c:pt>
                <c:pt idx="6553">
                  <c:v>43445</c:v>
                </c:pt>
                <c:pt idx="6554">
                  <c:v>43446</c:v>
                </c:pt>
                <c:pt idx="6555">
                  <c:v>43447</c:v>
                </c:pt>
                <c:pt idx="6556">
                  <c:v>43448</c:v>
                </c:pt>
                <c:pt idx="6557">
                  <c:v>43449</c:v>
                </c:pt>
                <c:pt idx="6558">
                  <c:v>43450</c:v>
                </c:pt>
                <c:pt idx="6559">
                  <c:v>43451</c:v>
                </c:pt>
                <c:pt idx="6560">
                  <c:v>43452</c:v>
                </c:pt>
                <c:pt idx="6561">
                  <c:v>43453</c:v>
                </c:pt>
                <c:pt idx="6562">
                  <c:v>43454</c:v>
                </c:pt>
                <c:pt idx="6563">
                  <c:v>43455</c:v>
                </c:pt>
                <c:pt idx="6564">
                  <c:v>43456</c:v>
                </c:pt>
                <c:pt idx="6565">
                  <c:v>43457</c:v>
                </c:pt>
                <c:pt idx="6566">
                  <c:v>43458</c:v>
                </c:pt>
                <c:pt idx="6567">
                  <c:v>43459</c:v>
                </c:pt>
                <c:pt idx="6568">
                  <c:v>43460</c:v>
                </c:pt>
                <c:pt idx="6569">
                  <c:v>43461</c:v>
                </c:pt>
                <c:pt idx="6570">
                  <c:v>43462</c:v>
                </c:pt>
                <c:pt idx="6571">
                  <c:v>43463</c:v>
                </c:pt>
                <c:pt idx="6572">
                  <c:v>43464</c:v>
                </c:pt>
                <c:pt idx="6573">
                  <c:v>43465</c:v>
                </c:pt>
                <c:pt idx="6574">
                  <c:v>43466</c:v>
                </c:pt>
                <c:pt idx="6575">
                  <c:v>43467</c:v>
                </c:pt>
                <c:pt idx="6576">
                  <c:v>43468</c:v>
                </c:pt>
                <c:pt idx="6577">
                  <c:v>43469</c:v>
                </c:pt>
                <c:pt idx="6578">
                  <c:v>43470</c:v>
                </c:pt>
                <c:pt idx="6579">
                  <c:v>43471</c:v>
                </c:pt>
                <c:pt idx="6580">
                  <c:v>43472</c:v>
                </c:pt>
                <c:pt idx="6581">
                  <c:v>43473</c:v>
                </c:pt>
                <c:pt idx="6582">
                  <c:v>43474</c:v>
                </c:pt>
                <c:pt idx="6583">
                  <c:v>43475</c:v>
                </c:pt>
                <c:pt idx="6584">
                  <c:v>43476</c:v>
                </c:pt>
                <c:pt idx="6585">
                  <c:v>43477</c:v>
                </c:pt>
                <c:pt idx="6586">
                  <c:v>43478</c:v>
                </c:pt>
                <c:pt idx="6587">
                  <c:v>43479</c:v>
                </c:pt>
                <c:pt idx="6588">
                  <c:v>43480</c:v>
                </c:pt>
                <c:pt idx="6589">
                  <c:v>43481</c:v>
                </c:pt>
                <c:pt idx="6590">
                  <c:v>43482</c:v>
                </c:pt>
                <c:pt idx="6591">
                  <c:v>43483</c:v>
                </c:pt>
                <c:pt idx="6592">
                  <c:v>43484</c:v>
                </c:pt>
                <c:pt idx="6593">
                  <c:v>43485</c:v>
                </c:pt>
                <c:pt idx="6594">
                  <c:v>43486</c:v>
                </c:pt>
                <c:pt idx="6595">
                  <c:v>43487</c:v>
                </c:pt>
                <c:pt idx="6596">
                  <c:v>43488</c:v>
                </c:pt>
                <c:pt idx="6597">
                  <c:v>43489</c:v>
                </c:pt>
                <c:pt idx="6598">
                  <c:v>43490</c:v>
                </c:pt>
                <c:pt idx="6599">
                  <c:v>43491</c:v>
                </c:pt>
                <c:pt idx="6600">
                  <c:v>43492</c:v>
                </c:pt>
                <c:pt idx="6601">
                  <c:v>43493</c:v>
                </c:pt>
                <c:pt idx="6602">
                  <c:v>43494</c:v>
                </c:pt>
                <c:pt idx="6603">
                  <c:v>43495</c:v>
                </c:pt>
                <c:pt idx="6604">
                  <c:v>43496</c:v>
                </c:pt>
                <c:pt idx="6605">
                  <c:v>43497</c:v>
                </c:pt>
                <c:pt idx="6606">
                  <c:v>43498</c:v>
                </c:pt>
                <c:pt idx="6607">
                  <c:v>43499</c:v>
                </c:pt>
                <c:pt idx="6608">
                  <c:v>43500</c:v>
                </c:pt>
                <c:pt idx="6609">
                  <c:v>43501</c:v>
                </c:pt>
                <c:pt idx="6610">
                  <c:v>43502</c:v>
                </c:pt>
                <c:pt idx="6611">
                  <c:v>43503</c:v>
                </c:pt>
                <c:pt idx="6612">
                  <c:v>43504</c:v>
                </c:pt>
                <c:pt idx="6613">
                  <c:v>43505</c:v>
                </c:pt>
                <c:pt idx="6614">
                  <c:v>43506</c:v>
                </c:pt>
                <c:pt idx="6615">
                  <c:v>43507</c:v>
                </c:pt>
                <c:pt idx="6616">
                  <c:v>43508</c:v>
                </c:pt>
                <c:pt idx="6617">
                  <c:v>43509</c:v>
                </c:pt>
                <c:pt idx="6618">
                  <c:v>43510</c:v>
                </c:pt>
                <c:pt idx="6619">
                  <c:v>43511</c:v>
                </c:pt>
                <c:pt idx="6620">
                  <c:v>43512</c:v>
                </c:pt>
                <c:pt idx="6621">
                  <c:v>43513</c:v>
                </c:pt>
                <c:pt idx="6622">
                  <c:v>43514</c:v>
                </c:pt>
                <c:pt idx="6623">
                  <c:v>43515</c:v>
                </c:pt>
                <c:pt idx="6624">
                  <c:v>43516</c:v>
                </c:pt>
                <c:pt idx="6625">
                  <c:v>43517</c:v>
                </c:pt>
                <c:pt idx="6626">
                  <c:v>43518</c:v>
                </c:pt>
                <c:pt idx="6627">
                  <c:v>43519</c:v>
                </c:pt>
                <c:pt idx="6628">
                  <c:v>43520</c:v>
                </c:pt>
                <c:pt idx="6629">
                  <c:v>43521</c:v>
                </c:pt>
                <c:pt idx="6630">
                  <c:v>43522</c:v>
                </c:pt>
                <c:pt idx="6631">
                  <c:v>43523</c:v>
                </c:pt>
                <c:pt idx="6632">
                  <c:v>43524</c:v>
                </c:pt>
                <c:pt idx="6633">
                  <c:v>43525</c:v>
                </c:pt>
                <c:pt idx="6634">
                  <c:v>43526</c:v>
                </c:pt>
                <c:pt idx="6635">
                  <c:v>43527</c:v>
                </c:pt>
                <c:pt idx="6636">
                  <c:v>43528</c:v>
                </c:pt>
                <c:pt idx="6637">
                  <c:v>43529</c:v>
                </c:pt>
                <c:pt idx="6638">
                  <c:v>43530</c:v>
                </c:pt>
                <c:pt idx="6639">
                  <c:v>43531</c:v>
                </c:pt>
                <c:pt idx="6640">
                  <c:v>43532</c:v>
                </c:pt>
                <c:pt idx="6641">
                  <c:v>43533</c:v>
                </c:pt>
                <c:pt idx="6642">
                  <c:v>43534</c:v>
                </c:pt>
                <c:pt idx="6643">
                  <c:v>43535</c:v>
                </c:pt>
                <c:pt idx="6644">
                  <c:v>43536</c:v>
                </c:pt>
                <c:pt idx="6645">
                  <c:v>43537</c:v>
                </c:pt>
                <c:pt idx="6646">
                  <c:v>43538</c:v>
                </c:pt>
                <c:pt idx="6647">
                  <c:v>43539</c:v>
                </c:pt>
                <c:pt idx="6648">
                  <c:v>43540</c:v>
                </c:pt>
                <c:pt idx="6649">
                  <c:v>43541</c:v>
                </c:pt>
                <c:pt idx="6650">
                  <c:v>43542</c:v>
                </c:pt>
                <c:pt idx="6651">
                  <c:v>43543</c:v>
                </c:pt>
                <c:pt idx="6652">
                  <c:v>43544</c:v>
                </c:pt>
                <c:pt idx="6653">
                  <c:v>43545</c:v>
                </c:pt>
                <c:pt idx="6654">
                  <c:v>43546</c:v>
                </c:pt>
                <c:pt idx="6655">
                  <c:v>43547</c:v>
                </c:pt>
                <c:pt idx="6656">
                  <c:v>43548</c:v>
                </c:pt>
                <c:pt idx="6657">
                  <c:v>43549</c:v>
                </c:pt>
                <c:pt idx="6658">
                  <c:v>43550</c:v>
                </c:pt>
                <c:pt idx="6659">
                  <c:v>43551</c:v>
                </c:pt>
                <c:pt idx="6660">
                  <c:v>43552</c:v>
                </c:pt>
                <c:pt idx="6661">
                  <c:v>43553</c:v>
                </c:pt>
                <c:pt idx="6662">
                  <c:v>43554</c:v>
                </c:pt>
                <c:pt idx="6663">
                  <c:v>43555</c:v>
                </c:pt>
                <c:pt idx="6664">
                  <c:v>43556</c:v>
                </c:pt>
                <c:pt idx="6665">
                  <c:v>43557</c:v>
                </c:pt>
                <c:pt idx="6666">
                  <c:v>43558</c:v>
                </c:pt>
                <c:pt idx="6667">
                  <c:v>43559</c:v>
                </c:pt>
                <c:pt idx="6668">
                  <c:v>43560</c:v>
                </c:pt>
                <c:pt idx="6669">
                  <c:v>43561</c:v>
                </c:pt>
                <c:pt idx="6670">
                  <c:v>43562</c:v>
                </c:pt>
                <c:pt idx="6671">
                  <c:v>43563</c:v>
                </c:pt>
                <c:pt idx="6672">
                  <c:v>43564</c:v>
                </c:pt>
                <c:pt idx="6673">
                  <c:v>43565</c:v>
                </c:pt>
                <c:pt idx="6674">
                  <c:v>43566</c:v>
                </c:pt>
                <c:pt idx="6675">
                  <c:v>43567</c:v>
                </c:pt>
                <c:pt idx="6676">
                  <c:v>43568</c:v>
                </c:pt>
                <c:pt idx="6677">
                  <c:v>43569</c:v>
                </c:pt>
                <c:pt idx="6678">
                  <c:v>43570</c:v>
                </c:pt>
                <c:pt idx="6679">
                  <c:v>43571</c:v>
                </c:pt>
                <c:pt idx="6680">
                  <c:v>43572</c:v>
                </c:pt>
                <c:pt idx="6681">
                  <c:v>43573</c:v>
                </c:pt>
                <c:pt idx="6682">
                  <c:v>43574</c:v>
                </c:pt>
                <c:pt idx="6683">
                  <c:v>43575</c:v>
                </c:pt>
                <c:pt idx="6684">
                  <c:v>43576</c:v>
                </c:pt>
                <c:pt idx="6685">
                  <c:v>43577</c:v>
                </c:pt>
                <c:pt idx="6686">
                  <c:v>43578</c:v>
                </c:pt>
                <c:pt idx="6687">
                  <c:v>43579</c:v>
                </c:pt>
                <c:pt idx="6688">
                  <c:v>43580</c:v>
                </c:pt>
                <c:pt idx="6689">
                  <c:v>43581</c:v>
                </c:pt>
                <c:pt idx="6690">
                  <c:v>43582</c:v>
                </c:pt>
                <c:pt idx="6691">
                  <c:v>43583</c:v>
                </c:pt>
                <c:pt idx="6692">
                  <c:v>43584</c:v>
                </c:pt>
                <c:pt idx="6693">
                  <c:v>43585</c:v>
                </c:pt>
                <c:pt idx="6694">
                  <c:v>43586</c:v>
                </c:pt>
                <c:pt idx="6695">
                  <c:v>43587</c:v>
                </c:pt>
                <c:pt idx="6696">
                  <c:v>43588</c:v>
                </c:pt>
                <c:pt idx="6697">
                  <c:v>43589</c:v>
                </c:pt>
                <c:pt idx="6698">
                  <c:v>43590</c:v>
                </c:pt>
                <c:pt idx="6699">
                  <c:v>43591</c:v>
                </c:pt>
                <c:pt idx="6700">
                  <c:v>43592</c:v>
                </c:pt>
                <c:pt idx="6701">
                  <c:v>43593</c:v>
                </c:pt>
                <c:pt idx="6702">
                  <c:v>43594</c:v>
                </c:pt>
                <c:pt idx="6703">
                  <c:v>43595</c:v>
                </c:pt>
                <c:pt idx="6704">
                  <c:v>43596</c:v>
                </c:pt>
                <c:pt idx="6705">
                  <c:v>43597</c:v>
                </c:pt>
                <c:pt idx="6706">
                  <c:v>43598</c:v>
                </c:pt>
                <c:pt idx="6707">
                  <c:v>43599</c:v>
                </c:pt>
                <c:pt idx="6708">
                  <c:v>43600</c:v>
                </c:pt>
                <c:pt idx="6709">
                  <c:v>43601</c:v>
                </c:pt>
                <c:pt idx="6710">
                  <c:v>43602</c:v>
                </c:pt>
                <c:pt idx="6711">
                  <c:v>43603</c:v>
                </c:pt>
                <c:pt idx="6712">
                  <c:v>43604</c:v>
                </c:pt>
                <c:pt idx="6713">
                  <c:v>43605</c:v>
                </c:pt>
                <c:pt idx="6714">
                  <c:v>43606</c:v>
                </c:pt>
                <c:pt idx="6715">
                  <c:v>43607</c:v>
                </c:pt>
                <c:pt idx="6716">
                  <c:v>43608</c:v>
                </c:pt>
                <c:pt idx="6717">
                  <c:v>43609</c:v>
                </c:pt>
                <c:pt idx="6718">
                  <c:v>43610</c:v>
                </c:pt>
                <c:pt idx="6719">
                  <c:v>43611</c:v>
                </c:pt>
                <c:pt idx="6720">
                  <c:v>43612</c:v>
                </c:pt>
                <c:pt idx="6721">
                  <c:v>43613</c:v>
                </c:pt>
                <c:pt idx="6722">
                  <c:v>43614</c:v>
                </c:pt>
                <c:pt idx="6723">
                  <c:v>43615</c:v>
                </c:pt>
                <c:pt idx="6724">
                  <c:v>43616</c:v>
                </c:pt>
                <c:pt idx="6725">
                  <c:v>43617</c:v>
                </c:pt>
                <c:pt idx="6726">
                  <c:v>43618</c:v>
                </c:pt>
                <c:pt idx="6727">
                  <c:v>43619</c:v>
                </c:pt>
                <c:pt idx="6728">
                  <c:v>43620</c:v>
                </c:pt>
                <c:pt idx="6729">
                  <c:v>43621</c:v>
                </c:pt>
                <c:pt idx="6730">
                  <c:v>43622</c:v>
                </c:pt>
                <c:pt idx="6731">
                  <c:v>43623</c:v>
                </c:pt>
                <c:pt idx="6732">
                  <c:v>43624</c:v>
                </c:pt>
                <c:pt idx="6733">
                  <c:v>43625</c:v>
                </c:pt>
                <c:pt idx="6734">
                  <c:v>43626</c:v>
                </c:pt>
                <c:pt idx="6735">
                  <c:v>43627</c:v>
                </c:pt>
                <c:pt idx="6736">
                  <c:v>43628</c:v>
                </c:pt>
                <c:pt idx="6737">
                  <c:v>43629</c:v>
                </c:pt>
                <c:pt idx="6738">
                  <c:v>43630</c:v>
                </c:pt>
                <c:pt idx="6739">
                  <c:v>43631</c:v>
                </c:pt>
                <c:pt idx="6740">
                  <c:v>43632</c:v>
                </c:pt>
                <c:pt idx="6741">
                  <c:v>43633</c:v>
                </c:pt>
                <c:pt idx="6742">
                  <c:v>43634</c:v>
                </c:pt>
                <c:pt idx="6743">
                  <c:v>43635</c:v>
                </c:pt>
                <c:pt idx="6744">
                  <c:v>43636</c:v>
                </c:pt>
                <c:pt idx="6745">
                  <c:v>43637</c:v>
                </c:pt>
                <c:pt idx="6746">
                  <c:v>43638</c:v>
                </c:pt>
                <c:pt idx="6747">
                  <c:v>43639</c:v>
                </c:pt>
                <c:pt idx="6748">
                  <c:v>43640</c:v>
                </c:pt>
                <c:pt idx="6749">
                  <c:v>43641</c:v>
                </c:pt>
                <c:pt idx="6750">
                  <c:v>43642</c:v>
                </c:pt>
                <c:pt idx="6751">
                  <c:v>43643</c:v>
                </c:pt>
                <c:pt idx="6752">
                  <c:v>43644</c:v>
                </c:pt>
                <c:pt idx="6753">
                  <c:v>43645</c:v>
                </c:pt>
                <c:pt idx="6754">
                  <c:v>43646</c:v>
                </c:pt>
                <c:pt idx="6755">
                  <c:v>43647</c:v>
                </c:pt>
                <c:pt idx="6756">
                  <c:v>43648</c:v>
                </c:pt>
                <c:pt idx="6757">
                  <c:v>43649</c:v>
                </c:pt>
                <c:pt idx="6758">
                  <c:v>43650</c:v>
                </c:pt>
                <c:pt idx="6759">
                  <c:v>43651</c:v>
                </c:pt>
                <c:pt idx="6760">
                  <c:v>43652</c:v>
                </c:pt>
                <c:pt idx="6761">
                  <c:v>43653</c:v>
                </c:pt>
                <c:pt idx="6762">
                  <c:v>43654</c:v>
                </c:pt>
                <c:pt idx="6763">
                  <c:v>43655</c:v>
                </c:pt>
                <c:pt idx="6764">
                  <c:v>43656</c:v>
                </c:pt>
                <c:pt idx="6765">
                  <c:v>43657</c:v>
                </c:pt>
                <c:pt idx="6766">
                  <c:v>43658</c:v>
                </c:pt>
                <c:pt idx="6767">
                  <c:v>43659</c:v>
                </c:pt>
                <c:pt idx="6768">
                  <c:v>43660</c:v>
                </c:pt>
                <c:pt idx="6769">
                  <c:v>43661</c:v>
                </c:pt>
                <c:pt idx="6770">
                  <c:v>43662</c:v>
                </c:pt>
                <c:pt idx="6771">
                  <c:v>43663</c:v>
                </c:pt>
                <c:pt idx="6772">
                  <c:v>43664</c:v>
                </c:pt>
                <c:pt idx="6773">
                  <c:v>43665</c:v>
                </c:pt>
                <c:pt idx="6774">
                  <c:v>43666</c:v>
                </c:pt>
                <c:pt idx="6775">
                  <c:v>43667</c:v>
                </c:pt>
                <c:pt idx="6776">
                  <c:v>43668</c:v>
                </c:pt>
                <c:pt idx="6777">
                  <c:v>43669</c:v>
                </c:pt>
                <c:pt idx="6778">
                  <c:v>43670</c:v>
                </c:pt>
                <c:pt idx="6779">
                  <c:v>43671</c:v>
                </c:pt>
                <c:pt idx="6780">
                  <c:v>43672</c:v>
                </c:pt>
                <c:pt idx="6781">
                  <c:v>43673</c:v>
                </c:pt>
                <c:pt idx="6782">
                  <c:v>43674</c:v>
                </c:pt>
                <c:pt idx="6783">
                  <c:v>43675</c:v>
                </c:pt>
                <c:pt idx="6784">
                  <c:v>43676</c:v>
                </c:pt>
                <c:pt idx="6785">
                  <c:v>43677</c:v>
                </c:pt>
                <c:pt idx="6786">
                  <c:v>43678</c:v>
                </c:pt>
                <c:pt idx="6787">
                  <c:v>43679</c:v>
                </c:pt>
                <c:pt idx="6788">
                  <c:v>43680</c:v>
                </c:pt>
                <c:pt idx="6789">
                  <c:v>43681</c:v>
                </c:pt>
                <c:pt idx="6790">
                  <c:v>43682</c:v>
                </c:pt>
                <c:pt idx="6791">
                  <c:v>43683</c:v>
                </c:pt>
                <c:pt idx="6792">
                  <c:v>43684</c:v>
                </c:pt>
                <c:pt idx="6793">
                  <c:v>43685</c:v>
                </c:pt>
                <c:pt idx="6794">
                  <c:v>43686</c:v>
                </c:pt>
                <c:pt idx="6795">
                  <c:v>43687</c:v>
                </c:pt>
                <c:pt idx="6796">
                  <c:v>43688</c:v>
                </c:pt>
                <c:pt idx="6797">
                  <c:v>43689</c:v>
                </c:pt>
                <c:pt idx="6798">
                  <c:v>43690</c:v>
                </c:pt>
                <c:pt idx="6799">
                  <c:v>43691</c:v>
                </c:pt>
                <c:pt idx="6800">
                  <c:v>43692</c:v>
                </c:pt>
                <c:pt idx="6801">
                  <c:v>43693</c:v>
                </c:pt>
                <c:pt idx="6802">
                  <c:v>43694</c:v>
                </c:pt>
                <c:pt idx="6803">
                  <c:v>43695</c:v>
                </c:pt>
                <c:pt idx="6804">
                  <c:v>43696</c:v>
                </c:pt>
                <c:pt idx="6805">
                  <c:v>43697</c:v>
                </c:pt>
                <c:pt idx="6806">
                  <c:v>43698</c:v>
                </c:pt>
                <c:pt idx="6807">
                  <c:v>43699</c:v>
                </c:pt>
                <c:pt idx="6808">
                  <c:v>43700</c:v>
                </c:pt>
                <c:pt idx="6809">
                  <c:v>43701</c:v>
                </c:pt>
                <c:pt idx="6810">
                  <c:v>43702</c:v>
                </c:pt>
                <c:pt idx="6811">
                  <c:v>43703</c:v>
                </c:pt>
                <c:pt idx="6812">
                  <c:v>43704</c:v>
                </c:pt>
                <c:pt idx="6813">
                  <c:v>43705</c:v>
                </c:pt>
                <c:pt idx="6814">
                  <c:v>43706</c:v>
                </c:pt>
                <c:pt idx="6815">
                  <c:v>43707</c:v>
                </c:pt>
                <c:pt idx="6816">
                  <c:v>43708</c:v>
                </c:pt>
                <c:pt idx="6817">
                  <c:v>43709</c:v>
                </c:pt>
                <c:pt idx="6818">
                  <c:v>43710</c:v>
                </c:pt>
                <c:pt idx="6819">
                  <c:v>43711</c:v>
                </c:pt>
                <c:pt idx="6820">
                  <c:v>43712</c:v>
                </c:pt>
                <c:pt idx="6821">
                  <c:v>43713</c:v>
                </c:pt>
                <c:pt idx="6822">
                  <c:v>43714</c:v>
                </c:pt>
                <c:pt idx="6823">
                  <c:v>43715</c:v>
                </c:pt>
                <c:pt idx="6824">
                  <c:v>43716</c:v>
                </c:pt>
                <c:pt idx="6825">
                  <c:v>43717</c:v>
                </c:pt>
                <c:pt idx="6826">
                  <c:v>43718</c:v>
                </c:pt>
                <c:pt idx="6827">
                  <c:v>43719</c:v>
                </c:pt>
                <c:pt idx="6828">
                  <c:v>43720</c:v>
                </c:pt>
                <c:pt idx="6829">
                  <c:v>43721</c:v>
                </c:pt>
                <c:pt idx="6830">
                  <c:v>43722</c:v>
                </c:pt>
                <c:pt idx="6831">
                  <c:v>43723</c:v>
                </c:pt>
                <c:pt idx="6832">
                  <c:v>43724</c:v>
                </c:pt>
                <c:pt idx="6833">
                  <c:v>43725</c:v>
                </c:pt>
                <c:pt idx="6834">
                  <c:v>43726</c:v>
                </c:pt>
                <c:pt idx="6835">
                  <c:v>43727</c:v>
                </c:pt>
                <c:pt idx="6836">
                  <c:v>43728</c:v>
                </c:pt>
                <c:pt idx="6837">
                  <c:v>43729</c:v>
                </c:pt>
                <c:pt idx="6838">
                  <c:v>43730</c:v>
                </c:pt>
                <c:pt idx="6839">
                  <c:v>43731</c:v>
                </c:pt>
                <c:pt idx="6840">
                  <c:v>43732</c:v>
                </c:pt>
                <c:pt idx="6841">
                  <c:v>43733</c:v>
                </c:pt>
                <c:pt idx="6842">
                  <c:v>43734</c:v>
                </c:pt>
                <c:pt idx="6843">
                  <c:v>43735</c:v>
                </c:pt>
                <c:pt idx="6844">
                  <c:v>43736</c:v>
                </c:pt>
                <c:pt idx="6845">
                  <c:v>43737</c:v>
                </c:pt>
                <c:pt idx="6846">
                  <c:v>43738</c:v>
                </c:pt>
                <c:pt idx="6847">
                  <c:v>43739</c:v>
                </c:pt>
                <c:pt idx="6848">
                  <c:v>43740</c:v>
                </c:pt>
                <c:pt idx="6849">
                  <c:v>43741</c:v>
                </c:pt>
                <c:pt idx="6850">
                  <c:v>43742</c:v>
                </c:pt>
                <c:pt idx="6851">
                  <c:v>43743</c:v>
                </c:pt>
                <c:pt idx="6852">
                  <c:v>43744</c:v>
                </c:pt>
                <c:pt idx="6853">
                  <c:v>43745</c:v>
                </c:pt>
                <c:pt idx="6854">
                  <c:v>43746</c:v>
                </c:pt>
                <c:pt idx="6855">
                  <c:v>43747</c:v>
                </c:pt>
                <c:pt idx="6856">
                  <c:v>43748</c:v>
                </c:pt>
                <c:pt idx="6857">
                  <c:v>43749</c:v>
                </c:pt>
                <c:pt idx="6858">
                  <c:v>43750</c:v>
                </c:pt>
                <c:pt idx="6859">
                  <c:v>43751</c:v>
                </c:pt>
                <c:pt idx="6860">
                  <c:v>43752</c:v>
                </c:pt>
                <c:pt idx="6861">
                  <c:v>43753</c:v>
                </c:pt>
                <c:pt idx="6862">
                  <c:v>43754</c:v>
                </c:pt>
                <c:pt idx="6863">
                  <c:v>43755</c:v>
                </c:pt>
                <c:pt idx="6864">
                  <c:v>43756</c:v>
                </c:pt>
                <c:pt idx="6865">
                  <c:v>43757</c:v>
                </c:pt>
                <c:pt idx="6866">
                  <c:v>43758</c:v>
                </c:pt>
                <c:pt idx="6867">
                  <c:v>43759</c:v>
                </c:pt>
                <c:pt idx="6868">
                  <c:v>43760</c:v>
                </c:pt>
                <c:pt idx="6869">
                  <c:v>43761</c:v>
                </c:pt>
                <c:pt idx="6870">
                  <c:v>43762</c:v>
                </c:pt>
                <c:pt idx="6871">
                  <c:v>43763</c:v>
                </c:pt>
                <c:pt idx="6872">
                  <c:v>43764</c:v>
                </c:pt>
                <c:pt idx="6873">
                  <c:v>43765</c:v>
                </c:pt>
                <c:pt idx="6874">
                  <c:v>43766</c:v>
                </c:pt>
                <c:pt idx="6875">
                  <c:v>43767</c:v>
                </c:pt>
                <c:pt idx="6876">
                  <c:v>43768</c:v>
                </c:pt>
                <c:pt idx="6877">
                  <c:v>43769</c:v>
                </c:pt>
                <c:pt idx="6878">
                  <c:v>43770</c:v>
                </c:pt>
                <c:pt idx="6879">
                  <c:v>43771</c:v>
                </c:pt>
                <c:pt idx="6880">
                  <c:v>43772</c:v>
                </c:pt>
                <c:pt idx="6881">
                  <c:v>43773</c:v>
                </c:pt>
                <c:pt idx="6882">
                  <c:v>43774</c:v>
                </c:pt>
                <c:pt idx="6883">
                  <c:v>43775</c:v>
                </c:pt>
                <c:pt idx="6884">
                  <c:v>43776</c:v>
                </c:pt>
                <c:pt idx="6885">
                  <c:v>43777</c:v>
                </c:pt>
                <c:pt idx="6886">
                  <c:v>43778</c:v>
                </c:pt>
                <c:pt idx="6887">
                  <c:v>43779</c:v>
                </c:pt>
                <c:pt idx="6888">
                  <c:v>43780</c:v>
                </c:pt>
                <c:pt idx="6889">
                  <c:v>43781</c:v>
                </c:pt>
                <c:pt idx="6890">
                  <c:v>43782</c:v>
                </c:pt>
                <c:pt idx="6891">
                  <c:v>43783</c:v>
                </c:pt>
                <c:pt idx="6892">
                  <c:v>43784</c:v>
                </c:pt>
                <c:pt idx="6893">
                  <c:v>43785</c:v>
                </c:pt>
                <c:pt idx="6894">
                  <c:v>43786</c:v>
                </c:pt>
                <c:pt idx="6895">
                  <c:v>43787</c:v>
                </c:pt>
                <c:pt idx="6896">
                  <c:v>43788</c:v>
                </c:pt>
                <c:pt idx="6897">
                  <c:v>43789</c:v>
                </c:pt>
                <c:pt idx="6898">
                  <c:v>43790</c:v>
                </c:pt>
                <c:pt idx="6899">
                  <c:v>43791</c:v>
                </c:pt>
                <c:pt idx="6900">
                  <c:v>43792</c:v>
                </c:pt>
                <c:pt idx="6901">
                  <c:v>43793</c:v>
                </c:pt>
                <c:pt idx="6902">
                  <c:v>43794</c:v>
                </c:pt>
                <c:pt idx="6903">
                  <c:v>43795</c:v>
                </c:pt>
                <c:pt idx="6904">
                  <c:v>43796</c:v>
                </c:pt>
                <c:pt idx="6905">
                  <c:v>43797</c:v>
                </c:pt>
                <c:pt idx="6906">
                  <c:v>43798</c:v>
                </c:pt>
                <c:pt idx="6907">
                  <c:v>43799</c:v>
                </c:pt>
                <c:pt idx="6908">
                  <c:v>43800</c:v>
                </c:pt>
                <c:pt idx="6909">
                  <c:v>43801</c:v>
                </c:pt>
                <c:pt idx="6910">
                  <c:v>43802</c:v>
                </c:pt>
                <c:pt idx="6911">
                  <c:v>43803</c:v>
                </c:pt>
                <c:pt idx="6912">
                  <c:v>43804</c:v>
                </c:pt>
                <c:pt idx="6913">
                  <c:v>43805</c:v>
                </c:pt>
                <c:pt idx="6914">
                  <c:v>43806</c:v>
                </c:pt>
                <c:pt idx="6915">
                  <c:v>43807</c:v>
                </c:pt>
                <c:pt idx="6916">
                  <c:v>43808</c:v>
                </c:pt>
                <c:pt idx="6917">
                  <c:v>43809</c:v>
                </c:pt>
                <c:pt idx="6918">
                  <c:v>43810</c:v>
                </c:pt>
                <c:pt idx="6919">
                  <c:v>43811</c:v>
                </c:pt>
                <c:pt idx="6920">
                  <c:v>43812</c:v>
                </c:pt>
                <c:pt idx="6921">
                  <c:v>43813</c:v>
                </c:pt>
                <c:pt idx="6922">
                  <c:v>43814</c:v>
                </c:pt>
                <c:pt idx="6923">
                  <c:v>43815</c:v>
                </c:pt>
                <c:pt idx="6924">
                  <c:v>43816</c:v>
                </c:pt>
                <c:pt idx="6925">
                  <c:v>43817</c:v>
                </c:pt>
                <c:pt idx="6926">
                  <c:v>43818</c:v>
                </c:pt>
                <c:pt idx="6927">
                  <c:v>43819</c:v>
                </c:pt>
                <c:pt idx="6928">
                  <c:v>43820</c:v>
                </c:pt>
                <c:pt idx="6929">
                  <c:v>43821</c:v>
                </c:pt>
                <c:pt idx="6930">
                  <c:v>43822</c:v>
                </c:pt>
                <c:pt idx="6931">
                  <c:v>43823</c:v>
                </c:pt>
                <c:pt idx="6932">
                  <c:v>43824</c:v>
                </c:pt>
                <c:pt idx="6933">
                  <c:v>43825</c:v>
                </c:pt>
                <c:pt idx="6934">
                  <c:v>43826</c:v>
                </c:pt>
                <c:pt idx="6935">
                  <c:v>43827</c:v>
                </c:pt>
                <c:pt idx="6936">
                  <c:v>43828</c:v>
                </c:pt>
                <c:pt idx="6937">
                  <c:v>43829</c:v>
                </c:pt>
                <c:pt idx="6938">
                  <c:v>43830</c:v>
                </c:pt>
                <c:pt idx="6939">
                  <c:v>43831</c:v>
                </c:pt>
                <c:pt idx="6940">
                  <c:v>43832</c:v>
                </c:pt>
                <c:pt idx="6941">
                  <c:v>43833</c:v>
                </c:pt>
                <c:pt idx="6942">
                  <c:v>43834</c:v>
                </c:pt>
                <c:pt idx="6943">
                  <c:v>43835</c:v>
                </c:pt>
                <c:pt idx="6944">
                  <c:v>43836</c:v>
                </c:pt>
                <c:pt idx="6945">
                  <c:v>43837</c:v>
                </c:pt>
                <c:pt idx="6946">
                  <c:v>43838</c:v>
                </c:pt>
                <c:pt idx="6947">
                  <c:v>43839</c:v>
                </c:pt>
                <c:pt idx="6948">
                  <c:v>43840</c:v>
                </c:pt>
                <c:pt idx="6949">
                  <c:v>43841</c:v>
                </c:pt>
                <c:pt idx="6950">
                  <c:v>43842</c:v>
                </c:pt>
                <c:pt idx="6951">
                  <c:v>43843</c:v>
                </c:pt>
                <c:pt idx="6952">
                  <c:v>43844</c:v>
                </c:pt>
                <c:pt idx="6953">
                  <c:v>43845</c:v>
                </c:pt>
                <c:pt idx="6954">
                  <c:v>43846</c:v>
                </c:pt>
                <c:pt idx="6955">
                  <c:v>43847</c:v>
                </c:pt>
                <c:pt idx="6956">
                  <c:v>43848</c:v>
                </c:pt>
                <c:pt idx="6957">
                  <c:v>43849</c:v>
                </c:pt>
                <c:pt idx="6958">
                  <c:v>43850</c:v>
                </c:pt>
                <c:pt idx="6959">
                  <c:v>43851</c:v>
                </c:pt>
                <c:pt idx="6960">
                  <c:v>43852</c:v>
                </c:pt>
                <c:pt idx="6961">
                  <c:v>43853</c:v>
                </c:pt>
                <c:pt idx="6962">
                  <c:v>43854</c:v>
                </c:pt>
                <c:pt idx="6963">
                  <c:v>43855</c:v>
                </c:pt>
                <c:pt idx="6964">
                  <c:v>43856</c:v>
                </c:pt>
                <c:pt idx="6965">
                  <c:v>43857</c:v>
                </c:pt>
                <c:pt idx="6966">
                  <c:v>43858</c:v>
                </c:pt>
                <c:pt idx="6967">
                  <c:v>43859</c:v>
                </c:pt>
                <c:pt idx="6968">
                  <c:v>43860</c:v>
                </c:pt>
                <c:pt idx="6969">
                  <c:v>43861</c:v>
                </c:pt>
                <c:pt idx="6970">
                  <c:v>43862</c:v>
                </c:pt>
                <c:pt idx="6971">
                  <c:v>43863</c:v>
                </c:pt>
                <c:pt idx="6972">
                  <c:v>43864</c:v>
                </c:pt>
                <c:pt idx="6973">
                  <c:v>43865</c:v>
                </c:pt>
                <c:pt idx="6974">
                  <c:v>43866</c:v>
                </c:pt>
                <c:pt idx="6975">
                  <c:v>43867</c:v>
                </c:pt>
                <c:pt idx="6976">
                  <c:v>43868</c:v>
                </c:pt>
                <c:pt idx="6977">
                  <c:v>43869</c:v>
                </c:pt>
                <c:pt idx="6978">
                  <c:v>43870</c:v>
                </c:pt>
                <c:pt idx="6979">
                  <c:v>43871</c:v>
                </c:pt>
                <c:pt idx="6980">
                  <c:v>43872</c:v>
                </c:pt>
                <c:pt idx="6981">
                  <c:v>43873</c:v>
                </c:pt>
                <c:pt idx="6982">
                  <c:v>43874</c:v>
                </c:pt>
                <c:pt idx="6983">
                  <c:v>43875</c:v>
                </c:pt>
                <c:pt idx="6984">
                  <c:v>43876</c:v>
                </c:pt>
                <c:pt idx="6985">
                  <c:v>43877</c:v>
                </c:pt>
                <c:pt idx="6986">
                  <c:v>43878</c:v>
                </c:pt>
                <c:pt idx="6987">
                  <c:v>43879</c:v>
                </c:pt>
                <c:pt idx="6988">
                  <c:v>43880</c:v>
                </c:pt>
                <c:pt idx="6989">
                  <c:v>43881</c:v>
                </c:pt>
                <c:pt idx="6990">
                  <c:v>43882</c:v>
                </c:pt>
                <c:pt idx="6991">
                  <c:v>43883</c:v>
                </c:pt>
                <c:pt idx="6992">
                  <c:v>43884</c:v>
                </c:pt>
                <c:pt idx="6993">
                  <c:v>43885</c:v>
                </c:pt>
                <c:pt idx="6994">
                  <c:v>43886</c:v>
                </c:pt>
                <c:pt idx="6995">
                  <c:v>43887</c:v>
                </c:pt>
                <c:pt idx="6996">
                  <c:v>43888</c:v>
                </c:pt>
                <c:pt idx="6997">
                  <c:v>43889</c:v>
                </c:pt>
                <c:pt idx="6998">
                  <c:v>43890</c:v>
                </c:pt>
                <c:pt idx="6999">
                  <c:v>43891</c:v>
                </c:pt>
                <c:pt idx="7000">
                  <c:v>43892</c:v>
                </c:pt>
                <c:pt idx="7001">
                  <c:v>43893</c:v>
                </c:pt>
                <c:pt idx="7002">
                  <c:v>43894</c:v>
                </c:pt>
                <c:pt idx="7003">
                  <c:v>43895</c:v>
                </c:pt>
                <c:pt idx="7004">
                  <c:v>43896</c:v>
                </c:pt>
                <c:pt idx="7005">
                  <c:v>43897</c:v>
                </c:pt>
                <c:pt idx="7006">
                  <c:v>43898</c:v>
                </c:pt>
                <c:pt idx="7007">
                  <c:v>43899</c:v>
                </c:pt>
                <c:pt idx="7008">
                  <c:v>43900</c:v>
                </c:pt>
                <c:pt idx="7009">
                  <c:v>43901</c:v>
                </c:pt>
                <c:pt idx="7010">
                  <c:v>43902</c:v>
                </c:pt>
                <c:pt idx="7011">
                  <c:v>43903</c:v>
                </c:pt>
                <c:pt idx="7012">
                  <c:v>43904</c:v>
                </c:pt>
                <c:pt idx="7013">
                  <c:v>43905</c:v>
                </c:pt>
                <c:pt idx="7014">
                  <c:v>43906</c:v>
                </c:pt>
                <c:pt idx="7015">
                  <c:v>43907</c:v>
                </c:pt>
                <c:pt idx="7016">
                  <c:v>43908</c:v>
                </c:pt>
                <c:pt idx="7017">
                  <c:v>43909</c:v>
                </c:pt>
                <c:pt idx="7018">
                  <c:v>43910</c:v>
                </c:pt>
                <c:pt idx="7019">
                  <c:v>43911</c:v>
                </c:pt>
                <c:pt idx="7020">
                  <c:v>43912</c:v>
                </c:pt>
                <c:pt idx="7021">
                  <c:v>43913</c:v>
                </c:pt>
                <c:pt idx="7022">
                  <c:v>43914</c:v>
                </c:pt>
                <c:pt idx="7023">
                  <c:v>43915</c:v>
                </c:pt>
                <c:pt idx="7024">
                  <c:v>43916</c:v>
                </c:pt>
                <c:pt idx="7025">
                  <c:v>43917</c:v>
                </c:pt>
                <c:pt idx="7026">
                  <c:v>43918</c:v>
                </c:pt>
                <c:pt idx="7027">
                  <c:v>43919</c:v>
                </c:pt>
                <c:pt idx="7028">
                  <c:v>43920</c:v>
                </c:pt>
                <c:pt idx="7029">
                  <c:v>43921</c:v>
                </c:pt>
                <c:pt idx="7030">
                  <c:v>43922</c:v>
                </c:pt>
                <c:pt idx="7031">
                  <c:v>43923</c:v>
                </c:pt>
                <c:pt idx="7032">
                  <c:v>43924</c:v>
                </c:pt>
                <c:pt idx="7033">
                  <c:v>43925</c:v>
                </c:pt>
                <c:pt idx="7034">
                  <c:v>43926</c:v>
                </c:pt>
                <c:pt idx="7035">
                  <c:v>43927</c:v>
                </c:pt>
                <c:pt idx="7036">
                  <c:v>43928</c:v>
                </c:pt>
                <c:pt idx="7037">
                  <c:v>43929</c:v>
                </c:pt>
                <c:pt idx="7038">
                  <c:v>43930</c:v>
                </c:pt>
                <c:pt idx="7039">
                  <c:v>43931</c:v>
                </c:pt>
                <c:pt idx="7040">
                  <c:v>43932</c:v>
                </c:pt>
                <c:pt idx="7041">
                  <c:v>43933</c:v>
                </c:pt>
                <c:pt idx="7042">
                  <c:v>43934</c:v>
                </c:pt>
                <c:pt idx="7043">
                  <c:v>43935</c:v>
                </c:pt>
                <c:pt idx="7044">
                  <c:v>43936</c:v>
                </c:pt>
                <c:pt idx="7045">
                  <c:v>43937</c:v>
                </c:pt>
                <c:pt idx="7046">
                  <c:v>43938</c:v>
                </c:pt>
                <c:pt idx="7047">
                  <c:v>43939</c:v>
                </c:pt>
                <c:pt idx="7048">
                  <c:v>43940</c:v>
                </c:pt>
                <c:pt idx="7049">
                  <c:v>43941</c:v>
                </c:pt>
                <c:pt idx="7050">
                  <c:v>43942</c:v>
                </c:pt>
                <c:pt idx="7051">
                  <c:v>43943</c:v>
                </c:pt>
                <c:pt idx="7052">
                  <c:v>43944</c:v>
                </c:pt>
                <c:pt idx="7053">
                  <c:v>43945</c:v>
                </c:pt>
                <c:pt idx="7054">
                  <c:v>43946</c:v>
                </c:pt>
                <c:pt idx="7055">
                  <c:v>43947</c:v>
                </c:pt>
                <c:pt idx="7056">
                  <c:v>43948</c:v>
                </c:pt>
                <c:pt idx="7057">
                  <c:v>43949</c:v>
                </c:pt>
                <c:pt idx="7058">
                  <c:v>43950</c:v>
                </c:pt>
                <c:pt idx="7059">
                  <c:v>43951</c:v>
                </c:pt>
                <c:pt idx="7060">
                  <c:v>43952</c:v>
                </c:pt>
                <c:pt idx="7061">
                  <c:v>43953</c:v>
                </c:pt>
                <c:pt idx="7062">
                  <c:v>43954</c:v>
                </c:pt>
                <c:pt idx="7063">
                  <c:v>43955</c:v>
                </c:pt>
                <c:pt idx="7064">
                  <c:v>43956</c:v>
                </c:pt>
                <c:pt idx="7065">
                  <c:v>43957</c:v>
                </c:pt>
                <c:pt idx="7066">
                  <c:v>43958</c:v>
                </c:pt>
                <c:pt idx="7067">
                  <c:v>43959</c:v>
                </c:pt>
                <c:pt idx="7068">
                  <c:v>43960</c:v>
                </c:pt>
                <c:pt idx="7069">
                  <c:v>43961</c:v>
                </c:pt>
                <c:pt idx="7070">
                  <c:v>43962</c:v>
                </c:pt>
                <c:pt idx="7071">
                  <c:v>43963</c:v>
                </c:pt>
                <c:pt idx="7072">
                  <c:v>43964</c:v>
                </c:pt>
                <c:pt idx="7073">
                  <c:v>43965</c:v>
                </c:pt>
                <c:pt idx="7074">
                  <c:v>43966</c:v>
                </c:pt>
                <c:pt idx="7075">
                  <c:v>43967</c:v>
                </c:pt>
                <c:pt idx="7076">
                  <c:v>43968</c:v>
                </c:pt>
                <c:pt idx="7077">
                  <c:v>43969</c:v>
                </c:pt>
                <c:pt idx="7078">
                  <c:v>43970</c:v>
                </c:pt>
                <c:pt idx="7079">
                  <c:v>43971</c:v>
                </c:pt>
                <c:pt idx="7080">
                  <c:v>43972</c:v>
                </c:pt>
                <c:pt idx="7081">
                  <c:v>43973</c:v>
                </c:pt>
                <c:pt idx="7082">
                  <c:v>43974</c:v>
                </c:pt>
                <c:pt idx="7083">
                  <c:v>43975</c:v>
                </c:pt>
                <c:pt idx="7084">
                  <c:v>43976</c:v>
                </c:pt>
                <c:pt idx="7085">
                  <c:v>43977</c:v>
                </c:pt>
                <c:pt idx="7086">
                  <c:v>43978</c:v>
                </c:pt>
                <c:pt idx="7087">
                  <c:v>43979</c:v>
                </c:pt>
                <c:pt idx="7088">
                  <c:v>43980</c:v>
                </c:pt>
                <c:pt idx="7089">
                  <c:v>43981</c:v>
                </c:pt>
                <c:pt idx="7090">
                  <c:v>43982</c:v>
                </c:pt>
                <c:pt idx="7091">
                  <c:v>43983</c:v>
                </c:pt>
                <c:pt idx="7092">
                  <c:v>43984</c:v>
                </c:pt>
                <c:pt idx="7093">
                  <c:v>43985</c:v>
                </c:pt>
                <c:pt idx="7094">
                  <c:v>43986</c:v>
                </c:pt>
                <c:pt idx="7095">
                  <c:v>43987</c:v>
                </c:pt>
                <c:pt idx="7096">
                  <c:v>43988</c:v>
                </c:pt>
                <c:pt idx="7097">
                  <c:v>43989</c:v>
                </c:pt>
                <c:pt idx="7098">
                  <c:v>43990</c:v>
                </c:pt>
                <c:pt idx="7099">
                  <c:v>43991</c:v>
                </c:pt>
                <c:pt idx="7100">
                  <c:v>43992</c:v>
                </c:pt>
                <c:pt idx="7101">
                  <c:v>43993</c:v>
                </c:pt>
                <c:pt idx="7102">
                  <c:v>43994</c:v>
                </c:pt>
                <c:pt idx="7103">
                  <c:v>43995</c:v>
                </c:pt>
                <c:pt idx="7104">
                  <c:v>43996</c:v>
                </c:pt>
                <c:pt idx="7105">
                  <c:v>43997</c:v>
                </c:pt>
                <c:pt idx="7106">
                  <c:v>43998</c:v>
                </c:pt>
                <c:pt idx="7107">
                  <c:v>43999</c:v>
                </c:pt>
                <c:pt idx="7108">
                  <c:v>44000</c:v>
                </c:pt>
                <c:pt idx="7109">
                  <c:v>44001</c:v>
                </c:pt>
                <c:pt idx="7110">
                  <c:v>44002</c:v>
                </c:pt>
                <c:pt idx="7111">
                  <c:v>44003</c:v>
                </c:pt>
                <c:pt idx="7112">
                  <c:v>44004</c:v>
                </c:pt>
                <c:pt idx="7113">
                  <c:v>44005</c:v>
                </c:pt>
                <c:pt idx="7114">
                  <c:v>44006</c:v>
                </c:pt>
                <c:pt idx="7115">
                  <c:v>44007</c:v>
                </c:pt>
                <c:pt idx="7116">
                  <c:v>44008</c:v>
                </c:pt>
                <c:pt idx="7117">
                  <c:v>44009</c:v>
                </c:pt>
                <c:pt idx="7118">
                  <c:v>44010</c:v>
                </c:pt>
                <c:pt idx="7119">
                  <c:v>44011</c:v>
                </c:pt>
                <c:pt idx="7120">
                  <c:v>44012</c:v>
                </c:pt>
                <c:pt idx="7121">
                  <c:v>44013</c:v>
                </c:pt>
                <c:pt idx="7122">
                  <c:v>44014</c:v>
                </c:pt>
                <c:pt idx="7123">
                  <c:v>44015</c:v>
                </c:pt>
                <c:pt idx="7124">
                  <c:v>44016</c:v>
                </c:pt>
                <c:pt idx="7125">
                  <c:v>44017</c:v>
                </c:pt>
                <c:pt idx="7126">
                  <c:v>44018</c:v>
                </c:pt>
                <c:pt idx="7127">
                  <c:v>44019</c:v>
                </c:pt>
                <c:pt idx="7128">
                  <c:v>44020</c:v>
                </c:pt>
                <c:pt idx="7129">
                  <c:v>44021</c:v>
                </c:pt>
                <c:pt idx="7130">
                  <c:v>44022</c:v>
                </c:pt>
                <c:pt idx="7131">
                  <c:v>44023</c:v>
                </c:pt>
                <c:pt idx="7132">
                  <c:v>44024</c:v>
                </c:pt>
                <c:pt idx="7133">
                  <c:v>44025</c:v>
                </c:pt>
                <c:pt idx="7134">
                  <c:v>44026</c:v>
                </c:pt>
                <c:pt idx="7135">
                  <c:v>44027</c:v>
                </c:pt>
                <c:pt idx="7136">
                  <c:v>44028</c:v>
                </c:pt>
                <c:pt idx="7137">
                  <c:v>44029</c:v>
                </c:pt>
                <c:pt idx="7138">
                  <c:v>44030</c:v>
                </c:pt>
                <c:pt idx="7139">
                  <c:v>44031</c:v>
                </c:pt>
                <c:pt idx="7140">
                  <c:v>44032</c:v>
                </c:pt>
                <c:pt idx="7141">
                  <c:v>44033</c:v>
                </c:pt>
                <c:pt idx="7142">
                  <c:v>44034</c:v>
                </c:pt>
                <c:pt idx="7143">
                  <c:v>44035</c:v>
                </c:pt>
                <c:pt idx="7144">
                  <c:v>44036</c:v>
                </c:pt>
                <c:pt idx="7145">
                  <c:v>44037</c:v>
                </c:pt>
                <c:pt idx="7146">
                  <c:v>44038</c:v>
                </c:pt>
                <c:pt idx="7147">
                  <c:v>44039</c:v>
                </c:pt>
                <c:pt idx="7148">
                  <c:v>44040</c:v>
                </c:pt>
                <c:pt idx="7149">
                  <c:v>44041</c:v>
                </c:pt>
                <c:pt idx="7150">
                  <c:v>44042</c:v>
                </c:pt>
                <c:pt idx="7151">
                  <c:v>44043</c:v>
                </c:pt>
                <c:pt idx="7152">
                  <c:v>44044</c:v>
                </c:pt>
                <c:pt idx="7153">
                  <c:v>44045</c:v>
                </c:pt>
                <c:pt idx="7154">
                  <c:v>44046</c:v>
                </c:pt>
                <c:pt idx="7155">
                  <c:v>44047</c:v>
                </c:pt>
                <c:pt idx="7156">
                  <c:v>44048</c:v>
                </c:pt>
                <c:pt idx="7157">
                  <c:v>44049</c:v>
                </c:pt>
                <c:pt idx="7158">
                  <c:v>44050</c:v>
                </c:pt>
                <c:pt idx="7159">
                  <c:v>44051</c:v>
                </c:pt>
                <c:pt idx="7160">
                  <c:v>44052</c:v>
                </c:pt>
                <c:pt idx="7161">
                  <c:v>44053</c:v>
                </c:pt>
                <c:pt idx="7162">
                  <c:v>44054</c:v>
                </c:pt>
                <c:pt idx="7163">
                  <c:v>44055</c:v>
                </c:pt>
                <c:pt idx="7164">
                  <c:v>44056</c:v>
                </c:pt>
                <c:pt idx="7165">
                  <c:v>44057</c:v>
                </c:pt>
                <c:pt idx="7166">
                  <c:v>44058</c:v>
                </c:pt>
                <c:pt idx="7167">
                  <c:v>44059</c:v>
                </c:pt>
                <c:pt idx="7168">
                  <c:v>44060</c:v>
                </c:pt>
                <c:pt idx="7169">
                  <c:v>44061</c:v>
                </c:pt>
                <c:pt idx="7170">
                  <c:v>44062</c:v>
                </c:pt>
                <c:pt idx="7171">
                  <c:v>44063</c:v>
                </c:pt>
                <c:pt idx="7172">
                  <c:v>44064</c:v>
                </c:pt>
                <c:pt idx="7173">
                  <c:v>44065</c:v>
                </c:pt>
                <c:pt idx="7174">
                  <c:v>44066</c:v>
                </c:pt>
                <c:pt idx="7175">
                  <c:v>44067</c:v>
                </c:pt>
                <c:pt idx="7176">
                  <c:v>44068</c:v>
                </c:pt>
                <c:pt idx="7177">
                  <c:v>44069</c:v>
                </c:pt>
                <c:pt idx="7178">
                  <c:v>44070</c:v>
                </c:pt>
                <c:pt idx="7179">
                  <c:v>44071</c:v>
                </c:pt>
                <c:pt idx="7180">
                  <c:v>44072</c:v>
                </c:pt>
                <c:pt idx="7181">
                  <c:v>44073</c:v>
                </c:pt>
                <c:pt idx="7182">
                  <c:v>44074</c:v>
                </c:pt>
                <c:pt idx="7183">
                  <c:v>44075</c:v>
                </c:pt>
                <c:pt idx="7184">
                  <c:v>44076</c:v>
                </c:pt>
                <c:pt idx="7185">
                  <c:v>44077</c:v>
                </c:pt>
                <c:pt idx="7186">
                  <c:v>44078</c:v>
                </c:pt>
                <c:pt idx="7187">
                  <c:v>44079</c:v>
                </c:pt>
                <c:pt idx="7188">
                  <c:v>44080</c:v>
                </c:pt>
                <c:pt idx="7189">
                  <c:v>44081</c:v>
                </c:pt>
                <c:pt idx="7190">
                  <c:v>44082</c:v>
                </c:pt>
                <c:pt idx="7191">
                  <c:v>44083</c:v>
                </c:pt>
                <c:pt idx="7192">
                  <c:v>44084</c:v>
                </c:pt>
                <c:pt idx="7193">
                  <c:v>44085</c:v>
                </c:pt>
                <c:pt idx="7194">
                  <c:v>44086</c:v>
                </c:pt>
                <c:pt idx="7195">
                  <c:v>44087</c:v>
                </c:pt>
                <c:pt idx="7196">
                  <c:v>44088</c:v>
                </c:pt>
                <c:pt idx="7197">
                  <c:v>44089</c:v>
                </c:pt>
                <c:pt idx="7198">
                  <c:v>44090</c:v>
                </c:pt>
                <c:pt idx="7199">
                  <c:v>44091</c:v>
                </c:pt>
                <c:pt idx="7200">
                  <c:v>44092</c:v>
                </c:pt>
                <c:pt idx="7201">
                  <c:v>44093</c:v>
                </c:pt>
                <c:pt idx="7202">
                  <c:v>44094</c:v>
                </c:pt>
                <c:pt idx="7203">
                  <c:v>44095</c:v>
                </c:pt>
                <c:pt idx="7204">
                  <c:v>44096</c:v>
                </c:pt>
                <c:pt idx="7205">
                  <c:v>44097</c:v>
                </c:pt>
                <c:pt idx="7206">
                  <c:v>44098</c:v>
                </c:pt>
                <c:pt idx="7207">
                  <c:v>44099</c:v>
                </c:pt>
                <c:pt idx="7208">
                  <c:v>44100</c:v>
                </c:pt>
                <c:pt idx="7209">
                  <c:v>44101</c:v>
                </c:pt>
                <c:pt idx="7210">
                  <c:v>44102</c:v>
                </c:pt>
                <c:pt idx="7211">
                  <c:v>44103</c:v>
                </c:pt>
                <c:pt idx="7212">
                  <c:v>44104</c:v>
                </c:pt>
                <c:pt idx="7213">
                  <c:v>44105</c:v>
                </c:pt>
                <c:pt idx="7214">
                  <c:v>44106</c:v>
                </c:pt>
                <c:pt idx="7215">
                  <c:v>44107</c:v>
                </c:pt>
                <c:pt idx="7216">
                  <c:v>44108</c:v>
                </c:pt>
                <c:pt idx="7217">
                  <c:v>44109</c:v>
                </c:pt>
                <c:pt idx="7218">
                  <c:v>44110</c:v>
                </c:pt>
                <c:pt idx="7219">
                  <c:v>44111</c:v>
                </c:pt>
                <c:pt idx="7220">
                  <c:v>44112</c:v>
                </c:pt>
                <c:pt idx="7221">
                  <c:v>44113</c:v>
                </c:pt>
                <c:pt idx="7222">
                  <c:v>44114</c:v>
                </c:pt>
                <c:pt idx="7223">
                  <c:v>44115</c:v>
                </c:pt>
                <c:pt idx="7224">
                  <c:v>44116</c:v>
                </c:pt>
                <c:pt idx="7225">
                  <c:v>44117</c:v>
                </c:pt>
                <c:pt idx="7226">
                  <c:v>44118</c:v>
                </c:pt>
                <c:pt idx="7227">
                  <c:v>44119</c:v>
                </c:pt>
                <c:pt idx="7228">
                  <c:v>44120</c:v>
                </c:pt>
                <c:pt idx="7229">
                  <c:v>44121</c:v>
                </c:pt>
                <c:pt idx="7230">
                  <c:v>44122</c:v>
                </c:pt>
                <c:pt idx="7231">
                  <c:v>44123</c:v>
                </c:pt>
                <c:pt idx="7232">
                  <c:v>44124</c:v>
                </c:pt>
                <c:pt idx="7233">
                  <c:v>44125</c:v>
                </c:pt>
                <c:pt idx="7234">
                  <c:v>44126</c:v>
                </c:pt>
                <c:pt idx="7235">
                  <c:v>44127</c:v>
                </c:pt>
                <c:pt idx="7236">
                  <c:v>44128</c:v>
                </c:pt>
                <c:pt idx="7237">
                  <c:v>44129</c:v>
                </c:pt>
                <c:pt idx="7238">
                  <c:v>44130</c:v>
                </c:pt>
                <c:pt idx="7239">
                  <c:v>44131</c:v>
                </c:pt>
                <c:pt idx="7240">
                  <c:v>44132</c:v>
                </c:pt>
                <c:pt idx="7241">
                  <c:v>44133</c:v>
                </c:pt>
                <c:pt idx="7242">
                  <c:v>44134</c:v>
                </c:pt>
                <c:pt idx="7243">
                  <c:v>44135</c:v>
                </c:pt>
                <c:pt idx="7244">
                  <c:v>44136</c:v>
                </c:pt>
                <c:pt idx="7245">
                  <c:v>44137</c:v>
                </c:pt>
                <c:pt idx="7246">
                  <c:v>44138</c:v>
                </c:pt>
                <c:pt idx="7247">
                  <c:v>44139</c:v>
                </c:pt>
                <c:pt idx="7248">
                  <c:v>44140</c:v>
                </c:pt>
                <c:pt idx="7249">
                  <c:v>44141</c:v>
                </c:pt>
                <c:pt idx="7250">
                  <c:v>44142</c:v>
                </c:pt>
                <c:pt idx="7251">
                  <c:v>44143</c:v>
                </c:pt>
                <c:pt idx="7252">
                  <c:v>44144</c:v>
                </c:pt>
                <c:pt idx="7253">
                  <c:v>44145</c:v>
                </c:pt>
                <c:pt idx="7254">
                  <c:v>44146</c:v>
                </c:pt>
                <c:pt idx="7255">
                  <c:v>44147</c:v>
                </c:pt>
                <c:pt idx="7256">
                  <c:v>44148</c:v>
                </c:pt>
                <c:pt idx="7257">
                  <c:v>44149</c:v>
                </c:pt>
                <c:pt idx="7258">
                  <c:v>44150</c:v>
                </c:pt>
                <c:pt idx="7259">
                  <c:v>44151</c:v>
                </c:pt>
                <c:pt idx="7260">
                  <c:v>44152</c:v>
                </c:pt>
                <c:pt idx="7261">
                  <c:v>44153</c:v>
                </c:pt>
                <c:pt idx="7262">
                  <c:v>44154</c:v>
                </c:pt>
                <c:pt idx="7263">
                  <c:v>44155</c:v>
                </c:pt>
                <c:pt idx="7264">
                  <c:v>44156</c:v>
                </c:pt>
                <c:pt idx="7265">
                  <c:v>44157</c:v>
                </c:pt>
                <c:pt idx="7266">
                  <c:v>44158</c:v>
                </c:pt>
                <c:pt idx="7267">
                  <c:v>44159</c:v>
                </c:pt>
                <c:pt idx="7268">
                  <c:v>44160</c:v>
                </c:pt>
                <c:pt idx="7269">
                  <c:v>44161</c:v>
                </c:pt>
                <c:pt idx="7270">
                  <c:v>44162</c:v>
                </c:pt>
                <c:pt idx="7271">
                  <c:v>44163</c:v>
                </c:pt>
                <c:pt idx="7272">
                  <c:v>44164</c:v>
                </c:pt>
                <c:pt idx="7273">
                  <c:v>44165</c:v>
                </c:pt>
                <c:pt idx="7274">
                  <c:v>44166</c:v>
                </c:pt>
                <c:pt idx="7275">
                  <c:v>44167</c:v>
                </c:pt>
                <c:pt idx="7276">
                  <c:v>44168</c:v>
                </c:pt>
                <c:pt idx="7277">
                  <c:v>44169</c:v>
                </c:pt>
                <c:pt idx="7278">
                  <c:v>44170</c:v>
                </c:pt>
                <c:pt idx="7279">
                  <c:v>44171</c:v>
                </c:pt>
                <c:pt idx="7280">
                  <c:v>44172</c:v>
                </c:pt>
                <c:pt idx="7281">
                  <c:v>44173</c:v>
                </c:pt>
                <c:pt idx="7282">
                  <c:v>44174</c:v>
                </c:pt>
                <c:pt idx="7283">
                  <c:v>44175</c:v>
                </c:pt>
                <c:pt idx="7284">
                  <c:v>44176</c:v>
                </c:pt>
                <c:pt idx="7285">
                  <c:v>44177</c:v>
                </c:pt>
                <c:pt idx="7286">
                  <c:v>44178</c:v>
                </c:pt>
                <c:pt idx="7287">
                  <c:v>44179</c:v>
                </c:pt>
                <c:pt idx="7288">
                  <c:v>44180</c:v>
                </c:pt>
                <c:pt idx="7289">
                  <c:v>44181</c:v>
                </c:pt>
                <c:pt idx="7290">
                  <c:v>44182</c:v>
                </c:pt>
                <c:pt idx="7291">
                  <c:v>44183</c:v>
                </c:pt>
                <c:pt idx="7292">
                  <c:v>44184</c:v>
                </c:pt>
                <c:pt idx="7293">
                  <c:v>44185</c:v>
                </c:pt>
                <c:pt idx="7294">
                  <c:v>44186</c:v>
                </c:pt>
                <c:pt idx="7295">
                  <c:v>44187</c:v>
                </c:pt>
                <c:pt idx="7296">
                  <c:v>44188</c:v>
                </c:pt>
                <c:pt idx="7297">
                  <c:v>44189</c:v>
                </c:pt>
                <c:pt idx="7298">
                  <c:v>44190</c:v>
                </c:pt>
                <c:pt idx="7299">
                  <c:v>44191</c:v>
                </c:pt>
                <c:pt idx="7300">
                  <c:v>44192</c:v>
                </c:pt>
                <c:pt idx="7301">
                  <c:v>44193</c:v>
                </c:pt>
                <c:pt idx="7302">
                  <c:v>44194</c:v>
                </c:pt>
                <c:pt idx="7303">
                  <c:v>44195</c:v>
                </c:pt>
                <c:pt idx="7304">
                  <c:v>44196</c:v>
                </c:pt>
                <c:pt idx="7305">
                  <c:v>44197</c:v>
                </c:pt>
                <c:pt idx="7306">
                  <c:v>44198</c:v>
                </c:pt>
                <c:pt idx="7307">
                  <c:v>44199</c:v>
                </c:pt>
                <c:pt idx="7308">
                  <c:v>44200</c:v>
                </c:pt>
                <c:pt idx="7309">
                  <c:v>44201</c:v>
                </c:pt>
                <c:pt idx="7310">
                  <c:v>44202</c:v>
                </c:pt>
                <c:pt idx="7311">
                  <c:v>44203</c:v>
                </c:pt>
                <c:pt idx="7312">
                  <c:v>44204</c:v>
                </c:pt>
                <c:pt idx="7313">
                  <c:v>44205</c:v>
                </c:pt>
                <c:pt idx="7314">
                  <c:v>44206</c:v>
                </c:pt>
                <c:pt idx="7315">
                  <c:v>44207</c:v>
                </c:pt>
                <c:pt idx="7316">
                  <c:v>44208</c:v>
                </c:pt>
                <c:pt idx="7317">
                  <c:v>44209</c:v>
                </c:pt>
                <c:pt idx="7318">
                  <c:v>44210</c:v>
                </c:pt>
                <c:pt idx="7319">
                  <c:v>44211</c:v>
                </c:pt>
                <c:pt idx="7320">
                  <c:v>44212</c:v>
                </c:pt>
                <c:pt idx="7321">
                  <c:v>44213</c:v>
                </c:pt>
                <c:pt idx="7322">
                  <c:v>44214</c:v>
                </c:pt>
                <c:pt idx="7323">
                  <c:v>44215</c:v>
                </c:pt>
                <c:pt idx="7324">
                  <c:v>44216</c:v>
                </c:pt>
                <c:pt idx="7325">
                  <c:v>44217</c:v>
                </c:pt>
                <c:pt idx="7326">
                  <c:v>44218</c:v>
                </c:pt>
                <c:pt idx="7327">
                  <c:v>44219</c:v>
                </c:pt>
                <c:pt idx="7328">
                  <c:v>44220</c:v>
                </c:pt>
                <c:pt idx="7329">
                  <c:v>44221</c:v>
                </c:pt>
                <c:pt idx="7330">
                  <c:v>44222</c:v>
                </c:pt>
                <c:pt idx="7331">
                  <c:v>44223</c:v>
                </c:pt>
                <c:pt idx="7332">
                  <c:v>44224</c:v>
                </c:pt>
                <c:pt idx="7333">
                  <c:v>44225</c:v>
                </c:pt>
                <c:pt idx="7334">
                  <c:v>44226</c:v>
                </c:pt>
                <c:pt idx="7335">
                  <c:v>44227</c:v>
                </c:pt>
                <c:pt idx="7336">
                  <c:v>44228</c:v>
                </c:pt>
                <c:pt idx="7337">
                  <c:v>44229</c:v>
                </c:pt>
                <c:pt idx="7338">
                  <c:v>44230</c:v>
                </c:pt>
                <c:pt idx="7339">
                  <c:v>44231</c:v>
                </c:pt>
                <c:pt idx="7340">
                  <c:v>44232</c:v>
                </c:pt>
                <c:pt idx="7341">
                  <c:v>44233</c:v>
                </c:pt>
                <c:pt idx="7342">
                  <c:v>44234</c:v>
                </c:pt>
                <c:pt idx="7343">
                  <c:v>44235</c:v>
                </c:pt>
                <c:pt idx="7344">
                  <c:v>44236</c:v>
                </c:pt>
                <c:pt idx="7345">
                  <c:v>44237</c:v>
                </c:pt>
                <c:pt idx="7346">
                  <c:v>44238</c:v>
                </c:pt>
                <c:pt idx="7347">
                  <c:v>44239</c:v>
                </c:pt>
                <c:pt idx="7348">
                  <c:v>44240</c:v>
                </c:pt>
                <c:pt idx="7349">
                  <c:v>44241</c:v>
                </c:pt>
                <c:pt idx="7350">
                  <c:v>44242</c:v>
                </c:pt>
                <c:pt idx="7351">
                  <c:v>44243</c:v>
                </c:pt>
                <c:pt idx="7352">
                  <c:v>44244</c:v>
                </c:pt>
                <c:pt idx="7353">
                  <c:v>44245</c:v>
                </c:pt>
                <c:pt idx="7354">
                  <c:v>44246</c:v>
                </c:pt>
                <c:pt idx="7355">
                  <c:v>44247</c:v>
                </c:pt>
                <c:pt idx="7356">
                  <c:v>44248</c:v>
                </c:pt>
                <c:pt idx="7357">
                  <c:v>44249</c:v>
                </c:pt>
                <c:pt idx="7358">
                  <c:v>44250</c:v>
                </c:pt>
                <c:pt idx="7359">
                  <c:v>44251</c:v>
                </c:pt>
                <c:pt idx="7360">
                  <c:v>44252</c:v>
                </c:pt>
                <c:pt idx="7361">
                  <c:v>44253</c:v>
                </c:pt>
                <c:pt idx="7362">
                  <c:v>44254</c:v>
                </c:pt>
                <c:pt idx="7363">
                  <c:v>44255</c:v>
                </c:pt>
                <c:pt idx="7364">
                  <c:v>44256</c:v>
                </c:pt>
                <c:pt idx="7365">
                  <c:v>44257</c:v>
                </c:pt>
                <c:pt idx="7366">
                  <c:v>44258</c:v>
                </c:pt>
                <c:pt idx="7367">
                  <c:v>44259</c:v>
                </c:pt>
                <c:pt idx="7368">
                  <c:v>44260</c:v>
                </c:pt>
                <c:pt idx="7369">
                  <c:v>44261</c:v>
                </c:pt>
                <c:pt idx="7370">
                  <c:v>44262</c:v>
                </c:pt>
                <c:pt idx="7371">
                  <c:v>44263</c:v>
                </c:pt>
                <c:pt idx="7372">
                  <c:v>44264</c:v>
                </c:pt>
                <c:pt idx="7373">
                  <c:v>44265</c:v>
                </c:pt>
                <c:pt idx="7374">
                  <c:v>44266</c:v>
                </c:pt>
                <c:pt idx="7375">
                  <c:v>44267</c:v>
                </c:pt>
                <c:pt idx="7376">
                  <c:v>44268</c:v>
                </c:pt>
                <c:pt idx="7377">
                  <c:v>44269</c:v>
                </c:pt>
                <c:pt idx="7378">
                  <c:v>44270</c:v>
                </c:pt>
                <c:pt idx="7379">
                  <c:v>44271</c:v>
                </c:pt>
                <c:pt idx="7380">
                  <c:v>44272</c:v>
                </c:pt>
                <c:pt idx="7381">
                  <c:v>44273</c:v>
                </c:pt>
                <c:pt idx="7382">
                  <c:v>44274</c:v>
                </c:pt>
                <c:pt idx="7383">
                  <c:v>44275</c:v>
                </c:pt>
                <c:pt idx="7384">
                  <c:v>44276</c:v>
                </c:pt>
                <c:pt idx="7385">
                  <c:v>44277</c:v>
                </c:pt>
                <c:pt idx="7386">
                  <c:v>44278</c:v>
                </c:pt>
                <c:pt idx="7387">
                  <c:v>44279</c:v>
                </c:pt>
                <c:pt idx="7388">
                  <c:v>44280</c:v>
                </c:pt>
                <c:pt idx="7389">
                  <c:v>44281</c:v>
                </c:pt>
                <c:pt idx="7390">
                  <c:v>44282</c:v>
                </c:pt>
                <c:pt idx="7391">
                  <c:v>44283</c:v>
                </c:pt>
                <c:pt idx="7392">
                  <c:v>44284</c:v>
                </c:pt>
                <c:pt idx="7393">
                  <c:v>44285</c:v>
                </c:pt>
                <c:pt idx="7394">
                  <c:v>44286</c:v>
                </c:pt>
                <c:pt idx="7395">
                  <c:v>44287</c:v>
                </c:pt>
                <c:pt idx="7396">
                  <c:v>44288</c:v>
                </c:pt>
                <c:pt idx="7397">
                  <c:v>44289</c:v>
                </c:pt>
                <c:pt idx="7398">
                  <c:v>44290</c:v>
                </c:pt>
                <c:pt idx="7399">
                  <c:v>44291</c:v>
                </c:pt>
                <c:pt idx="7400">
                  <c:v>44292</c:v>
                </c:pt>
                <c:pt idx="7401">
                  <c:v>44293</c:v>
                </c:pt>
                <c:pt idx="7402">
                  <c:v>44294</c:v>
                </c:pt>
                <c:pt idx="7403">
                  <c:v>44295</c:v>
                </c:pt>
                <c:pt idx="7404">
                  <c:v>44296</c:v>
                </c:pt>
                <c:pt idx="7405">
                  <c:v>44297</c:v>
                </c:pt>
                <c:pt idx="7406">
                  <c:v>44298</c:v>
                </c:pt>
                <c:pt idx="7407">
                  <c:v>44299</c:v>
                </c:pt>
                <c:pt idx="7408">
                  <c:v>44300</c:v>
                </c:pt>
                <c:pt idx="7409">
                  <c:v>44301</c:v>
                </c:pt>
                <c:pt idx="7410">
                  <c:v>44302</c:v>
                </c:pt>
                <c:pt idx="7411">
                  <c:v>44303</c:v>
                </c:pt>
                <c:pt idx="7412">
                  <c:v>44304</c:v>
                </c:pt>
                <c:pt idx="7413">
                  <c:v>44305</c:v>
                </c:pt>
                <c:pt idx="7414">
                  <c:v>44306</c:v>
                </c:pt>
                <c:pt idx="7415">
                  <c:v>44307</c:v>
                </c:pt>
                <c:pt idx="7416">
                  <c:v>44308</c:v>
                </c:pt>
                <c:pt idx="7417">
                  <c:v>44309</c:v>
                </c:pt>
                <c:pt idx="7418">
                  <c:v>44310</c:v>
                </c:pt>
                <c:pt idx="7419">
                  <c:v>44311</c:v>
                </c:pt>
                <c:pt idx="7420">
                  <c:v>44312</c:v>
                </c:pt>
                <c:pt idx="7421">
                  <c:v>44313</c:v>
                </c:pt>
                <c:pt idx="7422">
                  <c:v>44314</c:v>
                </c:pt>
                <c:pt idx="7423">
                  <c:v>44315</c:v>
                </c:pt>
                <c:pt idx="7424">
                  <c:v>44316</c:v>
                </c:pt>
                <c:pt idx="7425">
                  <c:v>44317</c:v>
                </c:pt>
                <c:pt idx="7426">
                  <c:v>44318</c:v>
                </c:pt>
                <c:pt idx="7427">
                  <c:v>44319</c:v>
                </c:pt>
                <c:pt idx="7428">
                  <c:v>44320</c:v>
                </c:pt>
                <c:pt idx="7429">
                  <c:v>44321</c:v>
                </c:pt>
                <c:pt idx="7430">
                  <c:v>44322</c:v>
                </c:pt>
                <c:pt idx="7431">
                  <c:v>44323</c:v>
                </c:pt>
                <c:pt idx="7432">
                  <c:v>44324</c:v>
                </c:pt>
                <c:pt idx="7433">
                  <c:v>44325</c:v>
                </c:pt>
                <c:pt idx="7434">
                  <c:v>44326</c:v>
                </c:pt>
                <c:pt idx="7435">
                  <c:v>44327</c:v>
                </c:pt>
                <c:pt idx="7436">
                  <c:v>44328</c:v>
                </c:pt>
                <c:pt idx="7437">
                  <c:v>44329</c:v>
                </c:pt>
                <c:pt idx="7438">
                  <c:v>44330</c:v>
                </c:pt>
                <c:pt idx="7439">
                  <c:v>44331</c:v>
                </c:pt>
                <c:pt idx="7440">
                  <c:v>44332</c:v>
                </c:pt>
                <c:pt idx="7441">
                  <c:v>44333</c:v>
                </c:pt>
                <c:pt idx="7442">
                  <c:v>44334</c:v>
                </c:pt>
                <c:pt idx="7443">
                  <c:v>44335</c:v>
                </c:pt>
                <c:pt idx="7444">
                  <c:v>44336</c:v>
                </c:pt>
                <c:pt idx="7445">
                  <c:v>44337</c:v>
                </c:pt>
                <c:pt idx="7446">
                  <c:v>44338</c:v>
                </c:pt>
                <c:pt idx="7447">
                  <c:v>44339</c:v>
                </c:pt>
                <c:pt idx="7448">
                  <c:v>44340</c:v>
                </c:pt>
                <c:pt idx="7449">
                  <c:v>44341</c:v>
                </c:pt>
                <c:pt idx="7450">
                  <c:v>44342</c:v>
                </c:pt>
                <c:pt idx="7451">
                  <c:v>44343</c:v>
                </c:pt>
                <c:pt idx="7452">
                  <c:v>44344</c:v>
                </c:pt>
                <c:pt idx="7453">
                  <c:v>44345</c:v>
                </c:pt>
                <c:pt idx="7454">
                  <c:v>44346</c:v>
                </c:pt>
                <c:pt idx="7455">
                  <c:v>44347</c:v>
                </c:pt>
                <c:pt idx="7456">
                  <c:v>44348</c:v>
                </c:pt>
                <c:pt idx="7457">
                  <c:v>44349</c:v>
                </c:pt>
                <c:pt idx="7458">
                  <c:v>44350</c:v>
                </c:pt>
                <c:pt idx="7459">
                  <c:v>44351</c:v>
                </c:pt>
                <c:pt idx="7460">
                  <c:v>44352</c:v>
                </c:pt>
                <c:pt idx="7461">
                  <c:v>44353</c:v>
                </c:pt>
                <c:pt idx="7462">
                  <c:v>44354</c:v>
                </c:pt>
                <c:pt idx="7463">
                  <c:v>44355</c:v>
                </c:pt>
                <c:pt idx="7464">
                  <c:v>44356</c:v>
                </c:pt>
                <c:pt idx="7465">
                  <c:v>44357</c:v>
                </c:pt>
                <c:pt idx="7466">
                  <c:v>44358</c:v>
                </c:pt>
                <c:pt idx="7467">
                  <c:v>44359</c:v>
                </c:pt>
                <c:pt idx="7468">
                  <c:v>44360</c:v>
                </c:pt>
                <c:pt idx="7469">
                  <c:v>44361</c:v>
                </c:pt>
                <c:pt idx="7470">
                  <c:v>44362</c:v>
                </c:pt>
                <c:pt idx="7471">
                  <c:v>44363</c:v>
                </c:pt>
                <c:pt idx="7472">
                  <c:v>44364</c:v>
                </c:pt>
                <c:pt idx="7473">
                  <c:v>44365</c:v>
                </c:pt>
                <c:pt idx="7474">
                  <c:v>44366</c:v>
                </c:pt>
                <c:pt idx="7475">
                  <c:v>44367</c:v>
                </c:pt>
                <c:pt idx="7476">
                  <c:v>44368</c:v>
                </c:pt>
                <c:pt idx="7477">
                  <c:v>44369</c:v>
                </c:pt>
                <c:pt idx="7478">
                  <c:v>44370</c:v>
                </c:pt>
                <c:pt idx="7479">
                  <c:v>44371</c:v>
                </c:pt>
                <c:pt idx="7480">
                  <c:v>44372</c:v>
                </c:pt>
                <c:pt idx="7481">
                  <c:v>44373</c:v>
                </c:pt>
                <c:pt idx="7482">
                  <c:v>44374</c:v>
                </c:pt>
                <c:pt idx="7483">
                  <c:v>44375</c:v>
                </c:pt>
                <c:pt idx="7484">
                  <c:v>44376</c:v>
                </c:pt>
                <c:pt idx="7485">
                  <c:v>44377</c:v>
                </c:pt>
                <c:pt idx="7486">
                  <c:v>44378</c:v>
                </c:pt>
                <c:pt idx="7487">
                  <c:v>44379</c:v>
                </c:pt>
                <c:pt idx="7488">
                  <c:v>44380</c:v>
                </c:pt>
                <c:pt idx="7489">
                  <c:v>44381</c:v>
                </c:pt>
                <c:pt idx="7490">
                  <c:v>44382</c:v>
                </c:pt>
                <c:pt idx="7491">
                  <c:v>44383</c:v>
                </c:pt>
                <c:pt idx="7492">
                  <c:v>44384</c:v>
                </c:pt>
                <c:pt idx="7493">
                  <c:v>44385</c:v>
                </c:pt>
                <c:pt idx="7494">
                  <c:v>44386</c:v>
                </c:pt>
                <c:pt idx="7495">
                  <c:v>44387</c:v>
                </c:pt>
                <c:pt idx="7496">
                  <c:v>44388</c:v>
                </c:pt>
                <c:pt idx="7497">
                  <c:v>44389</c:v>
                </c:pt>
                <c:pt idx="7498">
                  <c:v>44390</c:v>
                </c:pt>
                <c:pt idx="7499">
                  <c:v>44391</c:v>
                </c:pt>
                <c:pt idx="7500">
                  <c:v>44392</c:v>
                </c:pt>
                <c:pt idx="7501">
                  <c:v>44393</c:v>
                </c:pt>
                <c:pt idx="7502">
                  <c:v>44394</c:v>
                </c:pt>
                <c:pt idx="7503">
                  <c:v>44395</c:v>
                </c:pt>
                <c:pt idx="7504">
                  <c:v>44396</c:v>
                </c:pt>
                <c:pt idx="7505">
                  <c:v>44397</c:v>
                </c:pt>
                <c:pt idx="7506">
                  <c:v>44398</c:v>
                </c:pt>
                <c:pt idx="7507">
                  <c:v>44399</c:v>
                </c:pt>
                <c:pt idx="7508">
                  <c:v>44400</c:v>
                </c:pt>
                <c:pt idx="7509">
                  <c:v>44401</c:v>
                </c:pt>
                <c:pt idx="7510">
                  <c:v>44402</c:v>
                </c:pt>
                <c:pt idx="7511">
                  <c:v>44403</c:v>
                </c:pt>
                <c:pt idx="7512">
                  <c:v>44404</c:v>
                </c:pt>
                <c:pt idx="7513">
                  <c:v>44405</c:v>
                </c:pt>
                <c:pt idx="7514">
                  <c:v>44406</c:v>
                </c:pt>
                <c:pt idx="7515">
                  <c:v>44407</c:v>
                </c:pt>
                <c:pt idx="7516">
                  <c:v>44408</c:v>
                </c:pt>
                <c:pt idx="7517">
                  <c:v>44409</c:v>
                </c:pt>
                <c:pt idx="7518">
                  <c:v>44410</c:v>
                </c:pt>
                <c:pt idx="7519">
                  <c:v>44411</c:v>
                </c:pt>
                <c:pt idx="7520">
                  <c:v>44412</c:v>
                </c:pt>
                <c:pt idx="7521">
                  <c:v>44413</c:v>
                </c:pt>
                <c:pt idx="7522">
                  <c:v>44414</c:v>
                </c:pt>
                <c:pt idx="7523">
                  <c:v>44415</c:v>
                </c:pt>
                <c:pt idx="7524">
                  <c:v>44416</c:v>
                </c:pt>
                <c:pt idx="7525">
                  <c:v>44417</c:v>
                </c:pt>
                <c:pt idx="7526">
                  <c:v>44418</c:v>
                </c:pt>
                <c:pt idx="7527">
                  <c:v>44419</c:v>
                </c:pt>
                <c:pt idx="7528">
                  <c:v>44420</c:v>
                </c:pt>
                <c:pt idx="7529">
                  <c:v>44421</c:v>
                </c:pt>
                <c:pt idx="7530">
                  <c:v>44422</c:v>
                </c:pt>
                <c:pt idx="7531">
                  <c:v>44423</c:v>
                </c:pt>
                <c:pt idx="7532">
                  <c:v>44424</c:v>
                </c:pt>
                <c:pt idx="7533">
                  <c:v>44425</c:v>
                </c:pt>
                <c:pt idx="7534">
                  <c:v>44426</c:v>
                </c:pt>
                <c:pt idx="7535">
                  <c:v>44427</c:v>
                </c:pt>
                <c:pt idx="7536">
                  <c:v>44428</c:v>
                </c:pt>
                <c:pt idx="7537">
                  <c:v>44429</c:v>
                </c:pt>
                <c:pt idx="7538">
                  <c:v>44430</c:v>
                </c:pt>
                <c:pt idx="7539">
                  <c:v>44431</c:v>
                </c:pt>
                <c:pt idx="7540">
                  <c:v>44432</c:v>
                </c:pt>
                <c:pt idx="7541">
                  <c:v>44433</c:v>
                </c:pt>
                <c:pt idx="7542">
                  <c:v>44434</c:v>
                </c:pt>
                <c:pt idx="7543">
                  <c:v>44435</c:v>
                </c:pt>
                <c:pt idx="7544">
                  <c:v>44436</c:v>
                </c:pt>
                <c:pt idx="7545">
                  <c:v>44437</c:v>
                </c:pt>
                <c:pt idx="7546">
                  <c:v>44438</c:v>
                </c:pt>
                <c:pt idx="7547">
                  <c:v>44439</c:v>
                </c:pt>
                <c:pt idx="7548">
                  <c:v>44440</c:v>
                </c:pt>
                <c:pt idx="7549">
                  <c:v>44441</c:v>
                </c:pt>
                <c:pt idx="7550">
                  <c:v>44442</c:v>
                </c:pt>
                <c:pt idx="7551">
                  <c:v>44443</c:v>
                </c:pt>
                <c:pt idx="7552">
                  <c:v>44444</c:v>
                </c:pt>
                <c:pt idx="7553">
                  <c:v>44445</c:v>
                </c:pt>
                <c:pt idx="7554">
                  <c:v>44446</c:v>
                </c:pt>
                <c:pt idx="7555">
                  <c:v>44447</c:v>
                </c:pt>
                <c:pt idx="7556">
                  <c:v>44448</c:v>
                </c:pt>
                <c:pt idx="7557">
                  <c:v>44449</c:v>
                </c:pt>
                <c:pt idx="7558">
                  <c:v>44450</c:v>
                </c:pt>
                <c:pt idx="7559">
                  <c:v>44451</c:v>
                </c:pt>
                <c:pt idx="7560">
                  <c:v>44452</c:v>
                </c:pt>
                <c:pt idx="7561">
                  <c:v>44453</c:v>
                </c:pt>
                <c:pt idx="7562">
                  <c:v>44454</c:v>
                </c:pt>
                <c:pt idx="7563">
                  <c:v>44455</c:v>
                </c:pt>
                <c:pt idx="7564">
                  <c:v>44456</c:v>
                </c:pt>
                <c:pt idx="7565">
                  <c:v>44457</c:v>
                </c:pt>
                <c:pt idx="7566">
                  <c:v>44458</c:v>
                </c:pt>
                <c:pt idx="7567">
                  <c:v>44459</c:v>
                </c:pt>
                <c:pt idx="7568">
                  <c:v>44460</c:v>
                </c:pt>
                <c:pt idx="7569">
                  <c:v>44461</c:v>
                </c:pt>
                <c:pt idx="7570">
                  <c:v>44462</c:v>
                </c:pt>
                <c:pt idx="7571">
                  <c:v>44463</c:v>
                </c:pt>
                <c:pt idx="7572">
                  <c:v>44464</c:v>
                </c:pt>
                <c:pt idx="7573">
                  <c:v>44465</c:v>
                </c:pt>
                <c:pt idx="7574">
                  <c:v>44466</c:v>
                </c:pt>
                <c:pt idx="7575">
                  <c:v>44467</c:v>
                </c:pt>
                <c:pt idx="7576">
                  <c:v>44468</c:v>
                </c:pt>
                <c:pt idx="7577">
                  <c:v>44469</c:v>
                </c:pt>
                <c:pt idx="7578">
                  <c:v>44470</c:v>
                </c:pt>
                <c:pt idx="7579">
                  <c:v>44471</c:v>
                </c:pt>
                <c:pt idx="7580">
                  <c:v>44472</c:v>
                </c:pt>
                <c:pt idx="7581">
                  <c:v>44473</c:v>
                </c:pt>
                <c:pt idx="7582">
                  <c:v>44474</c:v>
                </c:pt>
                <c:pt idx="7583">
                  <c:v>44475</c:v>
                </c:pt>
                <c:pt idx="7584">
                  <c:v>44476</c:v>
                </c:pt>
                <c:pt idx="7585">
                  <c:v>44477</c:v>
                </c:pt>
                <c:pt idx="7586">
                  <c:v>44478</c:v>
                </c:pt>
                <c:pt idx="7587">
                  <c:v>44479</c:v>
                </c:pt>
                <c:pt idx="7588">
                  <c:v>44480</c:v>
                </c:pt>
                <c:pt idx="7589">
                  <c:v>44481</c:v>
                </c:pt>
                <c:pt idx="7590">
                  <c:v>44482</c:v>
                </c:pt>
                <c:pt idx="7591">
                  <c:v>44483</c:v>
                </c:pt>
                <c:pt idx="7592">
                  <c:v>44484</c:v>
                </c:pt>
                <c:pt idx="7593">
                  <c:v>44485</c:v>
                </c:pt>
                <c:pt idx="7594">
                  <c:v>44486</c:v>
                </c:pt>
                <c:pt idx="7595">
                  <c:v>44487</c:v>
                </c:pt>
                <c:pt idx="7596">
                  <c:v>44488</c:v>
                </c:pt>
                <c:pt idx="7597">
                  <c:v>44489</c:v>
                </c:pt>
                <c:pt idx="7598">
                  <c:v>44490</c:v>
                </c:pt>
                <c:pt idx="7599">
                  <c:v>44491</c:v>
                </c:pt>
                <c:pt idx="7600">
                  <c:v>44492</c:v>
                </c:pt>
                <c:pt idx="7601">
                  <c:v>44493</c:v>
                </c:pt>
                <c:pt idx="7602">
                  <c:v>44494</c:v>
                </c:pt>
                <c:pt idx="7603">
                  <c:v>44495</c:v>
                </c:pt>
                <c:pt idx="7604">
                  <c:v>44496</c:v>
                </c:pt>
                <c:pt idx="7605">
                  <c:v>44497</c:v>
                </c:pt>
                <c:pt idx="7606">
                  <c:v>44498</c:v>
                </c:pt>
                <c:pt idx="7607">
                  <c:v>44499</c:v>
                </c:pt>
                <c:pt idx="7608">
                  <c:v>44500</c:v>
                </c:pt>
                <c:pt idx="7609">
                  <c:v>44501</c:v>
                </c:pt>
                <c:pt idx="7610">
                  <c:v>44502</c:v>
                </c:pt>
                <c:pt idx="7611">
                  <c:v>44503</c:v>
                </c:pt>
                <c:pt idx="7612">
                  <c:v>44504</c:v>
                </c:pt>
                <c:pt idx="7613">
                  <c:v>44505</c:v>
                </c:pt>
                <c:pt idx="7614">
                  <c:v>44506</c:v>
                </c:pt>
                <c:pt idx="7615">
                  <c:v>44507</c:v>
                </c:pt>
                <c:pt idx="7616">
                  <c:v>44508</c:v>
                </c:pt>
                <c:pt idx="7617">
                  <c:v>44509</c:v>
                </c:pt>
                <c:pt idx="7618">
                  <c:v>44510</c:v>
                </c:pt>
                <c:pt idx="7619">
                  <c:v>44511</c:v>
                </c:pt>
                <c:pt idx="7620">
                  <c:v>44512</c:v>
                </c:pt>
                <c:pt idx="7621">
                  <c:v>44513</c:v>
                </c:pt>
                <c:pt idx="7622">
                  <c:v>44514</c:v>
                </c:pt>
                <c:pt idx="7623">
                  <c:v>44515</c:v>
                </c:pt>
                <c:pt idx="7624">
                  <c:v>44516</c:v>
                </c:pt>
                <c:pt idx="7625">
                  <c:v>44517</c:v>
                </c:pt>
                <c:pt idx="7626">
                  <c:v>44518</c:v>
                </c:pt>
                <c:pt idx="7627">
                  <c:v>44519</c:v>
                </c:pt>
                <c:pt idx="7628">
                  <c:v>44520</c:v>
                </c:pt>
                <c:pt idx="7629">
                  <c:v>44521</c:v>
                </c:pt>
                <c:pt idx="7630">
                  <c:v>44522</c:v>
                </c:pt>
                <c:pt idx="7631">
                  <c:v>44523</c:v>
                </c:pt>
                <c:pt idx="7632">
                  <c:v>44524</c:v>
                </c:pt>
                <c:pt idx="7633">
                  <c:v>44525</c:v>
                </c:pt>
                <c:pt idx="7634">
                  <c:v>44526</c:v>
                </c:pt>
                <c:pt idx="7635">
                  <c:v>44527</c:v>
                </c:pt>
                <c:pt idx="7636">
                  <c:v>44528</c:v>
                </c:pt>
                <c:pt idx="7637">
                  <c:v>44529</c:v>
                </c:pt>
                <c:pt idx="7638">
                  <c:v>44530</c:v>
                </c:pt>
                <c:pt idx="7639">
                  <c:v>44531</c:v>
                </c:pt>
                <c:pt idx="7640">
                  <c:v>44532</c:v>
                </c:pt>
                <c:pt idx="7641">
                  <c:v>44533</c:v>
                </c:pt>
                <c:pt idx="7642">
                  <c:v>44534</c:v>
                </c:pt>
                <c:pt idx="7643">
                  <c:v>44535</c:v>
                </c:pt>
                <c:pt idx="7644">
                  <c:v>44536</c:v>
                </c:pt>
                <c:pt idx="7645">
                  <c:v>44537</c:v>
                </c:pt>
                <c:pt idx="7646">
                  <c:v>44538</c:v>
                </c:pt>
                <c:pt idx="7647">
                  <c:v>44539</c:v>
                </c:pt>
                <c:pt idx="7648">
                  <c:v>44540</c:v>
                </c:pt>
                <c:pt idx="7649">
                  <c:v>44541</c:v>
                </c:pt>
                <c:pt idx="7650">
                  <c:v>44542</c:v>
                </c:pt>
                <c:pt idx="7651">
                  <c:v>44543</c:v>
                </c:pt>
                <c:pt idx="7652">
                  <c:v>44544</c:v>
                </c:pt>
                <c:pt idx="7653">
                  <c:v>44545</c:v>
                </c:pt>
                <c:pt idx="7654">
                  <c:v>44546</c:v>
                </c:pt>
                <c:pt idx="7655">
                  <c:v>44547</c:v>
                </c:pt>
                <c:pt idx="7656">
                  <c:v>44548</c:v>
                </c:pt>
                <c:pt idx="7657">
                  <c:v>44549</c:v>
                </c:pt>
                <c:pt idx="7658">
                  <c:v>44550</c:v>
                </c:pt>
                <c:pt idx="7659">
                  <c:v>44551</c:v>
                </c:pt>
                <c:pt idx="7660">
                  <c:v>44552</c:v>
                </c:pt>
                <c:pt idx="7661">
                  <c:v>44553</c:v>
                </c:pt>
                <c:pt idx="7662">
                  <c:v>44554</c:v>
                </c:pt>
                <c:pt idx="7663">
                  <c:v>44555</c:v>
                </c:pt>
                <c:pt idx="7664">
                  <c:v>44556</c:v>
                </c:pt>
                <c:pt idx="7665">
                  <c:v>44557</c:v>
                </c:pt>
                <c:pt idx="7666">
                  <c:v>44558</c:v>
                </c:pt>
                <c:pt idx="7667">
                  <c:v>44559</c:v>
                </c:pt>
                <c:pt idx="7668">
                  <c:v>44560</c:v>
                </c:pt>
                <c:pt idx="7669">
                  <c:v>44561</c:v>
                </c:pt>
                <c:pt idx="7670">
                  <c:v>44562</c:v>
                </c:pt>
                <c:pt idx="7671">
                  <c:v>44563</c:v>
                </c:pt>
                <c:pt idx="7672">
                  <c:v>44564</c:v>
                </c:pt>
                <c:pt idx="7673">
                  <c:v>44565</c:v>
                </c:pt>
                <c:pt idx="7674">
                  <c:v>44566</c:v>
                </c:pt>
                <c:pt idx="7675">
                  <c:v>44567</c:v>
                </c:pt>
                <c:pt idx="7676">
                  <c:v>44568</c:v>
                </c:pt>
                <c:pt idx="7677">
                  <c:v>44569</c:v>
                </c:pt>
                <c:pt idx="7678">
                  <c:v>44570</c:v>
                </c:pt>
                <c:pt idx="7679">
                  <c:v>44571</c:v>
                </c:pt>
                <c:pt idx="7680">
                  <c:v>44572</c:v>
                </c:pt>
                <c:pt idx="7681">
                  <c:v>44573</c:v>
                </c:pt>
                <c:pt idx="7682">
                  <c:v>44574</c:v>
                </c:pt>
                <c:pt idx="7683">
                  <c:v>44575</c:v>
                </c:pt>
                <c:pt idx="7684">
                  <c:v>44576</c:v>
                </c:pt>
                <c:pt idx="7685">
                  <c:v>44577</c:v>
                </c:pt>
                <c:pt idx="7686">
                  <c:v>44578</c:v>
                </c:pt>
                <c:pt idx="7687">
                  <c:v>44579</c:v>
                </c:pt>
                <c:pt idx="7688">
                  <c:v>44580</c:v>
                </c:pt>
                <c:pt idx="7689">
                  <c:v>44581</c:v>
                </c:pt>
                <c:pt idx="7690">
                  <c:v>44582</c:v>
                </c:pt>
                <c:pt idx="7691">
                  <c:v>44583</c:v>
                </c:pt>
                <c:pt idx="7692">
                  <c:v>44584</c:v>
                </c:pt>
                <c:pt idx="7693">
                  <c:v>44585</c:v>
                </c:pt>
                <c:pt idx="7694">
                  <c:v>44586</c:v>
                </c:pt>
                <c:pt idx="7695">
                  <c:v>44587</c:v>
                </c:pt>
                <c:pt idx="7696">
                  <c:v>44588</c:v>
                </c:pt>
                <c:pt idx="7697">
                  <c:v>44589</c:v>
                </c:pt>
                <c:pt idx="7698">
                  <c:v>44590</c:v>
                </c:pt>
                <c:pt idx="7699">
                  <c:v>44591</c:v>
                </c:pt>
                <c:pt idx="7700">
                  <c:v>44592</c:v>
                </c:pt>
                <c:pt idx="7701">
                  <c:v>44593</c:v>
                </c:pt>
                <c:pt idx="7702">
                  <c:v>44594</c:v>
                </c:pt>
                <c:pt idx="7703">
                  <c:v>44595</c:v>
                </c:pt>
                <c:pt idx="7704">
                  <c:v>44596</c:v>
                </c:pt>
                <c:pt idx="7705">
                  <c:v>44597</c:v>
                </c:pt>
                <c:pt idx="7706">
                  <c:v>44598</c:v>
                </c:pt>
                <c:pt idx="7707">
                  <c:v>44599</c:v>
                </c:pt>
                <c:pt idx="7708">
                  <c:v>44600</c:v>
                </c:pt>
                <c:pt idx="7709">
                  <c:v>44601</c:v>
                </c:pt>
                <c:pt idx="7710">
                  <c:v>44602</c:v>
                </c:pt>
                <c:pt idx="7711">
                  <c:v>44603</c:v>
                </c:pt>
                <c:pt idx="7712">
                  <c:v>44604</c:v>
                </c:pt>
                <c:pt idx="7713">
                  <c:v>44605</c:v>
                </c:pt>
                <c:pt idx="7714">
                  <c:v>44606</c:v>
                </c:pt>
                <c:pt idx="7715">
                  <c:v>44607</c:v>
                </c:pt>
                <c:pt idx="7716">
                  <c:v>44608</c:v>
                </c:pt>
                <c:pt idx="7717">
                  <c:v>44609</c:v>
                </c:pt>
                <c:pt idx="7718">
                  <c:v>44610</c:v>
                </c:pt>
                <c:pt idx="7719">
                  <c:v>44611</c:v>
                </c:pt>
                <c:pt idx="7720">
                  <c:v>44612</c:v>
                </c:pt>
                <c:pt idx="7721">
                  <c:v>44613</c:v>
                </c:pt>
                <c:pt idx="7722">
                  <c:v>44614</c:v>
                </c:pt>
                <c:pt idx="7723">
                  <c:v>44615</c:v>
                </c:pt>
                <c:pt idx="7724">
                  <c:v>44616</c:v>
                </c:pt>
                <c:pt idx="7725">
                  <c:v>44617</c:v>
                </c:pt>
                <c:pt idx="7726">
                  <c:v>44618</c:v>
                </c:pt>
                <c:pt idx="7727">
                  <c:v>44619</c:v>
                </c:pt>
                <c:pt idx="7728">
                  <c:v>44620</c:v>
                </c:pt>
                <c:pt idx="7729">
                  <c:v>44621</c:v>
                </c:pt>
                <c:pt idx="7730">
                  <c:v>44622</c:v>
                </c:pt>
                <c:pt idx="7731">
                  <c:v>44623</c:v>
                </c:pt>
                <c:pt idx="7732">
                  <c:v>44624</c:v>
                </c:pt>
                <c:pt idx="7733">
                  <c:v>44625</c:v>
                </c:pt>
                <c:pt idx="7734">
                  <c:v>44626</c:v>
                </c:pt>
                <c:pt idx="7735">
                  <c:v>44627</c:v>
                </c:pt>
                <c:pt idx="7736">
                  <c:v>44628</c:v>
                </c:pt>
                <c:pt idx="7737">
                  <c:v>44629</c:v>
                </c:pt>
                <c:pt idx="7738">
                  <c:v>44630</c:v>
                </c:pt>
                <c:pt idx="7739">
                  <c:v>44631</c:v>
                </c:pt>
                <c:pt idx="7740">
                  <c:v>44632</c:v>
                </c:pt>
                <c:pt idx="7741">
                  <c:v>44633</c:v>
                </c:pt>
                <c:pt idx="7742">
                  <c:v>44634</c:v>
                </c:pt>
                <c:pt idx="7743">
                  <c:v>44635</c:v>
                </c:pt>
                <c:pt idx="7744">
                  <c:v>44636</c:v>
                </c:pt>
                <c:pt idx="7745">
                  <c:v>44637</c:v>
                </c:pt>
                <c:pt idx="7746">
                  <c:v>44638</c:v>
                </c:pt>
                <c:pt idx="7747">
                  <c:v>44639</c:v>
                </c:pt>
                <c:pt idx="7748">
                  <c:v>44640</c:v>
                </c:pt>
                <c:pt idx="7749">
                  <c:v>44641</c:v>
                </c:pt>
                <c:pt idx="7750">
                  <c:v>44642</c:v>
                </c:pt>
                <c:pt idx="7751">
                  <c:v>44643</c:v>
                </c:pt>
                <c:pt idx="7752">
                  <c:v>44644</c:v>
                </c:pt>
                <c:pt idx="7753">
                  <c:v>44645</c:v>
                </c:pt>
                <c:pt idx="7754">
                  <c:v>44646</c:v>
                </c:pt>
                <c:pt idx="7755">
                  <c:v>44647</c:v>
                </c:pt>
                <c:pt idx="7756">
                  <c:v>44648</c:v>
                </c:pt>
                <c:pt idx="7757">
                  <c:v>44649</c:v>
                </c:pt>
                <c:pt idx="7758">
                  <c:v>44650</c:v>
                </c:pt>
                <c:pt idx="7759">
                  <c:v>44651</c:v>
                </c:pt>
                <c:pt idx="7760">
                  <c:v>44652</c:v>
                </c:pt>
                <c:pt idx="7761">
                  <c:v>44653</c:v>
                </c:pt>
                <c:pt idx="7762">
                  <c:v>44654</c:v>
                </c:pt>
                <c:pt idx="7763">
                  <c:v>44655</c:v>
                </c:pt>
                <c:pt idx="7764">
                  <c:v>44656</c:v>
                </c:pt>
                <c:pt idx="7765">
                  <c:v>44657</c:v>
                </c:pt>
                <c:pt idx="7766">
                  <c:v>44658</c:v>
                </c:pt>
                <c:pt idx="7767">
                  <c:v>44659</c:v>
                </c:pt>
                <c:pt idx="7768">
                  <c:v>44660</c:v>
                </c:pt>
                <c:pt idx="7769">
                  <c:v>44661</c:v>
                </c:pt>
                <c:pt idx="7770">
                  <c:v>44662</c:v>
                </c:pt>
                <c:pt idx="7771">
                  <c:v>44663</c:v>
                </c:pt>
                <c:pt idx="7772">
                  <c:v>44664</c:v>
                </c:pt>
                <c:pt idx="7773">
                  <c:v>44665</c:v>
                </c:pt>
                <c:pt idx="7774">
                  <c:v>44666</c:v>
                </c:pt>
                <c:pt idx="7775">
                  <c:v>44667</c:v>
                </c:pt>
                <c:pt idx="7776">
                  <c:v>44668</c:v>
                </c:pt>
                <c:pt idx="7777">
                  <c:v>44669</c:v>
                </c:pt>
                <c:pt idx="7778">
                  <c:v>44670</c:v>
                </c:pt>
                <c:pt idx="7779">
                  <c:v>44671</c:v>
                </c:pt>
                <c:pt idx="7780">
                  <c:v>44672</c:v>
                </c:pt>
                <c:pt idx="7781">
                  <c:v>44673</c:v>
                </c:pt>
                <c:pt idx="7782">
                  <c:v>44674</c:v>
                </c:pt>
                <c:pt idx="7783">
                  <c:v>44675</c:v>
                </c:pt>
                <c:pt idx="7784">
                  <c:v>44676</c:v>
                </c:pt>
                <c:pt idx="7785">
                  <c:v>44677</c:v>
                </c:pt>
                <c:pt idx="7786">
                  <c:v>44678</c:v>
                </c:pt>
                <c:pt idx="7787">
                  <c:v>44679</c:v>
                </c:pt>
                <c:pt idx="7788">
                  <c:v>44680</c:v>
                </c:pt>
                <c:pt idx="7789">
                  <c:v>44681</c:v>
                </c:pt>
                <c:pt idx="7790">
                  <c:v>44682</c:v>
                </c:pt>
                <c:pt idx="7791">
                  <c:v>44683</c:v>
                </c:pt>
                <c:pt idx="7792">
                  <c:v>44684</c:v>
                </c:pt>
                <c:pt idx="7793">
                  <c:v>44685</c:v>
                </c:pt>
                <c:pt idx="7794">
                  <c:v>44686</c:v>
                </c:pt>
                <c:pt idx="7795">
                  <c:v>44687</c:v>
                </c:pt>
                <c:pt idx="7796">
                  <c:v>44688</c:v>
                </c:pt>
                <c:pt idx="7797">
                  <c:v>44689</c:v>
                </c:pt>
                <c:pt idx="7798">
                  <c:v>44690</c:v>
                </c:pt>
                <c:pt idx="7799">
                  <c:v>44691</c:v>
                </c:pt>
                <c:pt idx="7800">
                  <c:v>44692</c:v>
                </c:pt>
                <c:pt idx="7801">
                  <c:v>44693</c:v>
                </c:pt>
                <c:pt idx="7802">
                  <c:v>44694</c:v>
                </c:pt>
                <c:pt idx="7803">
                  <c:v>44695</c:v>
                </c:pt>
                <c:pt idx="7804">
                  <c:v>44696</c:v>
                </c:pt>
                <c:pt idx="7805">
                  <c:v>44697</c:v>
                </c:pt>
                <c:pt idx="7806">
                  <c:v>44698</c:v>
                </c:pt>
                <c:pt idx="7807">
                  <c:v>44699</c:v>
                </c:pt>
                <c:pt idx="7808">
                  <c:v>44700</c:v>
                </c:pt>
                <c:pt idx="7809">
                  <c:v>44701</c:v>
                </c:pt>
                <c:pt idx="7810">
                  <c:v>44702</c:v>
                </c:pt>
                <c:pt idx="7811">
                  <c:v>44703</c:v>
                </c:pt>
                <c:pt idx="7812">
                  <c:v>44704</c:v>
                </c:pt>
                <c:pt idx="7813">
                  <c:v>44705</c:v>
                </c:pt>
                <c:pt idx="7814">
                  <c:v>44706</c:v>
                </c:pt>
                <c:pt idx="7815">
                  <c:v>44707</c:v>
                </c:pt>
                <c:pt idx="7816">
                  <c:v>44708</c:v>
                </c:pt>
                <c:pt idx="7817">
                  <c:v>44709</c:v>
                </c:pt>
                <c:pt idx="7818">
                  <c:v>44710</c:v>
                </c:pt>
                <c:pt idx="7819">
                  <c:v>44711</c:v>
                </c:pt>
                <c:pt idx="7820">
                  <c:v>44712</c:v>
                </c:pt>
                <c:pt idx="7821">
                  <c:v>44713</c:v>
                </c:pt>
                <c:pt idx="7822">
                  <c:v>44714</c:v>
                </c:pt>
                <c:pt idx="7823">
                  <c:v>44715</c:v>
                </c:pt>
                <c:pt idx="7824">
                  <c:v>44716</c:v>
                </c:pt>
                <c:pt idx="7825">
                  <c:v>44717</c:v>
                </c:pt>
                <c:pt idx="7826">
                  <c:v>44718</c:v>
                </c:pt>
                <c:pt idx="7827">
                  <c:v>44719</c:v>
                </c:pt>
                <c:pt idx="7828">
                  <c:v>44720</c:v>
                </c:pt>
                <c:pt idx="7829">
                  <c:v>44721</c:v>
                </c:pt>
                <c:pt idx="7830">
                  <c:v>44722</c:v>
                </c:pt>
                <c:pt idx="7831">
                  <c:v>44723</c:v>
                </c:pt>
                <c:pt idx="7832">
                  <c:v>44724</c:v>
                </c:pt>
                <c:pt idx="7833">
                  <c:v>44725</c:v>
                </c:pt>
                <c:pt idx="7834">
                  <c:v>44726</c:v>
                </c:pt>
                <c:pt idx="7835">
                  <c:v>44727</c:v>
                </c:pt>
                <c:pt idx="7836">
                  <c:v>44728</c:v>
                </c:pt>
                <c:pt idx="7837">
                  <c:v>44729</c:v>
                </c:pt>
                <c:pt idx="7838">
                  <c:v>44730</c:v>
                </c:pt>
                <c:pt idx="7839">
                  <c:v>44731</c:v>
                </c:pt>
                <c:pt idx="7840">
                  <c:v>44732</c:v>
                </c:pt>
                <c:pt idx="7841">
                  <c:v>44733</c:v>
                </c:pt>
                <c:pt idx="7842">
                  <c:v>44734</c:v>
                </c:pt>
                <c:pt idx="7843">
                  <c:v>44735</c:v>
                </c:pt>
                <c:pt idx="7844">
                  <c:v>44736</c:v>
                </c:pt>
                <c:pt idx="7845">
                  <c:v>44737</c:v>
                </c:pt>
                <c:pt idx="7846">
                  <c:v>44738</c:v>
                </c:pt>
                <c:pt idx="7847">
                  <c:v>44739</c:v>
                </c:pt>
                <c:pt idx="7848">
                  <c:v>44740</c:v>
                </c:pt>
                <c:pt idx="7849">
                  <c:v>44741</c:v>
                </c:pt>
                <c:pt idx="7850">
                  <c:v>44742</c:v>
                </c:pt>
                <c:pt idx="7851">
                  <c:v>44743</c:v>
                </c:pt>
                <c:pt idx="7852">
                  <c:v>44744</c:v>
                </c:pt>
                <c:pt idx="7853">
                  <c:v>44745</c:v>
                </c:pt>
                <c:pt idx="7854">
                  <c:v>44746</c:v>
                </c:pt>
                <c:pt idx="7855">
                  <c:v>44747</c:v>
                </c:pt>
                <c:pt idx="7856">
                  <c:v>44748</c:v>
                </c:pt>
                <c:pt idx="7857">
                  <c:v>44749</c:v>
                </c:pt>
                <c:pt idx="7858">
                  <c:v>44750</c:v>
                </c:pt>
                <c:pt idx="7859">
                  <c:v>44751</c:v>
                </c:pt>
                <c:pt idx="7860">
                  <c:v>44752</c:v>
                </c:pt>
                <c:pt idx="7861">
                  <c:v>44753</c:v>
                </c:pt>
                <c:pt idx="7862">
                  <c:v>44754</c:v>
                </c:pt>
                <c:pt idx="7863">
                  <c:v>44755</c:v>
                </c:pt>
                <c:pt idx="7864">
                  <c:v>44756</c:v>
                </c:pt>
                <c:pt idx="7865">
                  <c:v>44757</c:v>
                </c:pt>
                <c:pt idx="7866">
                  <c:v>44758</c:v>
                </c:pt>
                <c:pt idx="7867">
                  <c:v>44759</c:v>
                </c:pt>
                <c:pt idx="7868">
                  <c:v>44760</c:v>
                </c:pt>
                <c:pt idx="7869">
                  <c:v>44761</c:v>
                </c:pt>
                <c:pt idx="7870">
                  <c:v>44762</c:v>
                </c:pt>
                <c:pt idx="7871">
                  <c:v>44763</c:v>
                </c:pt>
                <c:pt idx="7872">
                  <c:v>44764</c:v>
                </c:pt>
                <c:pt idx="7873">
                  <c:v>44765</c:v>
                </c:pt>
                <c:pt idx="7874">
                  <c:v>44766</c:v>
                </c:pt>
                <c:pt idx="7875">
                  <c:v>44767</c:v>
                </c:pt>
                <c:pt idx="7876">
                  <c:v>44768</c:v>
                </c:pt>
                <c:pt idx="7877">
                  <c:v>44769</c:v>
                </c:pt>
                <c:pt idx="7878">
                  <c:v>44770</c:v>
                </c:pt>
                <c:pt idx="7879">
                  <c:v>44771</c:v>
                </c:pt>
                <c:pt idx="7880">
                  <c:v>44772</c:v>
                </c:pt>
                <c:pt idx="7881">
                  <c:v>44773</c:v>
                </c:pt>
                <c:pt idx="7882">
                  <c:v>44774</c:v>
                </c:pt>
                <c:pt idx="7883">
                  <c:v>44775</c:v>
                </c:pt>
                <c:pt idx="7884">
                  <c:v>44776</c:v>
                </c:pt>
                <c:pt idx="7885">
                  <c:v>44777</c:v>
                </c:pt>
                <c:pt idx="7886">
                  <c:v>44778</c:v>
                </c:pt>
                <c:pt idx="7887">
                  <c:v>44779</c:v>
                </c:pt>
                <c:pt idx="7888">
                  <c:v>44780</c:v>
                </c:pt>
                <c:pt idx="7889">
                  <c:v>44781</c:v>
                </c:pt>
                <c:pt idx="7890">
                  <c:v>44782</c:v>
                </c:pt>
                <c:pt idx="7891">
                  <c:v>44783</c:v>
                </c:pt>
                <c:pt idx="7892">
                  <c:v>44784</c:v>
                </c:pt>
                <c:pt idx="7893">
                  <c:v>44785</c:v>
                </c:pt>
                <c:pt idx="7894">
                  <c:v>44786</c:v>
                </c:pt>
                <c:pt idx="7895">
                  <c:v>44787</c:v>
                </c:pt>
                <c:pt idx="7896">
                  <c:v>44788</c:v>
                </c:pt>
                <c:pt idx="7897">
                  <c:v>44789</c:v>
                </c:pt>
                <c:pt idx="7898">
                  <c:v>44790</c:v>
                </c:pt>
                <c:pt idx="7899">
                  <c:v>44791</c:v>
                </c:pt>
                <c:pt idx="7900">
                  <c:v>44792</c:v>
                </c:pt>
                <c:pt idx="7901">
                  <c:v>44793</c:v>
                </c:pt>
                <c:pt idx="7902">
                  <c:v>44794</c:v>
                </c:pt>
                <c:pt idx="7903">
                  <c:v>44795</c:v>
                </c:pt>
                <c:pt idx="7904">
                  <c:v>44796</c:v>
                </c:pt>
                <c:pt idx="7905">
                  <c:v>44797</c:v>
                </c:pt>
                <c:pt idx="7906">
                  <c:v>44798</c:v>
                </c:pt>
                <c:pt idx="7907">
                  <c:v>44799</c:v>
                </c:pt>
                <c:pt idx="7908">
                  <c:v>44800</c:v>
                </c:pt>
                <c:pt idx="7909">
                  <c:v>44801</c:v>
                </c:pt>
                <c:pt idx="7910">
                  <c:v>44802</c:v>
                </c:pt>
                <c:pt idx="7911">
                  <c:v>44803</c:v>
                </c:pt>
                <c:pt idx="7912">
                  <c:v>44804</c:v>
                </c:pt>
                <c:pt idx="7913">
                  <c:v>44805</c:v>
                </c:pt>
                <c:pt idx="7914">
                  <c:v>44806</c:v>
                </c:pt>
                <c:pt idx="7915">
                  <c:v>44807</c:v>
                </c:pt>
                <c:pt idx="7916">
                  <c:v>44808</c:v>
                </c:pt>
                <c:pt idx="7917">
                  <c:v>44809</c:v>
                </c:pt>
                <c:pt idx="7918">
                  <c:v>44810</c:v>
                </c:pt>
                <c:pt idx="7919">
                  <c:v>44811</c:v>
                </c:pt>
                <c:pt idx="7920">
                  <c:v>44812</c:v>
                </c:pt>
                <c:pt idx="7921">
                  <c:v>44813</c:v>
                </c:pt>
                <c:pt idx="7922">
                  <c:v>44814</c:v>
                </c:pt>
                <c:pt idx="7923">
                  <c:v>44815</c:v>
                </c:pt>
                <c:pt idx="7924">
                  <c:v>44816</c:v>
                </c:pt>
                <c:pt idx="7925">
                  <c:v>44817</c:v>
                </c:pt>
                <c:pt idx="7926">
                  <c:v>44818</c:v>
                </c:pt>
                <c:pt idx="7927">
                  <c:v>44819</c:v>
                </c:pt>
                <c:pt idx="7928">
                  <c:v>44820</c:v>
                </c:pt>
                <c:pt idx="7929">
                  <c:v>44821</c:v>
                </c:pt>
                <c:pt idx="7930">
                  <c:v>44822</c:v>
                </c:pt>
                <c:pt idx="7931">
                  <c:v>44823</c:v>
                </c:pt>
                <c:pt idx="7932">
                  <c:v>44824</c:v>
                </c:pt>
                <c:pt idx="7933">
                  <c:v>44825</c:v>
                </c:pt>
                <c:pt idx="7934">
                  <c:v>44826</c:v>
                </c:pt>
                <c:pt idx="7935">
                  <c:v>44827</c:v>
                </c:pt>
                <c:pt idx="7936">
                  <c:v>44828</c:v>
                </c:pt>
                <c:pt idx="7937">
                  <c:v>44829</c:v>
                </c:pt>
                <c:pt idx="7938">
                  <c:v>44830</c:v>
                </c:pt>
                <c:pt idx="7939">
                  <c:v>44831</c:v>
                </c:pt>
                <c:pt idx="7940">
                  <c:v>44832</c:v>
                </c:pt>
                <c:pt idx="7941">
                  <c:v>44833</c:v>
                </c:pt>
                <c:pt idx="7942">
                  <c:v>44834</c:v>
                </c:pt>
                <c:pt idx="7943">
                  <c:v>44835</c:v>
                </c:pt>
                <c:pt idx="7944">
                  <c:v>44836</c:v>
                </c:pt>
                <c:pt idx="7945">
                  <c:v>44837</c:v>
                </c:pt>
                <c:pt idx="7946">
                  <c:v>44838</c:v>
                </c:pt>
                <c:pt idx="7947">
                  <c:v>44839</c:v>
                </c:pt>
                <c:pt idx="7948">
                  <c:v>44840</c:v>
                </c:pt>
                <c:pt idx="7949">
                  <c:v>44841</c:v>
                </c:pt>
                <c:pt idx="7950">
                  <c:v>44842</c:v>
                </c:pt>
                <c:pt idx="7951">
                  <c:v>44843</c:v>
                </c:pt>
                <c:pt idx="7952">
                  <c:v>44844</c:v>
                </c:pt>
                <c:pt idx="7953">
                  <c:v>44845</c:v>
                </c:pt>
                <c:pt idx="7954">
                  <c:v>44846</c:v>
                </c:pt>
                <c:pt idx="7955">
                  <c:v>44847</c:v>
                </c:pt>
                <c:pt idx="7956">
                  <c:v>44848</c:v>
                </c:pt>
                <c:pt idx="7957">
                  <c:v>44849</c:v>
                </c:pt>
                <c:pt idx="7958">
                  <c:v>44850</c:v>
                </c:pt>
                <c:pt idx="7959">
                  <c:v>44851</c:v>
                </c:pt>
                <c:pt idx="7960">
                  <c:v>44852</c:v>
                </c:pt>
                <c:pt idx="7961">
                  <c:v>44853</c:v>
                </c:pt>
                <c:pt idx="7962">
                  <c:v>44854</c:v>
                </c:pt>
                <c:pt idx="7963">
                  <c:v>44855</c:v>
                </c:pt>
                <c:pt idx="7964">
                  <c:v>44856</c:v>
                </c:pt>
                <c:pt idx="7965">
                  <c:v>44857</c:v>
                </c:pt>
                <c:pt idx="7966">
                  <c:v>44858</c:v>
                </c:pt>
                <c:pt idx="7967">
                  <c:v>44859</c:v>
                </c:pt>
                <c:pt idx="7968">
                  <c:v>44860</c:v>
                </c:pt>
                <c:pt idx="7969">
                  <c:v>44861</c:v>
                </c:pt>
                <c:pt idx="7970">
                  <c:v>44862</c:v>
                </c:pt>
                <c:pt idx="7971">
                  <c:v>44863</c:v>
                </c:pt>
                <c:pt idx="7972">
                  <c:v>44864</c:v>
                </c:pt>
                <c:pt idx="7973">
                  <c:v>44865</c:v>
                </c:pt>
                <c:pt idx="7974">
                  <c:v>44866</c:v>
                </c:pt>
                <c:pt idx="7975">
                  <c:v>44867</c:v>
                </c:pt>
                <c:pt idx="7976">
                  <c:v>44868</c:v>
                </c:pt>
                <c:pt idx="7977">
                  <c:v>44869</c:v>
                </c:pt>
                <c:pt idx="7978">
                  <c:v>44870</c:v>
                </c:pt>
                <c:pt idx="7979">
                  <c:v>44871</c:v>
                </c:pt>
                <c:pt idx="7980">
                  <c:v>44872</c:v>
                </c:pt>
                <c:pt idx="7981">
                  <c:v>44873</c:v>
                </c:pt>
                <c:pt idx="7982">
                  <c:v>44874</c:v>
                </c:pt>
                <c:pt idx="7983">
                  <c:v>44875</c:v>
                </c:pt>
                <c:pt idx="7984">
                  <c:v>44876</c:v>
                </c:pt>
                <c:pt idx="7985">
                  <c:v>44877</c:v>
                </c:pt>
                <c:pt idx="7986">
                  <c:v>44878</c:v>
                </c:pt>
                <c:pt idx="7987">
                  <c:v>44879</c:v>
                </c:pt>
                <c:pt idx="7988">
                  <c:v>44880</c:v>
                </c:pt>
                <c:pt idx="7989">
                  <c:v>44881</c:v>
                </c:pt>
                <c:pt idx="7990">
                  <c:v>44882</c:v>
                </c:pt>
                <c:pt idx="7991">
                  <c:v>44883</c:v>
                </c:pt>
                <c:pt idx="7992">
                  <c:v>44884</c:v>
                </c:pt>
                <c:pt idx="7993">
                  <c:v>44885</c:v>
                </c:pt>
                <c:pt idx="7994">
                  <c:v>44886</c:v>
                </c:pt>
                <c:pt idx="7995">
                  <c:v>44887</c:v>
                </c:pt>
                <c:pt idx="7996">
                  <c:v>44888</c:v>
                </c:pt>
                <c:pt idx="7997">
                  <c:v>44889</c:v>
                </c:pt>
                <c:pt idx="7998">
                  <c:v>44890</c:v>
                </c:pt>
                <c:pt idx="7999">
                  <c:v>44891</c:v>
                </c:pt>
                <c:pt idx="8000">
                  <c:v>44892</c:v>
                </c:pt>
                <c:pt idx="8001">
                  <c:v>44893</c:v>
                </c:pt>
                <c:pt idx="8002">
                  <c:v>44894</c:v>
                </c:pt>
                <c:pt idx="8003">
                  <c:v>44895</c:v>
                </c:pt>
                <c:pt idx="8004">
                  <c:v>44896</c:v>
                </c:pt>
                <c:pt idx="8005">
                  <c:v>44897</c:v>
                </c:pt>
                <c:pt idx="8006">
                  <c:v>44898</c:v>
                </c:pt>
                <c:pt idx="8007">
                  <c:v>44899</c:v>
                </c:pt>
                <c:pt idx="8008">
                  <c:v>44900</c:v>
                </c:pt>
                <c:pt idx="8009">
                  <c:v>44901</c:v>
                </c:pt>
                <c:pt idx="8010">
                  <c:v>44902</c:v>
                </c:pt>
                <c:pt idx="8011">
                  <c:v>44903</c:v>
                </c:pt>
                <c:pt idx="8012">
                  <c:v>44904</c:v>
                </c:pt>
                <c:pt idx="8013">
                  <c:v>44905</c:v>
                </c:pt>
                <c:pt idx="8014">
                  <c:v>44906</c:v>
                </c:pt>
                <c:pt idx="8015">
                  <c:v>44907</c:v>
                </c:pt>
                <c:pt idx="8016">
                  <c:v>44908</c:v>
                </c:pt>
                <c:pt idx="8017">
                  <c:v>44909</c:v>
                </c:pt>
                <c:pt idx="8018">
                  <c:v>44910</c:v>
                </c:pt>
                <c:pt idx="8019">
                  <c:v>44911</c:v>
                </c:pt>
                <c:pt idx="8020">
                  <c:v>44912</c:v>
                </c:pt>
                <c:pt idx="8021">
                  <c:v>44913</c:v>
                </c:pt>
                <c:pt idx="8022">
                  <c:v>44914</c:v>
                </c:pt>
                <c:pt idx="8023">
                  <c:v>44915</c:v>
                </c:pt>
                <c:pt idx="8024">
                  <c:v>44916</c:v>
                </c:pt>
                <c:pt idx="8025">
                  <c:v>44917</c:v>
                </c:pt>
                <c:pt idx="8026">
                  <c:v>44918</c:v>
                </c:pt>
                <c:pt idx="8027">
                  <c:v>44919</c:v>
                </c:pt>
                <c:pt idx="8028">
                  <c:v>44920</c:v>
                </c:pt>
                <c:pt idx="8029">
                  <c:v>44921</c:v>
                </c:pt>
                <c:pt idx="8030">
                  <c:v>44922</c:v>
                </c:pt>
                <c:pt idx="8031">
                  <c:v>44923</c:v>
                </c:pt>
                <c:pt idx="8032">
                  <c:v>44924</c:v>
                </c:pt>
                <c:pt idx="8033">
                  <c:v>44925</c:v>
                </c:pt>
                <c:pt idx="8034">
                  <c:v>44926</c:v>
                </c:pt>
                <c:pt idx="8035">
                  <c:v>44927</c:v>
                </c:pt>
                <c:pt idx="8036">
                  <c:v>44928</c:v>
                </c:pt>
                <c:pt idx="8037">
                  <c:v>44929</c:v>
                </c:pt>
                <c:pt idx="8038">
                  <c:v>44930</c:v>
                </c:pt>
                <c:pt idx="8039">
                  <c:v>44931</c:v>
                </c:pt>
                <c:pt idx="8040">
                  <c:v>44932</c:v>
                </c:pt>
                <c:pt idx="8041">
                  <c:v>44933</c:v>
                </c:pt>
                <c:pt idx="8042">
                  <c:v>44934</c:v>
                </c:pt>
                <c:pt idx="8043">
                  <c:v>44935</c:v>
                </c:pt>
                <c:pt idx="8044">
                  <c:v>44936</c:v>
                </c:pt>
                <c:pt idx="8045">
                  <c:v>44937</c:v>
                </c:pt>
                <c:pt idx="8046">
                  <c:v>44938</c:v>
                </c:pt>
                <c:pt idx="8047">
                  <c:v>44939</c:v>
                </c:pt>
                <c:pt idx="8048">
                  <c:v>44940</c:v>
                </c:pt>
                <c:pt idx="8049">
                  <c:v>44941</c:v>
                </c:pt>
                <c:pt idx="8050">
                  <c:v>44942</c:v>
                </c:pt>
                <c:pt idx="8051">
                  <c:v>44943</c:v>
                </c:pt>
                <c:pt idx="8052">
                  <c:v>44944</c:v>
                </c:pt>
                <c:pt idx="8053">
                  <c:v>44945</c:v>
                </c:pt>
                <c:pt idx="8054">
                  <c:v>44946</c:v>
                </c:pt>
                <c:pt idx="8055">
                  <c:v>44947</c:v>
                </c:pt>
                <c:pt idx="8056">
                  <c:v>44948</c:v>
                </c:pt>
                <c:pt idx="8057">
                  <c:v>44949</c:v>
                </c:pt>
                <c:pt idx="8058">
                  <c:v>44950</c:v>
                </c:pt>
                <c:pt idx="8059">
                  <c:v>44951</c:v>
                </c:pt>
                <c:pt idx="8060">
                  <c:v>44952</c:v>
                </c:pt>
                <c:pt idx="8061">
                  <c:v>44953</c:v>
                </c:pt>
                <c:pt idx="8062">
                  <c:v>44954</c:v>
                </c:pt>
                <c:pt idx="8063">
                  <c:v>44955</c:v>
                </c:pt>
                <c:pt idx="8064">
                  <c:v>44956</c:v>
                </c:pt>
                <c:pt idx="8065">
                  <c:v>44957</c:v>
                </c:pt>
                <c:pt idx="8066">
                  <c:v>44958</c:v>
                </c:pt>
                <c:pt idx="8067">
                  <c:v>44959</c:v>
                </c:pt>
                <c:pt idx="8068">
                  <c:v>44960</c:v>
                </c:pt>
                <c:pt idx="8069">
                  <c:v>44961</c:v>
                </c:pt>
                <c:pt idx="8070">
                  <c:v>44962</c:v>
                </c:pt>
                <c:pt idx="8071">
                  <c:v>44963</c:v>
                </c:pt>
                <c:pt idx="8072">
                  <c:v>44964</c:v>
                </c:pt>
                <c:pt idx="8073">
                  <c:v>44965</c:v>
                </c:pt>
                <c:pt idx="8074">
                  <c:v>44966</c:v>
                </c:pt>
                <c:pt idx="8075">
                  <c:v>44967</c:v>
                </c:pt>
                <c:pt idx="8076">
                  <c:v>44968</c:v>
                </c:pt>
                <c:pt idx="8077">
                  <c:v>44969</c:v>
                </c:pt>
                <c:pt idx="8078">
                  <c:v>44970</c:v>
                </c:pt>
                <c:pt idx="8079">
                  <c:v>44971</c:v>
                </c:pt>
                <c:pt idx="8080">
                  <c:v>44972</c:v>
                </c:pt>
                <c:pt idx="8081">
                  <c:v>44973</c:v>
                </c:pt>
                <c:pt idx="8082">
                  <c:v>44974</c:v>
                </c:pt>
                <c:pt idx="8083">
                  <c:v>44975</c:v>
                </c:pt>
                <c:pt idx="8084">
                  <c:v>44976</c:v>
                </c:pt>
                <c:pt idx="8085">
                  <c:v>44977</c:v>
                </c:pt>
                <c:pt idx="8086">
                  <c:v>44978</c:v>
                </c:pt>
                <c:pt idx="8087">
                  <c:v>44979</c:v>
                </c:pt>
                <c:pt idx="8088">
                  <c:v>44980</c:v>
                </c:pt>
                <c:pt idx="8089">
                  <c:v>44981</c:v>
                </c:pt>
                <c:pt idx="8090">
                  <c:v>44982</c:v>
                </c:pt>
                <c:pt idx="8091">
                  <c:v>44983</c:v>
                </c:pt>
                <c:pt idx="8092">
                  <c:v>44984</c:v>
                </c:pt>
                <c:pt idx="8093">
                  <c:v>44985</c:v>
                </c:pt>
                <c:pt idx="8094">
                  <c:v>44986</c:v>
                </c:pt>
                <c:pt idx="8095">
                  <c:v>44987</c:v>
                </c:pt>
                <c:pt idx="8096">
                  <c:v>44988</c:v>
                </c:pt>
                <c:pt idx="8097">
                  <c:v>44989</c:v>
                </c:pt>
                <c:pt idx="8098">
                  <c:v>44990</c:v>
                </c:pt>
                <c:pt idx="8099">
                  <c:v>44991</c:v>
                </c:pt>
                <c:pt idx="8100">
                  <c:v>44992</c:v>
                </c:pt>
                <c:pt idx="8101">
                  <c:v>44993</c:v>
                </c:pt>
                <c:pt idx="8102">
                  <c:v>44994</c:v>
                </c:pt>
                <c:pt idx="8103">
                  <c:v>44995</c:v>
                </c:pt>
                <c:pt idx="8104">
                  <c:v>44996</c:v>
                </c:pt>
                <c:pt idx="8105">
                  <c:v>44997</c:v>
                </c:pt>
                <c:pt idx="8106">
                  <c:v>44998</c:v>
                </c:pt>
                <c:pt idx="8107">
                  <c:v>44999</c:v>
                </c:pt>
                <c:pt idx="8108">
                  <c:v>45000</c:v>
                </c:pt>
                <c:pt idx="8109">
                  <c:v>45001</c:v>
                </c:pt>
                <c:pt idx="8110">
                  <c:v>45002</c:v>
                </c:pt>
                <c:pt idx="8111">
                  <c:v>45003</c:v>
                </c:pt>
                <c:pt idx="8112">
                  <c:v>45004</c:v>
                </c:pt>
                <c:pt idx="8113">
                  <c:v>45005</c:v>
                </c:pt>
                <c:pt idx="8114">
                  <c:v>45006</c:v>
                </c:pt>
                <c:pt idx="8115">
                  <c:v>45007</c:v>
                </c:pt>
                <c:pt idx="8116">
                  <c:v>45008</c:v>
                </c:pt>
                <c:pt idx="8117">
                  <c:v>45009</c:v>
                </c:pt>
                <c:pt idx="8118">
                  <c:v>45010</c:v>
                </c:pt>
                <c:pt idx="8119">
                  <c:v>45011</c:v>
                </c:pt>
                <c:pt idx="8120">
                  <c:v>45012</c:v>
                </c:pt>
                <c:pt idx="8121">
                  <c:v>45013</c:v>
                </c:pt>
                <c:pt idx="8122">
                  <c:v>45014</c:v>
                </c:pt>
                <c:pt idx="8123">
                  <c:v>45015</c:v>
                </c:pt>
                <c:pt idx="8124">
                  <c:v>45016</c:v>
                </c:pt>
                <c:pt idx="8125">
                  <c:v>45017</c:v>
                </c:pt>
                <c:pt idx="8126">
                  <c:v>45018</c:v>
                </c:pt>
                <c:pt idx="8127">
                  <c:v>45019</c:v>
                </c:pt>
                <c:pt idx="8128">
                  <c:v>45020</c:v>
                </c:pt>
                <c:pt idx="8129">
                  <c:v>45021</c:v>
                </c:pt>
                <c:pt idx="8130">
                  <c:v>45022</c:v>
                </c:pt>
                <c:pt idx="8131">
                  <c:v>45023</c:v>
                </c:pt>
                <c:pt idx="8132">
                  <c:v>45024</c:v>
                </c:pt>
                <c:pt idx="8133">
                  <c:v>45025</c:v>
                </c:pt>
                <c:pt idx="8134">
                  <c:v>45026</c:v>
                </c:pt>
                <c:pt idx="8135">
                  <c:v>45027</c:v>
                </c:pt>
                <c:pt idx="8136">
                  <c:v>45028</c:v>
                </c:pt>
                <c:pt idx="8137">
                  <c:v>45029</c:v>
                </c:pt>
                <c:pt idx="8138">
                  <c:v>45030</c:v>
                </c:pt>
                <c:pt idx="8139">
                  <c:v>45031</c:v>
                </c:pt>
                <c:pt idx="8140">
                  <c:v>45032</c:v>
                </c:pt>
                <c:pt idx="8141">
                  <c:v>45033</c:v>
                </c:pt>
                <c:pt idx="8142">
                  <c:v>45034</c:v>
                </c:pt>
                <c:pt idx="8143">
                  <c:v>45035</c:v>
                </c:pt>
                <c:pt idx="8144">
                  <c:v>45036</c:v>
                </c:pt>
                <c:pt idx="8145">
                  <c:v>45037</c:v>
                </c:pt>
                <c:pt idx="8146">
                  <c:v>45038</c:v>
                </c:pt>
                <c:pt idx="8147">
                  <c:v>45039</c:v>
                </c:pt>
                <c:pt idx="8148">
                  <c:v>45040</c:v>
                </c:pt>
                <c:pt idx="8149">
                  <c:v>45041</c:v>
                </c:pt>
                <c:pt idx="8150">
                  <c:v>45042</c:v>
                </c:pt>
                <c:pt idx="8151">
                  <c:v>45043</c:v>
                </c:pt>
                <c:pt idx="8152">
                  <c:v>45044</c:v>
                </c:pt>
                <c:pt idx="8153">
                  <c:v>45045</c:v>
                </c:pt>
                <c:pt idx="8154">
                  <c:v>45046</c:v>
                </c:pt>
                <c:pt idx="8155">
                  <c:v>45047</c:v>
                </c:pt>
                <c:pt idx="8156">
                  <c:v>45048</c:v>
                </c:pt>
                <c:pt idx="8157">
                  <c:v>45049</c:v>
                </c:pt>
                <c:pt idx="8158">
                  <c:v>45050</c:v>
                </c:pt>
                <c:pt idx="8159">
                  <c:v>45051</c:v>
                </c:pt>
                <c:pt idx="8160">
                  <c:v>45052</c:v>
                </c:pt>
                <c:pt idx="8161">
                  <c:v>45053</c:v>
                </c:pt>
                <c:pt idx="8162">
                  <c:v>45054</c:v>
                </c:pt>
                <c:pt idx="8163">
                  <c:v>45055</c:v>
                </c:pt>
                <c:pt idx="8164">
                  <c:v>45056</c:v>
                </c:pt>
                <c:pt idx="8165">
                  <c:v>45057</c:v>
                </c:pt>
                <c:pt idx="8166">
                  <c:v>45058</c:v>
                </c:pt>
                <c:pt idx="8167">
                  <c:v>45059</c:v>
                </c:pt>
                <c:pt idx="8168">
                  <c:v>45060</c:v>
                </c:pt>
                <c:pt idx="8169">
                  <c:v>45061</c:v>
                </c:pt>
                <c:pt idx="8170">
                  <c:v>45062</c:v>
                </c:pt>
                <c:pt idx="8171">
                  <c:v>45063</c:v>
                </c:pt>
                <c:pt idx="8172">
                  <c:v>45064</c:v>
                </c:pt>
                <c:pt idx="8173">
                  <c:v>45065</c:v>
                </c:pt>
                <c:pt idx="8174">
                  <c:v>45066</c:v>
                </c:pt>
                <c:pt idx="8175">
                  <c:v>45067</c:v>
                </c:pt>
                <c:pt idx="8176">
                  <c:v>45068</c:v>
                </c:pt>
                <c:pt idx="8177">
                  <c:v>45069</c:v>
                </c:pt>
                <c:pt idx="8178">
                  <c:v>45070</c:v>
                </c:pt>
                <c:pt idx="8179">
                  <c:v>45071</c:v>
                </c:pt>
                <c:pt idx="8180">
                  <c:v>45072</c:v>
                </c:pt>
                <c:pt idx="8181">
                  <c:v>45073</c:v>
                </c:pt>
                <c:pt idx="8182">
                  <c:v>45074</c:v>
                </c:pt>
                <c:pt idx="8183">
                  <c:v>45075</c:v>
                </c:pt>
                <c:pt idx="8184">
                  <c:v>45076</c:v>
                </c:pt>
                <c:pt idx="8185">
                  <c:v>45077</c:v>
                </c:pt>
                <c:pt idx="8186">
                  <c:v>45078</c:v>
                </c:pt>
                <c:pt idx="8187">
                  <c:v>45079</c:v>
                </c:pt>
                <c:pt idx="8188">
                  <c:v>45080</c:v>
                </c:pt>
                <c:pt idx="8189">
                  <c:v>45081</c:v>
                </c:pt>
                <c:pt idx="8190">
                  <c:v>45082</c:v>
                </c:pt>
                <c:pt idx="8191">
                  <c:v>45083</c:v>
                </c:pt>
                <c:pt idx="8192">
                  <c:v>45084</c:v>
                </c:pt>
                <c:pt idx="8193">
                  <c:v>45085</c:v>
                </c:pt>
                <c:pt idx="8194">
                  <c:v>45086</c:v>
                </c:pt>
                <c:pt idx="8195">
                  <c:v>45087</c:v>
                </c:pt>
                <c:pt idx="8196">
                  <c:v>45088</c:v>
                </c:pt>
                <c:pt idx="8197">
                  <c:v>45089</c:v>
                </c:pt>
                <c:pt idx="8198">
                  <c:v>45090</c:v>
                </c:pt>
                <c:pt idx="8199">
                  <c:v>45091</c:v>
                </c:pt>
                <c:pt idx="8200">
                  <c:v>45092</c:v>
                </c:pt>
                <c:pt idx="8201">
                  <c:v>45093</c:v>
                </c:pt>
                <c:pt idx="8202">
                  <c:v>45094</c:v>
                </c:pt>
                <c:pt idx="8203">
                  <c:v>45095</c:v>
                </c:pt>
                <c:pt idx="8204">
                  <c:v>45096</c:v>
                </c:pt>
                <c:pt idx="8205">
                  <c:v>45097</c:v>
                </c:pt>
                <c:pt idx="8206">
                  <c:v>45098</c:v>
                </c:pt>
                <c:pt idx="8207">
                  <c:v>45099</c:v>
                </c:pt>
                <c:pt idx="8208">
                  <c:v>45100</c:v>
                </c:pt>
                <c:pt idx="8209">
                  <c:v>45101</c:v>
                </c:pt>
                <c:pt idx="8210">
                  <c:v>45102</c:v>
                </c:pt>
                <c:pt idx="8211">
                  <c:v>45103</c:v>
                </c:pt>
                <c:pt idx="8212">
                  <c:v>45104</c:v>
                </c:pt>
                <c:pt idx="8213">
                  <c:v>45105</c:v>
                </c:pt>
                <c:pt idx="8214">
                  <c:v>45106</c:v>
                </c:pt>
                <c:pt idx="8215">
                  <c:v>45107</c:v>
                </c:pt>
                <c:pt idx="8216">
                  <c:v>45108</c:v>
                </c:pt>
                <c:pt idx="8217">
                  <c:v>45109</c:v>
                </c:pt>
                <c:pt idx="8218">
                  <c:v>45110</c:v>
                </c:pt>
                <c:pt idx="8219">
                  <c:v>45111</c:v>
                </c:pt>
                <c:pt idx="8220">
                  <c:v>45112</c:v>
                </c:pt>
                <c:pt idx="8221">
                  <c:v>45113</c:v>
                </c:pt>
                <c:pt idx="8222">
                  <c:v>45114</c:v>
                </c:pt>
                <c:pt idx="8223">
                  <c:v>45115</c:v>
                </c:pt>
                <c:pt idx="8224">
                  <c:v>45116</c:v>
                </c:pt>
                <c:pt idx="8225">
                  <c:v>45117</c:v>
                </c:pt>
                <c:pt idx="8226">
                  <c:v>45118</c:v>
                </c:pt>
                <c:pt idx="8227">
                  <c:v>45119</c:v>
                </c:pt>
                <c:pt idx="8228">
                  <c:v>45120</c:v>
                </c:pt>
                <c:pt idx="8229">
                  <c:v>45121</c:v>
                </c:pt>
                <c:pt idx="8230">
                  <c:v>45122</c:v>
                </c:pt>
                <c:pt idx="8231">
                  <c:v>45123</c:v>
                </c:pt>
                <c:pt idx="8232">
                  <c:v>45124</c:v>
                </c:pt>
                <c:pt idx="8233">
                  <c:v>45125</c:v>
                </c:pt>
                <c:pt idx="8234">
                  <c:v>45126</c:v>
                </c:pt>
                <c:pt idx="8235">
                  <c:v>45127</c:v>
                </c:pt>
                <c:pt idx="8236">
                  <c:v>45128</c:v>
                </c:pt>
                <c:pt idx="8237">
                  <c:v>45129</c:v>
                </c:pt>
                <c:pt idx="8238">
                  <c:v>45130</c:v>
                </c:pt>
                <c:pt idx="8239">
                  <c:v>45131</c:v>
                </c:pt>
                <c:pt idx="8240">
                  <c:v>45132</c:v>
                </c:pt>
                <c:pt idx="8241">
                  <c:v>45133</c:v>
                </c:pt>
                <c:pt idx="8242">
                  <c:v>45134</c:v>
                </c:pt>
                <c:pt idx="8243">
                  <c:v>45135</c:v>
                </c:pt>
                <c:pt idx="8244">
                  <c:v>45136</c:v>
                </c:pt>
                <c:pt idx="8245">
                  <c:v>45137</c:v>
                </c:pt>
                <c:pt idx="8246">
                  <c:v>45138</c:v>
                </c:pt>
                <c:pt idx="8247">
                  <c:v>45139</c:v>
                </c:pt>
                <c:pt idx="8248">
                  <c:v>45140</c:v>
                </c:pt>
                <c:pt idx="8249">
                  <c:v>45141</c:v>
                </c:pt>
                <c:pt idx="8250">
                  <c:v>45142</c:v>
                </c:pt>
                <c:pt idx="8251">
                  <c:v>45143</c:v>
                </c:pt>
                <c:pt idx="8252">
                  <c:v>45144</c:v>
                </c:pt>
                <c:pt idx="8253">
                  <c:v>45145</c:v>
                </c:pt>
                <c:pt idx="8254">
                  <c:v>45146</c:v>
                </c:pt>
                <c:pt idx="8255">
                  <c:v>45147</c:v>
                </c:pt>
                <c:pt idx="8256">
                  <c:v>45148</c:v>
                </c:pt>
                <c:pt idx="8257">
                  <c:v>45149</c:v>
                </c:pt>
                <c:pt idx="8258">
                  <c:v>45150</c:v>
                </c:pt>
                <c:pt idx="8259">
                  <c:v>45151</c:v>
                </c:pt>
                <c:pt idx="8260">
                  <c:v>45152</c:v>
                </c:pt>
                <c:pt idx="8261">
                  <c:v>45153</c:v>
                </c:pt>
                <c:pt idx="8262">
                  <c:v>45154</c:v>
                </c:pt>
                <c:pt idx="8263">
                  <c:v>45155</c:v>
                </c:pt>
                <c:pt idx="8264">
                  <c:v>45156</c:v>
                </c:pt>
                <c:pt idx="8265">
                  <c:v>45157</c:v>
                </c:pt>
                <c:pt idx="8266">
                  <c:v>45158</c:v>
                </c:pt>
                <c:pt idx="8267">
                  <c:v>45159</c:v>
                </c:pt>
                <c:pt idx="8268">
                  <c:v>45160</c:v>
                </c:pt>
                <c:pt idx="8269">
                  <c:v>45161</c:v>
                </c:pt>
                <c:pt idx="8270">
                  <c:v>45162</c:v>
                </c:pt>
                <c:pt idx="8271">
                  <c:v>45163</c:v>
                </c:pt>
                <c:pt idx="8272">
                  <c:v>45164</c:v>
                </c:pt>
                <c:pt idx="8273">
                  <c:v>45165</c:v>
                </c:pt>
                <c:pt idx="8274">
                  <c:v>45166</c:v>
                </c:pt>
                <c:pt idx="8275">
                  <c:v>45167</c:v>
                </c:pt>
                <c:pt idx="8276">
                  <c:v>45168</c:v>
                </c:pt>
                <c:pt idx="8277">
                  <c:v>45169</c:v>
                </c:pt>
                <c:pt idx="8278">
                  <c:v>45170</c:v>
                </c:pt>
                <c:pt idx="8279">
                  <c:v>45171</c:v>
                </c:pt>
                <c:pt idx="8280">
                  <c:v>45172</c:v>
                </c:pt>
                <c:pt idx="8281">
                  <c:v>45173</c:v>
                </c:pt>
                <c:pt idx="8282">
                  <c:v>45174</c:v>
                </c:pt>
                <c:pt idx="8283">
                  <c:v>45175</c:v>
                </c:pt>
                <c:pt idx="8284">
                  <c:v>45176</c:v>
                </c:pt>
                <c:pt idx="8285">
                  <c:v>45177</c:v>
                </c:pt>
                <c:pt idx="8286">
                  <c:v>45178</c:v>
                </c:pt>
                <c:pt idx="8287">
                  <c:v>45179</c:v>
                </c:pt>
                <c:pt idx="8288">
                  <c:v>45180</c:v>
                </c:pt>
                <c:pt idx="8289">
                  <c:v>45181</c:v>
                </c:pt>
                <c:pt idx="8290">
                  <c:v>45182</c:v>
                </c:pt>
                <c:pt idx="8291">
                  <c:v>45183</c:v>
                </c:pt>
                <c:pt idx="8292">
                  <c:v>45184</c:v>
                </c:pt>
                <c:pt idx="8293">
                  <c:v>45185</c:v>
                </c:pt>
                <c:pt idx="8294">
                  <c:v>45186</c:v>
                </c:pt>
                <c:pt idx="8295">
                  <c:v>45187</c:v>
                </c:pt>
                <c:pt idx="8296">
                  <c:v>45188</c:v>
                </c:pt>
                <c:pt idx="8297">
                  <c:v>45189</c:v>
                </c:pt>
                <c:pt idx="8298">
                  <c:v>45190</c:v>
                </c:pt>
                <c:pt idx="8299">
                  <c:v>45191</c:v>
                </c:pt>
                <c:pt idx="8300">
                  <c:v>45192</c:v>
                </c:pt>
                <c:pt idx="8301">
                  <c:v>45193</c:v>
                </c:pt>
                <c:pt idx="8302">
                  <c:v>45194</c:v>
                </c:pt>
                <c:pt idx="8303">
                  <c:v>45195</c:v>
                </c:pt>
                <c:pt idx="8304">
                  <c:v>45196</c:v>
                </c:pt>
                <c:pt idx="8305">
                  <c:v>45197</c:v>
                </c:pt>
                <c:pt idx="8306">
                  <c:v>45198</c:v>
                </c:pt>
                <c:pt idx="8307">
                  <c:v>45199</c:v>
                </c:pt>
                <c:pt idx="8308">
                  <c:v>45200</c:v>
                </c:pt>
                <c:pt idx="8309">
                  <c:v>45201</c:v>
                </c:pt>
                <c:pt idx="8310">
                  <c:v>45202</c:v>
                </c:pt>
                <c:pt idx="8311">
                  <c:v>45203</c:v>
                </c:pt>
                <c:pt idx="8312">
                  <c:v>45204</c:v>
                </c:pt>
                <c:pt idx="8313">
                  <c:v>45205</c:v>
                </c:pt>
                <c:pt idx="8314">
                  <c:v>45206</c:v>
                </c:pt>
                <c:pt idx="8315">
                  <c:v>45207</c:v>
                </c:pt>
                <c:pt idx="8316">
                  <c:v>45208</c:v>
                </c:pt>
                <c:pt idx="8317">
                  <c:v>45209</c:v>
                </c:pt>
                <c:pt idx="8318">
                  <c:v>45210</c:v>
                </c:pt>
                <c:pt idx="8319">
                  <c:v>45211</c:v>
                </c:pt>
                <c:pt idx="8320">
                  <c:v>45212</c:v>
                </c:pt>
                <c:pt idx="8321">
                  <c:v>45213</c:v>
                </c:pt>
                <c:pt idx="8322">
                  <c:v>45214</c:v>
                </c:pt>
                <c:pt idx="8323">
                  <c:v>45215</c:v>
                </c:pt>
                <c:pt idx="8324">
                  <c:v>45216</c:v>
                </c:pt>
                <c:pt idx="8325">
                  <c:v>45217</c:v>
                </c:pt>
                <c:pt idx="8326">
                  <c:v>45218</c:v>
                </c:pt>
                <c:pt idx="8327">
                  <c:v>45219</c:v>
                </c:pt>
                <c:pt idx="8328">
                  <c:v>45220</c:v>
                </c:pt>
                <c:pt idx="8329">
                  <c:v>45221</c:v>
                </c:pt>
                <c:pt idx="8330">
                  <c:v>45222</c:v>
                </c:pt>
                <c:pt idx="8331">
                  <c:v>45223</c:v>
                </c:pt>
                <c:pt idx="8332">
                  <c:v>45224</c:v>
                </c:pt>
                <c:pt idx="8333">
                  <c:v>45225</c:v>
                </c:pt>
                <c:pt idx="8334">
                  <c:v>45226</c:v>
                </c:pt>
                <c:pt idx="8335">
                  <c:v>45227</c:v>
                </c:pt>
                <c:pt idx="8336">
                  <c:v>45228</c:v>
                </c:pt>
                <c:pt idx="8337">
                  <c:v>45229</c:v>
                </c:pt>
                <c:pt idx="8338">
                  <c:v>45230</c:v>
                </c:pt>
                <c:pt idx="8339">
                  <c:v>45231</c:v>
                </c:pt>
                <c:pt idx="8340">
                  <c:v>45232</c:v>
                </c:pt>
                <c:pt idx="8341">
                  <c:v>45233</c:v>
                </c:pt>
                <c:pt idx="8342">
                  <c:v>45234</c:v>
                </c:pt>
                <c:pt idx="8343">
                  <c:v>45235</c:v>
                </c:pt>
                <c:pt idx="8344">
                  <c:v>45236</c:v>
                </c:pt>
                <c:pt idx="8345">
                  <c:v>45237</c:v>
                </c:pt>
                <c:pt idx="8346">
                  <c:v>45238</c:v>
                </c:pt>
                <c:pt idx="8347">
                  <c:v>45239</c:v>
                </c:pt>
                <c:pt idx="8348">
                  <c:v>45240</c:v>
                </c:pt>
                <c:pt idx="8349">
                  <c:v>45241</c:v>
                </c:pt>
                <c:pt idx="8350">
                  <c:v>45242</c:v>
                </c:pt>
                <c:pt idx="8351">
                  <c:v>45243</c:v>
                </c:pt>
                <c:pt idx="8352">
                  <c:v>45244</c:v>
                </c:pt>
                <c:pt idx="8353">
                  <c:v>45245</c:v>
                </c:pt>
                <c:pt idx="8354">
                  <c:v>45246</c:v>
                </c:pt>
                <c:pt idx="8355">
                  <c:v>45247</c:v>
                </c:pt>
                <c:pt idx="8356">
                  <c:v>45248</c:v>
                </c:pt>
                <c:pt idx="8357">
                  <c:v>45249</c:v>
                </c:pt>
                <c:pt idx="8358">
                  <c:v>45250</c:v>
                </c:pt>
                <c:pt idx="8359">
                  <c:v>45251</c:v>
                </c:pt>
                <c:pt idx="8360">
                  <c:v>45252</c:v>
                </c:pt>
                <c:pt idx="8361">
                  <c:v>45253</c:v>
                </c:pt>
                <c:pt idx="8362">
                  <c:v>45254</c:v>
                </c:pt>
                <c:pt idx="8363">
                  <c:v>45255</c:v>
                </c:pt>
                <c:pt idx="8364">
                  <c:v>45256</c:v>
                </c:pt>
                <c:pt idx="8365">
                  <c:v>45257</c:v>
                </c:pt>
                <c:pt idx="8366">
                  <c:v>45258</c:v>
                </c:pt>
                <c:pt idx="8367">
                  <c:v>45259</c:v>
                </c:pt>
                <c:pt idx="8368">
                  <c:v>45260</c:v>
                </c:pt>
                <c:pt idx="8369">
                  <c:v>45261</c:v>
                </c:pt>
                <c:pt idx="8370">
                  <c:v>45262</c:v>
                </c:pt>
                <c:pt idx="8371">
                  <c:v>45263</c:v>
                </c:pt>
                <c:pt idx="8372">
                  <c:v>45264</c:v>
                </c:pt>
                <c:pt idx="8373">
                  <c:v>45265</c:v>
                </c:pt>
                <c:pt idx="8374">
                  <c:v>45266</c:v>
                </c:pt>
                <c:pt idx="8375">
                  <c:v>45267</c:v>
                </c:pt>
                <c:pt idx="8376">
                  <c:v>45268</c:v>
                </c:pt>
                <c:pt idx="8377">
                  <c:v>45269</c:v>
                </c:pt>
                <c:pt idx="8378">
                  <c:v>45270</c:v>
                </c:pt>
                <c:pt idx="8379">
                  <c:v>45271</c:v>
                </c:pt>
                <c:pt idx="8380">
                  <c:v>45272</c:v>
                </c:pt>
                <c:pt idx="8381">
                  <c:v>45273</c:v>
                </c:pt>
                <c:pt idx="8382">
                  <c:v>45274</c:v>
                </c:pt>
              </c:numCache>
            </c:numRef>
          </c:cat>
          <c:val>
            <c:numRef>
              <c:f>'G.I.18c'!$D$3:$D$8385</c:f>
              <c:numCache>
                <c:formatCode>General</c:formatCode>
                <c:ptCount val="8383"/>
                <c:pt idx="0">
                  <c:v>4.5423999999999998</c:v>
                </c:pt>
                <c:pt idx="1">
                  <c:v>4.3971</c:v>
                </c:pt>
                <c:pt idx="2">
                  <c:v>4.4870000000000001</c:v>
                </c:pt>
                <c:pt idx="3">
                  <c:v>4.3701999999999996</c:v>
                </c:pt>
                <c:pt idx="4">
                  <c:v>4.2233999999999998</c:v>
                </c:pt>
                <c:pt idx="5">
                  <c:v>4.2233999999999998</c:v>
                </c:pt>
                <c:pt idx="6">
                  <c:v>4.2233999999999998</c:v>
                </c:pt>
                <c:pt idx="7">
                  <c:v>4.2085999999999997</c:v>
                </c:pt>
                <c:pt idx="8">
                  <c:v>4.2830000000000004</c:v>
                </c:pt>
                <c:pt idx="9">
                  <c:v>4.3380000000000001</c:v>
                </c:pt>
                <c:pt idx="10">
                  <c:v>4.3079000000000001</c:v>
                </c:pt>
                <c:pt idx="11">
                  <c:v>4.3845999999999998</c:v>
                </c:pt>
                <c:pt idx="12">
                  <c:v>4.3845999999999998</c:v>
                </c:pt>
                <c:pt idx="13">
                  <c:v>4.3845999999999998</c:v>
                </c:pt>
                <c:pt idx="14">
                  <c:v>4.3845999999999998</c:v>
                </c:pt>
                <c:pt idx="15">
                  <c:v>4.3727</c:v>
                </c:pt>
                <c:pt idx="16">
                  <c:v>4.3367000000000004</c:v>
                </c:pt>
                <c:pt idx="17">
                  <c:v>4.2614999999999998</c:v>
                </c:pt>
                <c:pt idx="18">
                  <c:v>4.2899000000000003</c:v>
                </c:pt>
                <c:pt idx="19">
                  <c:v>4.2899000000000003</c:v>
                </c:pt>
                <c:pt idx="20">
                  <c:v>4.2899000000000003</c:v>
                </c:pt>
                <c:pt idx="21">
                  <c:v>4.2868000000000004</c:v>
                </c:pt>
                <c:pt idx="22">
                  <c:v>4.3244999999999996</c:v>
                </c:pt>
                <c:pt idx="23">
                  <c:v>4.3505000000000003</c:v>
                </c:pt>
                <c:pt idx="24">
                  <c:v>4.3333000000000004</c:v>
                </c:pt>
                <c:pt idx="25">
                  <c:v>4.3125999999999998</c:v>
                </c:pt>
                <c:pt idx="26">
                  <c:v>4.3125999999999998</c:v>
                </c:pt>
                <c:pt idx="27">
                  <c:v>4.3125999999999998</c:v>
                </c:pt>
                <c:pt idx="28">
                  <c:v>4.2995999999999999</c:v>
                </c:pt>
                <c:pt idx="29">
                  <c:v>4.2546999999999997</c:v>
                </c:pt>
                <c:pt idx="30">
                  <c:v>4.2248000000000001</c:v>
                </c:pt>
                <c:pt idx="31">
                  <c:v>4.2241999999999997</c:v>
                </c:pt>
                <c:pt idx="32">
                  <c:v>4.2709000000000001</c:v>
                </c:pt>
                <c:pt idx="33">
                  <c:v>4.2709000000000001</c:v>
                </c:pt>
                <c:pt idx="34">
                  <c:v>4.2709000000000001</c:v>
                </c:pt>
                <c:pt idx="35">
                  <c:v>4.3003</c:v>
                </c:pt>
                <c:pt idx="36">
                  <c:v>4.3231999999999999</c:v>
                </c:pt>
                <c:pt idx="37">
                  <c:v>4.3048999999999999</c:v>
                </c:pt>
                <c:pt idx="38">
                  <c:v>4.3186</c:v>
                </c:pt>
                <c:pt idx="39">
                  <c:v>4.2704000000000004</c:v>
                </c:pt>
                <c:pt idx="40">
                  <c:v>4.2704000000000004</c:v>
                </c:pt>
                <c:pt idx="41">
                  <c:v>4.2704000000000004</c:v>
                </c:pt>
                <c:pt idx="42">
                  <c:v>4.2690999999999999</c:v>
                </c:pt>
                <c:pt idx="43">
                  <c:v>4.2766000000000002</c:v>
                </c:pt>
                <c:pt idx="44">
                  <c:v>4.3017000000000003</c:v>
                </c:pt>
                <c:pt idx="45">
                  <c:v>4.3688000000000002</c:v>
                </c:pt>
                <c:pt idx="46">
                  <c:v>4.2834000000000003</c:v>
                </c:pt>
                <c:pt idx="47">
                  <c:v>4.2834000000000003</c:v>
                </c:pt>
                <c:pt idx="48">
                  <c:v>4.2834000000000003</c:v>
                </c:pt>
                <c:pt idx="49">
                  <c:v>4.2834000000000003</c:v>
                </c:pt>
                <c:pt idx="50">
                  <c:v>4.2846000000000002</c:v>
                </c:pt>
                <c:pt idx="51">
                  <c:v>4.2824999999999998</c:v>
                </c:pt>
                <c:pt idx="52">
                  <c:v>4.2313999999999998</c:v>
                </c:pt>
                <c:pt idx="53">
                  <c:v>4.1737000000000002</c:v>
                </c:pt>
                <c:pt idx="54">
                  <c:v>4.1737000000000002</c:v>
                </c:pt>
                <c:pt idx="55">
                  <c:v>4.1737000000000002</c:v>
                </c:pt>
                <c:pt idx="56">
                  <c:v>4.1494</c:v>
                </c:pt>
                <c:pt idx="57">
                  <c:v>4.1543999999999999</c:v>
                </c:pt>
                <c:pt idx="58">
                  <c:v>4.0989000000000004</c:v>
                </c:pt>
                <c:pt idx="59">
                  <c:v>4.1067</c:v>
                </c:pt>
                <c:pt idx="60">
                  <c:v>4.1239999999999997</c:v>
                </c:pt>
                <c:pt idx="61">
                  <c:v>4.1239999999999997</c:v>
                </c:pt>
                <c:pt idx="62">
                  <c:v>4.1239999999999997</c:v>
                </c:pt>
                <c:pt idx="63">
                  <c:v>4.1612</c:v>
                </c:pt>
                <c:pt idx="64">
                  <c:v>4.1455000000000002</c:v>
                </c:pt>
                <c:pt idx="65">
                  <c:v>4.1120000000000001</c:v>
                </c:pt>
                <c:pt idx="66">
                  <c:v>4.1022999999999996</c:v>
                </c:pt>
                <c:pt idx="67">
                  <c:v>4.1477000000000004</c:v>
                </c:pt>
                <c:pt idx="68">
                  <c:v>4.1477000000000004</c:v>
                </c:pt>
                <c:pt idx="69">
                  <c:v>4.1477000000000004</c:v>
                </c:pt>
                <c:pt idx="70">
                  <c:v>4.1184000000000003</c:v>
                </c:pt>
                <c:pt idx="71">
                  <c:v>4.1364999999999998</c:v>
                </c:pt>
                <c:pt idx="72">
                  <c:v>4.0518999999999998</c:v>
                </c:pt>
                <c:pt idx="73">
                  <c:v>3.9746000000000001</c:v>
                </c:pt>
                <c:pt idx="74">
                  <c:v>3.9855999999999998</c:v>
                </c:pt>
                <c:pt idx="75">
                  <c:v>3.9855999999999998</c:v>
                </c:pt>
                <c:pt idx="76">
                  <c:v>3.9855999999999998</c:v>
                </c:pt>
                <c:pt idx="77">
                  <c:v>4.0109000000000004</c:v>
                </c:pt>
                <c:pt idx="78">
                  <c:v>3.9567999999999999</c:v>
                </c:pt>
                <c:pt idx="79">
                  <c:v>3.899</c:v>
                </c:pt>
                <c:pt idx="80">
                  <c:v>3.8651</c:v>
                </c:pt>
                <c:pt idx="81">
                  <c:v>3.9072</c:v>
                </c:pt>
                <c:pt idx="82">
                  <c:v>3.9072</c:v>
                </c:pt>
                <c:pt idx="83">
                  <c:v>3.9072</c:v>
                </c:pt>
                <c:pt idx="84">
                  <c:v>3.9073000000000002</c:v>
                </c:pt>
                <c:pt idx="85">
                  <c:v>3.9780000000000002</c:v>
                </c:pt>
                <c:pt idx="86">
                  <c:v>3.9375</c:v>
                </c:pt>
                <c:pt idx="87">
                  <c:v>3.9258000000000002</c:v>
                </c:pt>
                <c:pt idx="88">
                  <c:v>3.8658000000000001</c:v>
                </c:pt>
                <c:pt idx="89">
                  <c:v>3.8658000000000001</c:v>
                </c:pt>
                <c:pt idx="90">
                  <c:v>3.8658000000000001</c:v>
                </c:pt>
                <c:pt idx="91">
                  <c:v>3.8327</c:v>
                </c:pt>
                <c:pt idx="92">
                  <c:v>3.7770999999999999</c:v>
                </c:pt>
                <c:pt idx="93">
                  <c:v>3.7755000000000001</c:v>
                </c:pt>
                <c:pt idx="94">
                  <c:v>3.8026</c:v>
                </c:pt>
                <c:pt idx="95">
                  <c:v>3.7551999999999999</c:v>
                </c:pt>
                <c:pt idx="96">
                  <c:v>3.7551999999999999</c:v>
                </c:pt>
                <c:pt idx="97">
                  <c:v>3.7551999999999999</c:v>
                </c:pt>
                <c:pt idx="98">
                  <c:v>3.7511999999999999</c:v>
                </c:pt>
                <c:pt idx="99">
                  <c:v>3.7847</c:v>
                </c:pt>
                <c:pt idx="100">
                  <c:v>3.8696999999999999</c:v>
                </c:pt>
                <c:pt idx="101">
                  <c:v>3.9102000000000001</c:v>
                </c:pt>
                <c:pt idx="102">
                  <c:v>3.9102000000000001</c:v>
                </c:pt>
                <c:pt idx="103">
                  <c:v>3.9102000000000001</c:v>
                </c:pt>
                <c:pt idx="104">
                  <c:v>3.9102000000000001</c:v>
                </c:pt>
                <c:pt idx="105">
                  <c:v>3.9590999999999998</c:v>
                </c:pt>
                <c:pt idx="106">
                  <c:v>3.9361000000000002</c:v>
                </c:pt>
                <c:pt idx="107">
                  <c:v>3.8336999999999999</c:v>
                </c:pt>
                <c:pt idx="108">
                  <c:v>3.8452000000000002</c:v>
                </c:pt>
                <c:pt idx="109">
                  <c:v>3.8258000000000001</c:v>
                </c:pt>
                <c:pt idx="110">
                  <c:v>3.8258000000000001</c:v>
                </c:pt>
                <c:pt idx="111">
                  <c:v>3.8258000000000001</c:v>
                </c:pt>
                <c:pt idx="112">
                  <c:v>3.7572999999999999</c:v>
                </c:pt>
                <c:pt idx="113">
                  <c:v>3.7391999999999999</c:v>
                </c:pt>
                <c:pt idx="114">
                  <c:v>3.7995999999999999</c:v>
                </c:pt>
                <c:pt idx="115">
                  <c:v>3.7810999999999999</c:v>
                </c:pt>
                <c:pt idx="116">
                  <c:v>3.8570000000000002</c:v>
                </c:pt>
                <c:pt idx="117">
                  <c:v>3.8570000000000002</c:v>
                </c:pt>
                <c:pt idx="118">
                  <c:v>3.8570000000000002</c:v>
                </c:pt>
                <c:pt idx="119">
                  <c:v>3.8898999999999999</c:v>
                </c:pt>
                <c:pt idx="120">
                  <c:v>3.8576999999999999</c:v>
                </c:pt>
                <c:pt idx="121">
                  <c:v>3.9007000000000001</c:v>
                </c:pt>
                <c:pt idx="122">
                  <c:v>3.8605999999999998</c:v>
                </c:pt>
                <c:pt idx="123">
                  <c:v>3.8024</c:v>
                </c:pt>
                <c:pt idx="124">
                  <c:v>3.8024</c:v>
                </c:pt>
                <c:pt idx="125">
                  <c:v>3.8024</c:v>
                </c:pt>
                <c:pt idx="126">
                  <c:v>3.7669999999999999</c:v>
                </c:pt>
                <c:pt idx="127">
                  <c:v>3.7393999999999998</c:v>
                </c:pt>
                <c:pt idx="128">
                  <c:v>3.7338</c:v>
                </c:pt>
                <c:pt idx="129">
                  <c:v>3.7877999999999998</c:v>
                </c:pt>
                <c:pt idx="130">
                  <c:v>3.8917999999999999</c:v>
                </c:pt>
                <c:pt idx="131">
                  <c:v>3.8917999999999999</c:v>
                </c:pt>
                <c:pt idx="132">
                  <c:v>3.8917999999999999</c:v>
                </c:pt>
                <c:pt idx="133">
                  <c:v>3.8504</c:v>
                </c:pt>
                <c:pt idx="134">
                  <c:v>3.8290999999999999</c:v>
                </c:pt>
                <c:pt idx="135">
                  <c:v>3.8094000000000001</c:v>
                </c:pt>
                <c:pt idx="136">
                  <c:v>3.8662999999999998</c:v>
                </c:pt>
                <c:pt idx="137">
                  <c:v>3.9049999999999998</c:v>
                </c:pt>
                <c:pt idx="138">
                  <c:v>3.9049999999999998</c:v>
                </c:pt>
                <c:pt idx="139">
                  <c:v>3.9049999999999998</c:v>
                </c:pt>
                <c:pt idx="140">
                  <c:v>3.9174000000000002</c:v>
                </c:pt>
                <c:pt idx="141">
                  <c:v>3.8933</c:v>
                </c:pt>
                <c:pt idx="142">
                  <c:v>3.8607</c:v>
                </c:pt>
                <c:pt idx="143">
                  <c:v>3.9049999999999998</c:v>
                </c:pt>
                <c:pt idx="144">
                  <c:v>3.8856000000000002</c:v>
                </c:pt>
                <c:pt idx="145">
                  <c:v>3.8856000000000002</c:v>
                </c:pt>
                <c:pt idx="146">
                  <c:v>3.8856000000000002</c:v>
                </c:pt>
                <c:pt idx="147">
                  <c:v>3.8856000000000002</c:v>
                </c:pt>
                <c:pt idx="148">
                  <c:v>3.8954</c:v>
                </c:pt>
                <c:pt idx="149">
                  <c:v>3.8980000000000001</c:v>
                </c:pt>
                <c:pt idx="150">
                  <c:v>3.8237999999999999</c:v>
                </c:pt>
                <c:pt idx="151">
                  <c:v>3.8540999999999999</c:v>
                </c:pt>
                <c:pt idx="152">
                  <c:v>3.8540999999999999</c:v>
                </c:pt>
                <c:pt idx="153">
                  <c:v>3.8540999999999999</c:v>
                </c:pt>
                <c:pt idx="154">
                  <c:v>3.8696999999999999</c:v>
                </c:pt>
                <c:pt idx="155">
                  <c:v>3.8092999999999999</c:v>
                </c:pt>
                <c:pt idx="156">
                  <c:v>3.8208000000000002</c:v>
                </c:pt>
                <c:pt idx="157">
                  <c:v>3.8252999999999999</c:v>
                </c:pt>
                <c:pt idx="158">
                  <c:v>3.8660999999999999</c:v>
                </c:pt>
                <c:pt idx="159">
                  <c:v>3.8660999999999999</c:v>
                </c:pt>
                <c:pt idx="160">
                  <c:v>3.8660999999999999</c:v>
                </c:pt>
                <c:pt idx="161">
                  <c:v>3.8355000000000001</c:v>
                </c:pt>
                <c:pt idx="162">
                  <c:v>3.8127</c:v>
                </c:pt>
                <c:pt idx="163">
                  <c:v>3.7921</c:v>
                </c:pt>
                <c:pt idx="164">
                  <c:v>3.7534999999999998</c:v>
                </c:pt>
                <c:pt idx="165">
                  <c:v>3.702</c:v>
                </c:pt>
                <c:pt idx="166">
                  <c:v>3.702</c:v>
                </c:pt>
                <c:pt idx="167">
                  <c:v>3.702</c:v>
                </c:pt>
                <c:pt idx="168">
                  <c:v>3.6817000000000002</c:v>
                </c:pt>
                <c:pt idx="169">
                  <c:v>3.6869000000000001</c:v>
                </c:pt>
                <c:pt idx="170">
                  <c:v>3.6928999999999998</c:v>
                </c:pt>
                <c:pt idx="171">
                  <c:v>3.6962999999999999</c:v>
                </c:pt>
                <c:pt idx="172">
                  <c:v>3.665</c:v>
                </c:pt>
                <c:pt idx="173">
                  <c:v>3.665</c:v>
                </c:pt>
                <c:pt idx="174">
                  <c:v>3.665</c:v>
                </c:pt>
                <c:pt idx="175">
                  <c:v>3.6768999999999998</c:v>
                </c:pt>
                <c:pt idx="176">
                  <c:v>3.7130999999999998</c:v>
                </c:pt>
                <c:pt idx="177">
                  <c:v>3.8069999999999999</c:v>
                </c:pt>
                <c:pt idx="178">
                  <c:v>3.8652000000000002</c:v>
                </c:pt>
                <c:pt idx="179">
                  <c:v>3.8494999999999999</c:v>
                </c:pt>
                <c:pt idx="180">
                  <c:v>3.8494999999999999</c:v>
                </c:pt>
                <c:pt idx="181">
                  <c:v>3.8494999999999999</c:v>
                </c:pt>
                <c:pt idx="182">
                  <c:v>3.7892999999999999</c:v>
                </c:pt>
                <c:pt idx="183">
                  <c:v>3.8134999999999999</c:v>
                </c:pt>
                <c:pt idx="184">
                  <c:v>3.8134999999999999</c:v>
                </c:pt>
                <c:pt idx="185">
                  <c:v>3.8191999999999999</c:v>
                </c:pt>
                <c:pt idx="186">
                  <c:v>3.7967</c:v>
                </c:pt>
                <c:pt idx="187">
                  <c:v>3.7967</c:v>
                </c:pt>
                <c:pt idx="188">
                  <c:v>3.7967</c:v>
                </c:pt>
                <c:pt idx="189">
                  <c:v>3.8005</c:v>
                </c:pt>
                <c:pt idx="190">
                  <c:v>3.7722000000000002</c:v>
                </c:pt>
                <c:pt idx="191">
                  <c:v>3.7454000000000001</c:v>
                </c:pt>
                <c:pt idx="192">
                  <c:v>3.7616999999999998</c:v>
                </c:pt>
                <c:pt idx="193">
                  <c:v>3.7865000000000002</c:v>
                </c:pt>
                <c:pt idx="194">
                  <c:v>3.7865000000000002</c:v>
                </c:pt>
                <c:pt idx="195">
                  <c:v>3.7865000000000002</c:v>
                </c:pt>
                <c:pt idx="196">
                  <c:v>3.7736999999999998</c:v>
                </c:pt>
                <c:pt idx="197">
                  <c:v>3.79</c:v>
                </c:pt>
                <c:pt idx="198">
                  <c:v>3.7296</c:v>
                </c:pt>
                <c:pt idx="199">
                  <c:v>3.7412000000000001</c:v>
                </c:pt>
                <c:pt idx="200">
                  <c:v>3.7326999999999999</c:v>
                </c:pt>
                <c:pt idx="201">
                  <c:v>3.7326999999999999</c:v>
                </c:pt>
                <c:pt idx="202">
                  <c:v>3.7326999999999999</c:v>
                </c:pt>
                <c:pt idx="203">
                  <c:v>3.7355999999999998</c:v>
                </c:pt>
                <c:pt idx="204">
                  <c:v>3.7277999999999998</c:v>
                </c:pt>
                <c:pt idx="205">
                  <c:v>3.7458999999999998</c:v>
                </c:pt>
                <c:pt idx="206">
                  <c:v>3.7097000000000002</c:v>
                </c:pt>
                <c:pt idx="207">
                  <c:v>3.6598999999999999</c:v>
                </c:pt>
                <c:pt idx="208">
                  <c:v>3.6598999999999999</c:v>
                </c:pt>
                <c:pt idx="209">
                  <c:v>3.6598999999999999</c:v>
                </c:pt>
                <c:pt idx="210">
                  <c:v>3.6589999999999998</c:v>
                </c:pt>
                <c:pt idx="211">
                  <c:v>3.6244000000000001</c:v>
                </c:pt>
                <c:pt idx="212">
                  <c:v>3.6516000000000002</c:v>
                </c:pt>
                <c:pt idx="213">
                  <c:v>3.6781000000000001</c:v>
                </c:pt>
                <c:pt idx="214">
                  <c:v>3.6905999999999999</c:v>
                </c:pt>
                <c:pt idx="215">
                  <c:v>3.6905999999999999</c:v>
                </c:pt>
                <c:pt idx="216">
                  <c:v>3.6905999999999999</c:v>
                </c:pt>
                <c:pt idx="217">
                  <c:v>3.6613000000000002</c:v>
                </c:pt>
                <c:pt idx="218">
                  <c:v>3.6554000000000002</c:v>
                </c:pt>
                <c:pt idx="219">
                  <c:v>3.5994000000000002</c:v>
                </c:pt>
                <c:pt idx="220">
                  <c:v>3.6225999999999998</c:v>
                </c:pt>
                <c:pt idx="221">
                  <c:v>3.5871</c:v>
                </c:pt>
                <c:pt idx="222">
                  <c:v>3.5871</c:v>
                </c:pt>
                <c:pt idx="223">
                  <c:v>3.5871</c:v>
                </c:pt>
                <c:pt idx="224">
                  <c:v>3.5548000000000002</c:v>
                </c:pt>
                <c:pt idx="225">
                  <c:v>3.5615000000000001</c:v>
                </c:pt>
                <c:pt idx="226">
                  <c:v>3.5973999999999999</c:v>
                </c:pt>
                <c:pt idx="227">
                  <c:v>3.5729000000000002</c:v>
                </c:pt>
                <c:pt idx="228">
                  <c:v>3.5326</c:v>
                </c:pt>
                <c:pt idx="229">
                  <c:v>3.5326</c:v>
                </c:pt>
                <c:pt idx="230">
                  <c:v>3.5326</c:v>
                </c:pt>
                <c:pt idx="231">
                  <c:v>3.5798000000000001</c:v>
                </c:pt>
                <c:pt idx="232">
                  <c:v>3.5531999999999999</c:v>
                </c:pt>
                <c:pt idx="233">
                  <c:v>3.5973000000000002</c:v>
                </c:pt>
                <c:pt idx="234">
                  <c:v>3.5865</c:v>
                </c:pt>
                <c:pt idx="235">
                  <c:v>3.5985999999999998</c:v>
                </c:pt>
                <c:pt idx="236">
                  <c:v>3.5985999999999998</c:v>
                </c:pt>
                <c:pt idx="237">
                  <c:v>3.5985999999999998</c:v>
                </c:pt>
                <c:pt idx="238">
                  <c:v>3.6023000000000001</c:v>
                </c:pt>
                <c:pt idx="239">
                  <c:v>3.5667</c:v>
                </c:pt>
                <c:pt idx="240">
                  <c:v>3.5444</c:v>
                </c:pt>
                <c:pt idx="241">
                  <c:v>3.5282</c:v>
                </c:pt>
                <c:pt idx="242">
                  <c:v>3.5394999999999999</c:v>
                </c:pt>
                <c:pt idx="243">
                  <c:v>3.5394999999999999</c:v>
                </c:pt>
                <c:pt idx="244">
                  <c:v>3.5394999999999999</c:v>
                </c:pt>
                <c:pt idx="245">
                  <c:v>3.5394999999999999</c:v>
                </c:pt>
                <c:pt idx="246">
                  <c:v>3.6389999999999998</c:v>
                </c:pt>
                <c:pt idx="247">
                  <c:v>3.6225999999999998</c:v>
                </c:pt>
                <c:pt idx="248">
                  <c:v>3.5356999999999998</c:v>
                </c:pt>
                <c:pt idx="249">
                  <c:v>3.4839000000000002</c:v>
                </c:pt>
                <c:pt idx="250">
                  <c:v>3.4839000000000002</c:v>
                </c:pt>
                <c:pt idx="251">
                  <c:v>3.4839000000000002</c:v>
                </c:pt>
                <c:pt idx="252">
                  <c:v>3.4577</c:v>
                </c:pt>
                <c:pt idx="253">
                  <c:v>3.4577</c:v>
                </c:pt>
                <c:pt idx="254">
                  <c:v>3.4577</c:v>
                </c:pt>
                <c:pt idx="255">
                  <c:v>3.0486</c:v>
                </c:pt>
                <c:pt idx="256">
                  <c:v>2.9933999999999998</c:v>
                </c:pt>
                <c:pt idx="257">
                  <c:v>2.9933999999999998</c:v>
                </c:pt>
                <c:pt idx="258">
                  <c:v>2.9933999999999998</c:v>
                </c:pt>
                <c:pt idx="259">
                  <c:v>2.9994000000000001</c:v>
                </c:pt>
                <c:pt idx="260">
                  <c:v>2.9125999999999999</c:v>
                </c:pt>
                <c:pt idx="261">
                  <c:v>2.7898000000000001</c:v>
                </c:pt>
                <c:pt idx="262">
                  <c:v>2.8115000000000001</c:v>
                </c:pt>
                <c:pt idx="263">
                  <c:v>2.8363</c:v>
                </c:pt>
                <c:pt idx="264">
                  <c:v>2.8363</c:v>
                </c:pt>
                <c:pt idx="265">
                  <c:v>2.8363</c:v>
                </c:pt>
                <c:pt idx="266">
                  <c:v>2.8843000000000001</c:v>
                </c:pt>
                <c:pt idx="267">
                  <c:v>2.8546999999999998</c:v>
                </c:pt>
                <c:pt idx="268">
                  <c:v>2.8532999999999999</c:v>
                </c:pt>
                <c:pt idx="269">
                  <c:v>2.8593000000000002</c:v>
                </c:pt>
                <c:pt idx="270">
                  <c:v>2.9182000000000001</c:v>
                </c:pt>
                <c:pt idx="271">
                  <c:v>2.9182000000000001</c:v>
                </c:pt>
                <c:pt idx="272">
                  <c:v>2.9182000000000001</c:v>
                </c:pt>
                <c:pt idx="273">
                  <c:v>2.9207000000000001</c:v>
                </c:pt>
                <c:pt idx="274">
                  <c:v>2.9003999999999999</c:v>
                </c:pt>
                <c:pt idx="275">
                  <c:v>2.8904000000000001</c:v>
                </c:pt>
                <c:pt idx="276">
                  <c:v>2.8881999999999999</c:v>
                </c:pt>
                <c:pt idx="277">
                  <c:v>2.8386</c:v>
                </c:pt>
                <c:pt idx="278">
                  <c:v>2.8386</c:v>
                </c:pt>
                <c:pt idx="279">
                  <c:v>2.8386</c:v>
                </c:pt>
                <c:pt idx="280">
                  <c:v>2.8386</c:v>
                </c:pt>
                <c:pt idx="281">
                  <c:v>2.8531</c:v>
                </c:pt>
                <c:pt idx="282">
                  <c:v>2.8774999999999999</c:v>
                </c:pt>
                <c:pt idx="283">
                  <c:v>2.9121000000000001</c:v>
                </c:pt>
                <c:pt idx="284">
                  <c:v>2.8803999999999998</c:v>
                </c:pt>
                <c:pt idx="285">
                  <c:v>2.8803999999999998</c:v>
                </c:pt>
                <c:pt idx="286">
                  <c:v>2.8803999999999998</c:v>
                </c:pt>
                <c:pt idx="287">
                  <c:v>2.8557999999999999</c:v>
                </c:pt>
                <c:pt idx="288">
                  <c:v>2.8409</c:v>
                </c:pt>
                <c:pt idx="289">
                  <c:v>2.8809</c:v>
                </c:pt>
                <c:pt idx="290">
                  <c:v>2.8740999999999999</c:v>
                </c:pt>
                <c:pt idx="291">
                  <c:v>2.8816000000000002</c:v>
                </c:pt>
                <c:pt idx="292">
                  <c:v>2.8816000000000002</c:v>
                </c:pt>
                <c:pt idx="293">
                  <c:v>2.8816000000000002</c:v>
                </c:pt>
                <c:pt idx="294">
                  <c:v>2.9062999999999999</c:v>
                </c:pt>
                <c:pt idx="295">
                  <c:v>2.9085999999999999</c:v>
                </c:pt>
                <c:pt idx="296">
                  <c:v>2.8969999999999998</c:v>
                </c:pt>
                <c:pt idx="297">
                  <c:v>2.8677999999999999</c:v>
                </c:pt>
                <c:pt idx="298">
                  <c:v>2.8512</c:v>
                </c:pt>
                <c:pt idx="299">
                  <c:v>2.8512</c:v>
                </c:pt>
                <c:pt idx="300">
                  <c:v>2.8512</c:v>
                </c:pt>
                <c:pt idx="301">
                  <c:v>2.8075999999999999</c:v>
                </c:pt>
                <c:pt idx="302">
                  <c:v>2.7530000000000001</c:v>
                </c:pt>
                <c:pt idx="303">
                  <c:v>2.7435999999999998</c:v>
                </c:pt>
                <c:pt idx="304">
                  <c:v>2.7644000000000002</c:v>
                </c:pt>
                <c:pt idx="305">
                  <c:v>2.7551000000000001</c:v>
                </c:pt>
                <c:pt idx="306">
                  <c:v>2.7551000000000001</c:v>
                </c:pt>
                <c:pt idx="307">
                  <c:v>2.7551000000000001</c:v>
                </c:pt>
                <c:pt idx="308">
                  <c:v>2.7566000000000002</c:v>
                </c:pt>
                <c:pt idx="309">
                  <c:v>2.6974999999999998</c:v>
                </c:pt>
                <c:pt idx="310">
                  <c:v>2.6711999999999998</c:v>
                </c:pt>
                <c:pt idx="311">
                  <c:v>2.7204999999999999</c:v>
                </c:pt>
                <c:pt idx="312">
                  <c:v>2.7492000000000001</c:v>
                </c:pt>
                <c:pt idx="313">
                  <c:v>2.7492000000000001</c:v>
                </c:pt>
                <c:pt idx="314">
                  <c:v>2.7492000000000001</c:v>
                </c:pt>
                <c:pt idx="315">
                  <c:v>2.7492000000000001</c:v>
                </c:pt>
                <c:pt idx="316">
                  <c:v>2.7883</c:v>
                </c:pt>
                <c:pt idx="317">
                  <c:v>2.8622999999999998</c:v>
                </c:pt>
                <c:pt idx="318">
                  <c:v>2.9971000000000001</c:v>
                </c:pt>
                <c:pt idx="319">
                  <c:v>3.0665</c:v>
                </c:pt>
                <c:pt idx="320">
                  <c:v>3.0665</c:v>
                </c:pt>
                <c:pt idx="321">
                  <c:v>3.0665</c:v>
                </c:pt>
                <c:pt idx="322">
                  <c:v>3.0059</c:v>
                </c:pt>
                <c:pt idx="323">
                  <c:v>2.9954999999999998</c:v>
                </c:pt>
                <c:pt idx="324">
                  <c:v>3.0649999999999999</c:v>
                </c:pt>
                <c:pt idx="325">
                  <c:v>3.0649999999999999</c:v>
                </c:pt>
                <c:pt idx="326">
                  <c:v>3.0951</c:v>
                </c:pt>
                <c:pt idx="327">
                  <c:v>3.0951</c:v>
                </c:pt>
                <c:pt idx="328">
                  <c:v>3.0951</c:v>
                </c:pt>
                <c:pt idx="329">
                  <c:v>3.1025</c:v>
                </c:pt>
                <c:pt idx="330">
                  <c:v>3.0539000000000001</c:v>
                </c:pt>
                <c:pt idx="331">
                  <c:v>3.044</c:v>
                </c:pt>
                <c:pt idx="332">
                  <c:v>2.9</c:v>
                </c:pt>
                <c:pt idx="333">
                  <c:v>2.8763999999999998</c:v>
                </c:pt>
                <c:pt idx="334">
                  <c:v>2.8763999999999998</c:v>
                </c:pt>
                <c:pt idx="335">
                  <c:v>2.8763999999999998</c:v>
                </c:pt>
                <c:pt idx="336">
                  <c:v>2.8717000000000001</c:v>
                </c:pt>
                <c:pt idx="337">
                  <c:v>2.8654000000000002</c:v>
                </c:pt>
                <c:pt idx="338">
                  <c:v>2.9965000000000002</c:v>
                </c:pt>
                <c:pt idx="339">
                  <c:v>3.0611000000000002</c:v>
                </c:pt>
                <c:pt idx="340">
                  <c:v>3.0447000000000002</c:v>
                </c:pt>
                <c:pt idx="341">
                  <c:v>3.0447000000000002</c:v>
                </c:pt>
                <c:pt idx="342">
                  <c:v>3.0447000000000002</c:v>
                </c:pt>
                <c:pt idx="343">
                  <c:v>3.0249000000000001</c:v>
                </c:pt>
                <c:pt idx="344">
                  <c:v>2.9483000000000001</c:v>
                </c:pt>
                <c:pt idx="345">
                  <c:v>2.9416000000000002</c:v>
                </c:pt>
                <c:pt idx="346">
                  <c:v>3.0019999999999998</c:v>
                </c:pt>
                <c:pt idx="347">
                  <c:v>3.0748000000000002</c:v>
                </c:pt>
                <c:pt idx="348">
                  <c:v>3.0748000000000002</c:v>
                </c:pt>
                <c:pt idx="349">
                  <c:v>3.0748000000000002</c:v>
                </c:pt>
                <c:pt idx="350">
                  <c:v>3.1044</c:v>
                </c:pt>
                <c:pt idx="351">
                  <c:v>3.0783999999999998</c:v>
                </c:pt>
                <c:pt idx="352">
                  <c:v>3.0697999999999999</c:v>
                </c:pt>
                <c:pt idx="353">
                  <c:v>3.1027999999999998</c:v>
                </c:pt>
                <c:pt idx="354">
                  <c:v>3.1150000000000002</c:v>
                </c:pt>
                <c:pt idx="355">
                  <c:v>3.1150000000000002</c:v>
                </c:pt>
                <c:pt idx="356">
                  <c:v>3.1150000000000002</c:v>
                </c:pt>
                <c:pt idx="357">
                  <c:v>3.1251000000000002</c:v>
                </c:pt>
                <c:pt idx="358">
                  <c:v>3.1251000000000002</c:v>
                </c:pt>
                <c:pt idx="359">
                  <c:v>3.1659999999999999</c:v>
                </c:pt>
                <c:pt idx="360">
                  <c:v>3.1156999999999999</c:v>
                </c:pt>
                <c:pt idx="361">
                  <c:v>3.1004</c:v>
                </c:pt>
                <c:pt idx="362">
                  <c:v>3.1004</c:v>
                </c:pt>
                <c:pt idx="363">
                  <c:v>3.1004</c:v>
                </c:pt>
                <c:pt idx="364">
                  <c:v>3.0531000000000001</c:v>
                </c:pt>
                <c:pt idx="365">
                  <c:v>3.0531000000000001</c:v>
                </c:pt>
                <c:pt idx="366">
                  <c:v>3.1204999999999998</c:v>
                </c:pt>
                <c:pt idx="367">
                  <c:v>3.0912000000000002</c:v>
                </c:pt>
                <c:pt idx="368">
                  <c:v>3.085</c:v>
                </c:pt>
                <c:pt idx="369">
                  <c:v>3.085</c:v>
                </c:pt>
                <c:pt idx="370">
                  <c:v>3.085</c:v>
                </c:pt>
                <c:pt idx="371">
                  <c:v>3.0526</c:v>
                </c:pt>
                <c:pt idx="372">
                  <c:v>3.0546000000000002</c:v>
                </c:pt>
                <c:pt idx="373">
                  <c:v>3.0486</c:v>
                </c:pt>
                <c:pt idx="374">
                  <c:v>3.0078999999999998</c:v>
                </c:pt>
                <c:pt idx="375">
                  <c:v>2.9075000000000002</c:v>
                </c:pt>
                <c:pt idx="376">
                  <c:v>2.9075000000000002</c:v>
                </c:pt>
                <c:pt idx="377">
                  <c:v>2.9075000000000002</c:v>
                </c:pt>
                <c:pt idx="378">
                  <c:v>2.8887999999999998</c:v>
                </c:pt>
                <c:pt idx="379">
                  <c:v>2.9171</c:v>
                </c:pt>
                <c:pt idx="380">
                  <c:v>2.9169999999999998</c:v>
                </c:pt>
                <c:pt idx="381">
                  <c:v>3.0019</c:v>
                </c:pt>
                <c:pt idx="382">
                  <c:v>2.9935</c:v>
                </c:pt>
                <c:pt idx="383">
                  <c:v>2.9935</c:v>
                </c:pt>
                <c:pt idx="384">
                  <c:v>2.9935</c:v>
                </c:pt>
                <c:pt idx="385">
                  <c:v>2.9935</c:v>
                </c:pt>
                <c:pt idx="386">
                  <c:v>3.0057999999999998</c:v>
                </c:pt>
                <c:pt idx="387">
                  <c:v>3.0200999999999998</c:v>
                </c:pt>
                <c:pt idx="388">
                  <c:v>3.0686</c:v>
                </c:pt>
                <c:pt idx="389">
                  <c:v>3.1088</c:v>
                </c:pt>
                <c:pt idx="390">
                  <c:v>3.1088</c:v>
                </c:pt>
                <c:pt idx="391">
                  <c:v>3.1088</c:v>
                </c:pt>
                <c:pt idx="392">
                  <c:v>3.1313</c:v>
                </c:pt>
                <c:pt idx="393">
                  <c:v>3.0493000000000001</c:v>
                </c:pt>
                <c:pt idx="394">
                  <c:v>3.0510999999999999</c:v>
                </c:pt>
                <c:pt idx="395">
                  <c:v>3.0983999999999998</c:v>
                </c:pt>
                <c:pt idx="396">
                  <c:v>3.0764999999999998</c:v>
                </c:pt>
                <c:pt idx="397">
                  <c:v>3.0764999999999998</c:v>
                </c:pt>
                <c:pt idx="398">
                  <c:v>3.0764999999999998</c:v>
                </c:pt>
                <c:pt idx="399">
                  <c:v>3.0364</c:v>
                </c:pt>
                <c:pt idx="400">
                  <c:v>3.0253999999999999</c:v>
                </c:pt>
                <c:pt idx="401">
                  <c:v>3.0139999999999998</c:v>
                </c:pt>
                <c:pt idx="402">
                  <c:v>3.0082</c:v>
                </c:pt>
                <c:pt idx="403">
                  <c:v>2.9836999999999998</c:v>
                </c:pt>
                <c:pt idx="404">
                  <c:v>2.9836999999999998</c:v>
                </c:pt>
                <c:pt idx="405">
                  <c:v>2.9836999999999998</c:v>
                </c:pt>
                <c:pt idx="406">
                  <c:v>2.9689000000000001</c:v>
                </c:pt>
                <c:pt idx="407">
                  <c:v>2.9897999999999998</c:v>
                </c:pt>
                <c:pt idx="408">
                  <c:v>3.0059999999999998</c:v>
                </c:pt>
                <c:pt idx="409">
                  <c:v>3.0217000000000001</c:v>
                </c:pt>
                <c:pt idx="410">
                  <c:v>2.9805999999999999</c:v>
                </c:pt>
                <c:pt idx="411">
                  <c:v>2.9805999999999999</c:v>
                </c:pt>
                <c:pt idx="412">
                  <c:v>2.9805999999999999</c:v>
                </c:pt>
                <c:pt idx="413">
                  <c:v>2.9805999999999999</c:v>
                </c:pt>
                <c:pt idx="414">
                  <c:v>2.9813000000000001</c:v>
                </c:pt>
                <c:pt idx="415">
                  <c:v>2.9868999999999999</c:v>
                </c:pt>
                <c:pt idx="416">
                  <c:v>2.9977</c:v>
                </c:pt>
                <c:pt idx="417">
                  <c:v>2.9801000000000002</c:v>
                </c:pt>
                <c:pt idx="418">
                  <c:v>2.9801000000000002</c:v>
                </c:pt>
                <c:pt idx="419">
                  <c:v>2.9801000000000002</c:v>
                </c:pt>
                <c:pt idx="420">
                  <c:v>3.0004</c:v>
                </c:pt>
                <c:pt idx="421">
                  <c:v>3.028</c:v>
                </c:pt>
                <c:pt idx="422">
                  <c:v>2.9594999999999998</c:v>
                </c:pt>
                <c:pt idx="423">
                  <c:v>2.9741</c:v>
                </c:pt>
                <c:pt idx="424">
                  <c:v>3.0436999999999999</c:v>
                </c:pt>
                <c:pt idx="425">
                  <c:v>3.0436999999999999</c:v>
                </c:pt>
                <c:pt idx="426">
                  <c:v>3.0436999999999999</c:v>
                </c:pt>
                <c:pt idx="427">
                  <c:v>3.0834999999999999</c:v>
                </c:pt>
                <c:pt idx="428">
                  <c:v>3.0996000000000001</c:v>
                </c:pt>
                <c:pt idx="429">
                  <c:v>3.0830000000000002</c:v>
                </c:pt>
                <c:pt idx="430">
                  <c:v>3.1884000000000001</c:v>
                </c:pt>
                <c:pt idx="431">
                  <c:v>3.2555000000000001</c:v>
                </c:pt>
                <c:pt idx="432">
                  <c:v>3.2555000000000001</c:v>
                </c:pt>
                <c:pt idx="433">
                  <c:v>3.2555000000000001</c:v>
                </c:pt>
                <c:pt idx="434">
                  <c:v>3.2675000000000001</c:v>
                </c:pt>
                <c:pt idx="435">
                  <c:v>3.2505000000000002</c:v>
                </c:pt>
                <c:pt idx="436">
                  <c:v>3.2031000000000001</c:v>
                </c:pt>
                <c:pt idx="437">
                  <c:v>3.2591999999999999</c:v>
                </c:pt>
                <c:pt idx="438">
                  <c:v>3.286</c:v>
                </c:pt>
                <c:pt idx="439">
                  <c:v>3.286</c:v>
                </c:pt>
                <c:pt idx="440">
                  <c:v>3.286</c:v>
                </c:pt>
                <c:pt idx="441">
                  <c:v>3.3048000000000002</c:v>
                </c:pt>
                <c:pt idx="442">
                  <c:v>3.2867000000000002</c:v>
                </c:pt>
                <c:pt idx="443">
                  <c:v>3.3229000000000002</c:v>
                </c:pt>
                <c:pt idx="444">
                  <c:v>3.3515000000000001</c:v>
                </c:pt>
                <c:pt idx="445">
                  <c:v>3.3626999999999998</c:v>
                </c:pt>
                <c:pt idx="446">
                  <c:v>3.3626999999999998</c:v>
                </c:pt>
                <c:pt idx="447">
                  <c:v>3.3626999999999998</c:v>
                </c:pt>
                <c:pt idx="448">
                  <c:v>3.4039000000000001</c:v>
                </c:pt>
                <c:pt idx="449">
                  <c:v>3.3736999999999999</c:v>
                </c:pt>
                <c:pt idx="450">
                  <c:v>3.3637999999999999</c:v>
                </c:pt>
                <c:pt idx="451">
                  <c:v>3.3776999999999999</c:v>
                </c:pt>
                <c:pt idx="452">
                  <c:v>3.3776999999999999</c:v>
                </c:pt>
                <c:pt idx="453">
                  <c:v>3.3776999999999999</c:v>
                </c:pt>
                <c:pt idx="454">
                  <c:v>3.3776999999999999</c:v>
                </c:pt>
                <c:pt idx="455">
                  <c:v>3.3952</c:v>
                </c:pt>
                <c:pt idx="456">
                  <c:v>3.3521999999999998</c:v>
                </c:pt>
                <c:pt idx="457">
                  <c:v>3.3069999999999999</c:v>
                </c:pt>
                <c:pt idx="458">
                  <c:v>3.3161</c:v>
                </c:pt>
                <c:pt idx="459">
                  <c:v>3.2637999999999998</c:v>
                </c:pt>
                <c:pt idx="460">
                  <c:v>3.2637999999999998</c:v>
                </c:pt>
                <c:pt idx="461">
                  <c:v>3.2637999999999998</c:v>
                </c:pt>
                <c:pt idx="462">
                  <c:v>3.26</c:v>
                </c:pt>
                <c:pt idx="463">
                  <c:v>3.2467000000000001</c:v>
                </c:pt>
                <c:pt idx="464">
                  <c:v>3.2309000000000001</c:v>
                </c:pt>
                <c:pt idx="465">
                  <c:v>3.2208000000000001</c:v>
                </c:pt>
                <c:pt idx="466">
                  <c:v>3.1732</c:v>
                </c:pt>
                <c:pt idx="467">
                  <c:v>3.1732</c:v>
                </c:pt>
                <c:pt idx="468">
                  <c:v>3.1732</c:v>
                </c:pt>
                <c:pt idx="469">
                  <c:v>3.165</c:v>
                </c:pt>
                <c:pt idx="470">
                  <c:v>3.1913999999999998</c:v>
                </c:pt>
                <c:pt idx="471">
                  <c:v>3.1516000000000002</c:v>
                </c:pt>
                <c:pt idx="472">
                  <c:v>3.1678000000000002</c:v>
                </c:pt>
                <c:pt idx="473">
                  <c:v>3.1587999999999998</c:v>
                </c:pt>
                <c:pt idx="474">
                  <c:v>3.1587999999999998</c:v>
                </c:pt>
                <c:pt idx="475">
                  <c:v>3.1587999999999998</c:v>
                </c:pt>
                <c:pt idx="476">
                  <c:v>3.1551</c:v>
                </c:pt>
                <c:pt idx="477">
                  <c:v>3.1766999999999999</c:v>
                </c:pt>
                <c:pt idx="478">
                  <c:v>3.1373000000000002</c:v>
                </c:pt>
                <c:pt idx="479">
                  <c:v>3.1284000000000001</c:v>
                </c:pt>
                <c:pt idx="480">
                  <c:v>3.1181999999999999</c:v>
                </c:pt>
                <c:pt idx="481">
                  <c:v>3.1181999999999999</c:v>
                </c:pt>
                <c:pt idx="482">
                  <c:v>3.1181999999999999</c:v>
                </c:pt>
                <c:pt idx="483">
                  <c:v>3.1496</c:v>
                </c:pt>
                <c:pt idx="484">
                  <c:v>3.1572</c:v>
                </c:pt>
                <c:pt idx="485">
                  <c:v>3.1158999999999999</c:v>
                </c:pt>
                <c:pt idx="486">
                  <c:v>3.1343000000000001</c:v>
                </c:pt>
                <c:pt idx="487">
                  <c:v>3.1065999999999998</c:v>
                </c:pt>
                <c:pt idx="488">
                  <c:v>3.1065999999999998</c:v>
                </c:pt>
                <c:pt idx="489">
                  <c:v>3.1065999999999998</c:v>
                </c:pt>
                <c:pt idx="490">
                  <c:v>3.1208</c:v>
                </c:pt>
                <c:pt idx="491">
                  <c:v>3.0752000000000002</c:v>
                </c:pt>
                <c:pt idx="492">
                  <c:v>3.1423999999999999</c:v>
                </c:pt>
                <c:pt idx="493">
                  <c:v>3.1131000000000002</c:v>
                </c:pt>
                <c:pt idx="494">
                  <c:v>3.0689000000000002</c:v>
                </c:pt>
                <c:pt idx="495">
                  <c:v>3.0689000000000002</c:v>
                </c:pt>
                <c:pt idx="496">
                  <c:v>3.0689000000000002</c:v>
                </c:pt>
                <c:pt idx="497">
                  <c:v>3.0865999999999998</c:v>
                </c:pt>
                <c:pt idx="498">
                  <c:v>3.1124999999999998</c:v>
                </c:pt>
                <c:pt idx="499">
                  <c:v>3.0872999999999999</c:v>
                </c:pt>
                <c:pt idx="500">
                  <c:v>3.0522999999999998</c:v>
                </c:pt>
                <c:pt idx="501">
                  <c:v>3.0937000000000001</c:v>
                </c:pt>
                <c:pt idx="502">
                  <c:v>3.0937000000000001</c:v>
                </c:pt>
                <c:pt idx="503">
                  <c:v>3.0937000000000001</c:v>
                </c:pt>
                <c:pt idx="504">
                  <c:v>3.0632000000000001</c:v>
                </c:pt>
                <c:pt idx="505">
                  <c:v>3.0550000000000002</c:v>
                </c:pt>
                <c:pt idx="506">
                  <c:v>3.0270000000000001</c:v>
                </c:pt>
                <c:pt idx="507">
                  <c:v>3.0316000000000001</c:v>
                </c:pt>
                <c:pt idx="508">
                  <c:v>3.0377000000000001</c:v>
                </c:pt>
                <c:pt idx="509">
                  <c:v>3.0377000000000001</c:v>
                </c:pt>
                <c:pt idx="510">
                  <c:v>3.0377000000000001</c:v>
                </c:pt>
                <c:pt idx="511">
                  <c:v>3.0377000000000001</c:v>
                </c:pt>
                <c:pt idx="512">
                  <c:v>3.0337000000000001</c:v>
                </c:pt>
                <c:pt idx="513">
                  <c:v>3.0051000000000001</c:v>
                </c:pt>
                <c:pt idx="514">
                  <c:v>2.9861</c:v>
                </c:pt>
                <c:pt idx="515">
                  <c:v>2.9761000000000002</c:v>
                </c:pt>
                <c:pt idx="516">
                  <c:v>2.9761000000000002</c:v>
                </c:pt>
                <c:pt idx="517">
                  <c:v>2.9761000000000002</c:v>
                </c:pt>
                <c:pt idx="518">
                  <c:v>2.9601999999999999</c:v>
                </c:pt>
                <c:pt idx="519">
                  <c:v>2.9276</c:v>
                </c:pt>
                <c:pt idx="520">
                  <c:v>2.9291999999999998</c:v>
                </c:pt>
                <c:pt idx="521">
                  <c:v>2.9222000000000001</c:v>
                </c:pt>
                <c:pt idx="522">
                  <c:v>2.9428000000000001</c:v>
                </c:pt>
                <c:pt idx="523">
                  <c:v>2.9428000000000001</c:v>
                </c:pt>
                <c:pt idx="524">
                  <c:v>2.9428000000000001</c:v>
                </c:pt>
                <c:pt idx="525">
                  <c:v>2.9535999999999998</c:v>
                </c:pt>
                <c:pt idx="526">
                  <c:v>2.9472999999999998</c:v>
                </c:pt>
                <c:pt idx="527">
                  <c:v>2.9260000000000002</c:v>
                </c:pt>
                <c:pt idx="528">
                  <c:v>2.9077000000000002</c:v>
                </c:pt>
                <c:pt idx="529">
                  <c:v>2.8763999999999998</c:v>
                </c:pt>
                <c:pt idx="530">
                  <c:v>2.8763999999999998</c:v>
                </c:pt>
                <c:pt idx="531">
                  <c:v>2.8763999999999998</c:v>
                </c:pt>
                <c:pt idx="532">
                  <c:v>2.8793000000000002</c:v>
                </c:pt>
                <c:pt idx="533">
                  <c:v>2.8725000000000001</c:v>
                </c:pt>
                <c:pt idx="534">
                  <c:v>2.8113999999999999</c:v>
                </c:pt>
                <c:pt idx="535">
                  <c:v>2.8656000000000001</c:v>
                </c:pt>
                <c:pt idx="536">
                  <c:v>2.8567999999999998</c:v>
                </c:pt>
                <c:pt idx="537">
                  <c:v>2.8567999999999998</c:v>
                </c:pt>
                <c:pt idx="538">
                  <c:v>2.8567999999999998</c:v>
                </c:pt>
                <c:pt idx="539">
                  <c:v>2.8757000000000001</c:v>
                </c:pt>
                <c:pt idx="540">
                  <c:v>2.8687999999999998</c:v>
                </c:pt>
                <c:pt idx="541">
                  <c:v>2.8003999999999998</c:v>
                </c:pt>
                <c:pt idx="542">
                  <c:v>2.8178999999999998</c:v>
                </c:pt>
                <c:pt idx="543">
                  <c:v>2.8254000000000001</c:v>
                </c:pt>
                <c:pt idx="544">
                  <c:v>2.8254000000000001</c:v>
                </c:pt>
                <c:pt idx="545">
                  <c:v>2.8254000000000001</c:v>
                </c:pt>
                <c:pt idx="546">
                  <c:v>2.8212000000000002</c:v>
                </c:pt>
                <c:pt idx="547">
                  <c:v>2.7835000000000001</c:v>
                </c:pt>
                <c:pt idx="548">
                  <c:v>2.7902999999999998</c:v>
                </c:pt>
                <c:pt idx="549">
                  <c:v>2.7902999999999998</c:v>
                </c:pt>
                <c:pt idx="550">
                  <c:v>2.8523000000000001</c:v>
                </c:pt>
                <c:pt idx="551">
                  <c:v>2.8523000000000001</c:v>
                </c:pt>
                <c:pt idx="552">
                  <c:v>2.8523000000000001</c:v>
                </c:pt>
                <c:pt idx="553">
                  <c:v>2.8161</c:v>
                </c:pt>
                <c:pt idx="554">
                  <c:v>2.7637</c:v>
                </c:pt>
                <c:pt idx="555">
                  <c:v>2.7025999999999999</c:v>
                </c:pt>
                <c:pt idx="556">
                  <c:v>2.7141999999999999</c:v>
                </c:pt>
                <c:pt idx="557">
                  <c:v>2.6905000000000001</c:v>
                </c:pt>
                <c:pt idx="558">
                  <c:v>2.6905000000000001</c:v>
                </c:pt>
                <c:pt idx="559">
                  <c:v>2.6905000000000001</c:v>
                </c:pt>
                <c:pt idx="560">
                  <c:v>2.6760999999999999</c:v>
                </c:pt>
                <c:pt idx="561">
                  <c:v>2.6953</c:v>
                </c:pt>
                <c:pt idx="562">
                  <c:v>2.6795</c:v>
                </c:pt>
                <c:pt idx="563">
                  <c:v>2.6394000000000002</c:v>
                </c:pt>
                <c:pt idx="564">
                  <c:v>2.6164999999999998</c:v>
                </c:pt>
                <c:pt idx="565">
                  <c:v>2.6164999999999998</c:v>
                </c:pt>
                <c:pt idx="566">
                  <c:v>2.6164999999999998</c:v>
                </c:pt>
                <c:pt idx="567">
                  <c:v>2.5518000000000001</c:v>
                </c:pt>
                <c:pt idx="568">
                  <c:v>2.5011000000000001</c:v>
                </c:pt>
                <c:pt idx="569">
                  <c:v>2.4944999999999999</c:v>
                </c:pt>
                <c:pt idx="570">
                  <c:v>2.4178999999999999</c:v>
                </c:pt>
                <c:pt idx="571">
                  <c:v>2.3681999999999999</c:v>
                </c:pt>
                <c:pt idx="572">
                  <c:v>2.3681999999999999</c:v>
                </c:pt>
                <c:pt idx="573">
                  <c:v>2.3681999999999999</c:v>
                </c:pt>
                <c:pt idx="574">
                  <c:v>2.4904000000000002</c:v>
                </c:pt>
                <c:pt idx="575">
                  <c:v>2.5244</c:v>
                </c:pt>
                <c:pt idx="576">
                  <c:v>2.4264000000000001</c:v>
                </c:pt>
                <c:pt idx="577">
                  <c:v>2.3433000000000002</c:v>
                </c:pt>
                <c:pt idx="578">
                  <c:v>2.2443</c:v>
                </c:pt>
                <c:pt idx="579">
                  <c:v>2.2443</c:v>
                </c:pt>
                <c:pt idx="580">
                  <c:v>2.2443</c:v>
                </c:pt>
                <c:pt idx="581">
                  <c:v>2.1800000000000002</c:v>
                </c:pt>
                <c:pt idx="582">
                  <c:v>2.2723</c:v>
                </c:pt>
                <c:pt idx="583">
                  <c:v>2.1694</c:v>
                </c:pt>
                <c:pt idx="584">
                  <c:v>2.2444000000000002</c:v>
                </c:pt>
                <c:pt idx="585">
                  <c:v>2.2584</c:v>
                </c:pt>
                <c:pt idx="586">
                  <c:v>2.2584</c:v>
                </c:pt>
                <c:pt idx="587">
                  <c:v>2.2584</c:v>
                </c:pt>
                <c:pt idx="588">
                  <c:v>2.2746</c:v>
                </c:pt>
                <c:pt idx="589">
                  <c:v>2.2334999999999998</c:v>
                </c:pt>
                <c:pt idx="590">
                  <c:v>2.3456000000000001</c:v>
                </c:pt>
                <c:pt idx="591">
                  <c:v>2.3767999999999998</c:v>
                </c:pt>
                <c:pt idx="592">
                  <c:v>2.4213</c:v>
                </c:pt>
                <c:pt idx="593">
                  <c:v>2.4213</c:v>
                </c:pt>
                <c:pt idx="594">
                  <c:v>2.4213</c:v>
                </c:pt>
                <c:pt idx="595">
                  <c:v>2.4323000000000001</c:v>
                </c:pt>
                <c:pt idx="596">
                  <c:v>2.3437999999999999</c:v>
                </c:pt>
                <c:pt idx="597">
                  <c:v>2.3517000000000001</c:v>
                </c:pt>
                <c:pt idx="598">
                  <c:v>2.3915999999999999</c:v>
                </c:pt>
                <c:pt idx="599">
                  <c:v>2.3755999999999999</c:v>
                </c:pt>
                <c:pt idx="600">
                  <c:v>2.3755999999999999</c:v>
                </c:pt>
                <c:pt idx="601">
                  <c:v>2.3755999999999999</c:v>
                </c:pt>
                <c:pt idx="602">
                  <c:v>2.3652000000000002</c:v>
                </c:pt>
                <c:pt idx="603">
                  <c:v>2.3845000000000001</c:v>
                </c:pt>
                <c:pt idx="604">
                  <c:v>2.3698000000000001</c:v>
                </c:pt>
                <c:pt idx="605">
                  <c:v>2.3287</c:v>
                </c:pt>
                <c:pt idx="606">
                  <c:v>2.3161</c:v>
                </c:pt>
                <c:pt idx="607">
                  <c:v>2.3161</c:v>
                </c:pt>
                <c:pt idx="608">
                  <c:v>2.3161</c:v>
                </c:pt>
                <c:pt idx="609">
                  <c:v>2.3161</c:v>
                </c:pt>
                <c:pt idx="610">
                  <c:v>2.2202999999999999</c:v>
                </c:pt>
                <c:pt idx="611">
                  <c:v>2.2246000000000001</c:v>
                </c:pt>
                <c:pt idx="612">
                  <c:v>2.1758000000000002</c:v>
                </c:pt>
                <c:pt idx="613">
                  <c:v>2.2565</c:v>
                </c:pt>
                <c:pt idx="614">
                  <c:v>2.2565</c:v>
                </c:pt>
                <c:pt idx="615">
                  <c:v>2.2565</c:v>
                </c:pt>
                <c:pt idx="616">
                  <c:v>2.2786</c:v>
                </c:pt>
                <c:pt idx="617">
                  <c:v>2.2824</c:v>
                </c:pt>
                <c:pt idx="618">
                  <c:v>2.3201000000000001</c:v>
                </c:pt>
                <c:pt idx="619">
                  <c:v>2.2940999999999998</c:v>
                </c:pt>
                <c:pt idx="620">
                  <c:v>2.2860999999999998</c:v>
                </c:pt>
                <c:pt idx="621">
                  <c:v>2.2860999999999998</c:v>
                </c:pt>
                <c:pt idx="622">
                  <c:v>2.2860999999999998</c:v>
                </c:pt>
                <c:pt idx="623">
                  <c:v>2.2974000000000001</c:v>
                </c:pt>
                <c:pt idx="624">
                  <c:v>2.2625000000000002</c:v>
                </c:pt>
                <c:pt idx="625">
                  <c:v>2.2599999999999998</c:v>
                </c:pt>
                <c:pt idx="626">
                  <c:v>2.1995</c:v>
                </c:pt>
                <c:pt idx="627">
                  <c:v>2.1858</c:v>
                </c:pt>
                <c:pt idx="628">
                  <c:v>2.1858</c:v>
                </c:pt>
                <c:pt idx="629">
                  <c:v>2.1858</c:v>
                </c:pt>
                <c:pt idx="630">
                  <c:v>2.133</c:v>
                </c:pt>
                <c:pt idx="631">
                  <c:v>2.1315</c:v>
                </c:pt>
                <c:pt idx="632">
                  <c:v>2.1576</c:v>
                </c:pt>
                <c:pt idx="633">
                  <c:v>2.1913</c:v>
                </c:pt>
                <c:pt idx="634">
                  <c:v>2.1154000000000002</c:v>
                </c:pt>
                <c:pt idx="635">
                  <c:v>2.1154000000000002</c:v>
                </c:pt>
                <c:pt idx="636">
                  <c:v>2.1154000000000002</c:v>
                </c:pt>
                <c:pt idx="637">
                  <c:v>2.0137999999999998</c:v>
                </c:pt>
                <c:pt idx="638">
                  <c:v>2.0485000000000002</c:v>
                </c:pt>
                <c:pt idx="639">
                  <c:v>2.0491999999999999</c:v>
                </c:pt>
                <c:pt idx="640">
                  <c:v>2.0367999999999999</c:v>
                </c:pt>
                <c:pt idx="641">
                  <c:v>2.0438000000000001</c:v>
                </c:pt>
                <c:pt idx="642">
                  <c:v>2.0438000000000001</c:v>
                </c:pt>
                <c:pt idx="643">
                  <c:v>2.0438000000000001</c:v>
                </c:pt>
                <c:pt idx="644">
                  <c:v>2.024</c:v>
                </c:pt>
                <c:pt idx="645">
                  <c:v>2.0463</c:v>
                </c:pt>
                <c:pt idx="646">
                  <c:v>2.0186999999999999</c:v>
                </c:pt>
                <c:pt idx="647">
                  <c:v>2.0242</c:v>
                </c:pt>
                <c:pt idx="648">
                  <c:v>2.0804</c:v>
                </c:pt>
                <c:pt idx="649">
                  <c:v>2.0804</c:v>
                </c:pt>
                <c:pt idx="650">
                  <c:v>2.0804</c:v>
                </c:pt>
                <c:pt idx="651">
                  <c:v>2.0804</c:v>
                </c:pt>
                <c:pt idx="652">
                  <c:v>2.2168999999999999</c:v>
                </c:pt>
                <c:pt idx="653">
                  <c:v>2.1983999999999999</c:v>
                </c:pt>
                <c:pt idx="654">
                  <c:v>2.2262</c:v>
                </c:pt>
                <c:pt idx="655">
                  <c:v>2.2115999999999998</c:v>
                </c:pt>
                <c:pt idx="656">
                  <c:v>2.2115999999999998</c:v>
                </c:pt>
                <c:pt idx="657">
                  <c:v>2.2115999999999998</c:v>
                </c:pt>
                <c:pt idx="658">
                  <c:v>2.2970999999999999</c:v>
                </c:pt>
                <c:pt idx="659">
                  <c:v>2.2789999999999999</c:v>
                </c:pt>
                <c:pt idx="660">
                  <c:v>2.2744</c:v>
                </c:pt>
                <c:pt idx="661">
                  <c:v>2.2141000000000002</c:v>
                </c:pt>
                <c:pt idx="662">
                  <c:v>2.1585999999999999</c:v>
                </c:pt>
                <c:pt idx="663">
                  <c:v>2.1585999999999999</c:v>
                </c:pt>
                <c:pt idx="664">
                  <c:v>2.1585999999999999</c:v>
                </c:pt>
                <c:pt idx="665">
                  <c:v>2.0743999999999998</c:v>
                </c:pt>
                <c:pt idx="666">
                  <c:v>2.0019</c:v>
                </c:pt>
                <c:pt idx="667">
                  <c:v>1.9759</c:v>
                </c:pt>
                <c:pt idx="668">
                  <c:v>1.9377</c:v>
                </c:pt>
                <c:pt idx="669">
                  <c:v>2.0061</c:v>
                </c:pt>
                <c:pt idx="670">
                  <c:v>2.0061</c:v>
                </c:pt>
                <c:pt idx="671">
                  <c:v>2.0061</c:v>
                </c:pt>
                <c:pt idx="672">
                  <c:v>2.0324</c:v>
                </c:pt>
                <c:pt idx="673">
                  <c:v>2.0230000000000001</c:v>
                </c:pt>
                <c:pt idx="674">
                  <c:v>2.0649000000000002</c:v>
                </c:pt>
                <c:pt idx="675">
                  <c:v>2.0758999999999999</c:v>
                </c:pt>
                <c:pt idx="676">
                  <c:v>2.1135000000000002</c:v>
                </c:pt>
                <c:pt idx="677">
                  <c:v>2.1135000000000002</c:v>
                </c:pt>
                <c:pt idx="678">
                  <c:v>2.1135000000000002</c:v>
                </c:pt>
                <c:pt idx="679">
                  <c:v>2.1135000000000002</c:v>
                </c:pt>
                <c:pt idx="680">
                  <c:v>2.0667</c:v>
                </c:pt>
                <c:pt idx="681">
                  <c:v>2.0579999999999998</c:v>
                </c:pt>
                <c:pt idx="682">
                  <c:v>2.1242999999999999</c:v>
                </c:pt>
                <c:pt idx="683">
                  <c:v>2.1398999999999999</c:v>
                </c:pt>
                <c:pt idx="684">
                  <c:v>2.1398999999999999</c:v>
                </c:pt>
                <c:pt idx="685">
                  <c:v>2.1398999999999999</c:v>
                </c:pt>
                <c:pt idx="686">
                  <c:v>2.1442000000000001</c:v>
                </c:pt>
                <c:pt idx="687">
                  <c:v>2.1591</c:v>
                </c:pt>
                <c:pt idx="688">
                  <c:v>2.2021000000000002</c:v>
                </c:pt>
                <c:pt idx="689">
                  <c:v>2.2233999999999998</c:v>
                </c:pt>
                <c:pt idx="690">
                  <c:v>2.2589000000000001</c:v>
                </c:pt>
                <c:pt idx="691">
                  <c:v>2.2589000000000001</c:v>
                </c:pt>
                <c:pt idx="692">
                  <c:v>2.2589000000000001</c:v>
                </c:pt>
                <c:pt idx="693">
                  <c:v>2.2532999999999999</c:v>
                </c:pt>
                <c:pt idx="694">
                  <c:v>2.2040000000000002</c:v>
                </c:pt>
                <c:pt idx="695">
                  <c:v>2.2347000000000001</c:v>
                </c:pt>
                <c:pt idx="696">
                  <c:v>2.2347000000000001</c:v>
                </c:pt>
                <c:pt idx="697">
                  <c:v>2.2361</c:v>
                </c:pt>
                <c:pt idx="698">
                  <c:v>2.2361</c:v>
                </c:pt>
                <c:pt idx="699">
                  <c:v>2.2361</c:v>
                </c:pt>
                <c:pt idx="700">
                  <c:v>2.2829000000000002</c:v>
                </c:pt>
                <c:pt idx="701">
                  <c:v>2.2924000000000002</c:v>
                </c:pt>
                <c:pt idx="702">
                  <c:v>2.2482000000000002</c:v>
                </c:pt>
                <c:pt idx="703">
                  <c:v>2.2248999999999999</c:v>
                </c:pt>
                <c:pt idx="704">
                  <c:v>2.1602999999999999</c:v>
                </c:pt>
                <c:pt idx="705">
                  <c:v>2.1602999999999999</c:v>
                </c:pt>
                <c:pt idx="706">
                  <c:v>2.1602999999999999</c:v>
                </c:pt>
                <c:pt idx="707">
                  <c:v>2.1415000000000002</c:v>
                </c:pt>
                <c:pt idx="708">
                  <c:v>2.1560000000000001</c:v>
                </c:pt>
                <c:pt idx="709">
                  <c:v>2.1354000000000002</c:v>
                </c:pt>
                <c:pt idx="710">
                  <c:v>2.1393</c:v>
                </c:pt>
                <c:pt idx="711">
                  <c:v>2.1333000000000002</c:v>
                </c:pt>
                <c:pt idx="712">
                  <c:v>2.1333000000000002</c:v>
                </c:pt>
                <c:pt idx="713">
                  <c:v>2.1333000000000002</c:v>
                </c:pt>
                <c:pt idx="714">
                  <c:v>2.1473</c:v>
                </c:pt>
                <c:pt idx="715">
                  <c:v>2.1112000000000002</c:v>
                </c:pt>
                <c:pt idx="716">
                  <c:v>2.0581</c:v>
                </c:pt>
                <c:pt idx="717">
                  <c:v>1.9981</c:v>
                </c:pt>
                <c:pt idx="718">
                  <c:v>2.0205000000000002</c:v>
                </c:pt>
                <c:pt idx="719">
                  <c:v>2.0205000000000002</c:v>
                </c:pt>
                <c:pt idx="720">
                  <c:v>2.0205000000000002</c:v>
                </c:pt>
                <c:pt idx="721">
                  <c:v>2.0356999999999998</c:v>
                </c:pt>
                <c:pt idx="722">
                  <c:v>2.032</c:v>
                </c:pt>
                <c:pt idx="723">
                  <c:v>2.032</c:v>
                </c:pt>
                <c:pt idx="724">
                  <c:v>2.0181</c:v>
                </c:pt>
                <c:pt idx="725">
                  <c:v>1.9682999999999999</c:v>
                </c:pt>
                <c:pt idx="726">
                  <c:v>1.9682999999999999</c:v>
                </c:pt>
                <c:pt idx="727">
                  <c:v>1.9682999999999999</c:v>
                </c:pt>
                <c:pt idx="728">
                  <c:v>1.9451000000000001</c:v>
                </c:pt>
                <c:pt idx="729">
                  <c:v>1.9457</c:v>
                </c:pt>
                <c:pt idx="730">
                  <c:v>1.9457</c:v>
                </c:pt>
                <c:pt idx="731">
                  <c:v>2.0562999999999998</c:v>
                </c:pt>
                <c:pt idx="732">
                  <c:v>2.0569999999999999</c:v>
                </c:pt>
                <c:pt idx="733">
                  <c:v>2.0569999999999999</c:v>
                </c:pt>
                <c:pt idx="734">
                  <c:v>2.0569999999999999</c:v>
                </c:pt>
                <c:pt idx="735">
                  <c:v>2.0911</c:v>
                </c:pt>
                <c:pt idx="736">
                  <c:v>2.0587</c:v>
                </c:pt>
                <c:pt idx="737">
                  <c:v>2.0629</c:v>
                </c:pt>
                <c:pt idx="738">
                  <c:v>2.1631</c:v>
                </c:pt>
                <c:pt idx="739">
                  <c:v>2.1421999999999999</c:v>
                </c:pt>
                <c:pt idx="740">
                  <c:v>2.1421999999999999</c:v>
                </c:pt>
                <c:pt idx="741">
                  <c:v>2.1421999999999999</c:v>
                </c:pt>
                <c:pt idx="742">
                  <c:v>2.121</c:v>
                </c:pt>
                <c:pt idx="743">
                  <c:v>2.0829</c:v>
                </c:pt>
                <c:pt idx="744">
                  <c:v>2.0992999999999999</c:v>
                </c:pt>
                <c:pt idx="745">
                  <c:v>2.1067999999999998</c:v>
                </c:pt>
                <c:pt idx="746">
                  <c:v>2.0966</c:v>
                </c:pt>
                <c:pt idx="747">
                  <c:v>2.0966</c:v>
                </c:pt>
                <c:pt idx="748">
                  <c:v>2.0966</c:v>
                </c:pt>
                <c:pt idx="749">
                  <c:v>2.0966</c:v>
                </c:pt>
                <c:pt idx="750">
                  <c:v>2.0524</c:v>
                </c:pt>
                <c:pt idx="751">
                  <c:v>2.0261999999999998</c:v>
                </c:pt>
                <c:pt idx="752">
                  <c:v>2.0362</c:v>
                </c:pt>
                <c:pt idx="753">
                  <c:v>2.0301</c:v>
                </c:pt>
                <c:pt idx="754">
                  <c:v>2.0301</c:v>
                </c:pt>
                <c:pt idx="755">
                  <c:v>2.0301</c:v>
                </c:pt>
                <c:pt idx="756">
                  <c:v>2.0482999999999998</c:v>
                </c:pt>
                <c:pt idx="757">
                  <c:v>2.0636000000000001</c:v>
                </c:pt>
                <c:pt idx="758">
                  <c:v>2.0924</c:v>
                </c:pt>
                <c:pt idx="759">
                  <c:v>2.0817000000000001</c:v>
                </c:pt>
                <c:pt idx="760">
                  <c:v>2.1052</c:v>
                </c:pt>
                <c:pt idx="761">
                  <c:v>2.1052</c:v>
                </c:pt>
                <c:pt idx="762">
                  <c:v>2.1052</c:v>
                </c:pt>
                <c:pt idx="763">
                  <c:v>2.1303999999999998</c:v>
                </c:pt>
                <c:pt idx="764">
                  <c:v>2.1139000000000001</c:v>
                </c:pt>
                <c:pt idx="765">
                  <c:v>2.1421000000000001</c:v>
                </c:pt>
                <c:pt idx="766">
                  <c:v>2.1219000000000001</c:v>
                </c:pt>
                <c:pt idx="767">
                  <c:v>2.1023999999999998</c:v>
                </c:pt>
                <c:pt idx="768">
                  <c:v>2.1023999999999998</c:v>
                </c:pt>
                <c:pt idx="769">
                  <c:v>2.1023999999999998</c:v>
                </c:pt>
                <c:pt idx="770">
                  <c:v>2.1153</c:v>
                </c:pt>
                <c:pt idx="771">
                  <c:v>2.1025</c:v>
                </c:pt>
                <c:pt idx="772">
                  <c:v>2.0520999999999998</c:v>
                </c:pt>
                <c:pt idx="773">
                  <c:v>2.0129000000000001</c:v>
                </c:pt>
                <c:pt idx="774">
                  <c:v>2.0181</c:v>
                </c:pt>
                <c:pt idx="775">
                  <c:v>2.0181</c:v>
                </c:pt>
                <c:pt idx="776">
                  <c:v>2.0181</c:v>
                </c:pt>
                <c:pt idx="777">
                  <c:v>2.0181</c:v>
                </c:pt>
                <c:pt idx="778">
                  <c:v>2.0415999999999999</c:v>
                </c:pt>
                <c:pt idx="779">
                  <c:v>2.0244</c:v>
                </c:pt>
                <c:pt idx="780">
                  <c:v>1.9991000000000001</c:v>
                </c:pt>
                <c:pt idx="781">
                  <c:v>2.0076999999999998</c:v>
                </c:pt>
                <c:pt idx="782">
                  <c:v>2.0076999999999998</c:v>
                </c:pt>
                <c:pt idx="783">
                  <c:v>2.0076999999999998</c:v>
                </c:pt>
                <c:pt idx="784">
                  <c:v>1.9886999999999999</c:v>
                </c:pt>
                <c:pt idx="785">
                  <c:v>1.9792000000000001</c:v>
                </c:pt>
                <c:pt idx="786">
                  <c:v>1.9830000000000001</c:v>
                </c:pt>
                <c:pt idx="787">
                  <c:v>1.9857</c:v>
                </c:pt>
                <c:pt idx="788">
                  <c:v>1.9618</c:v>
                </c:pt>
                <c:pt idx="789">
                  <c:v>1.9618</c:v>
                </c:pt>
                <c:pt idx="790">
                  <c:v>1.9618</c:v>
                </c:pt>
                <c:pt idx="791">
                  <c:v>1.9419</c:v>
                </c:pt>
                <c:pt idx="792">
                  <c:v>1.9207000000000001</c:v>
                </c:pt>
                <c:pt idx="793">
                  <c:v>1.9007000000000001</c:v>
                </c:pt>
                <c:pt idx="794">
                  <c:v>1.9127000000000001</c:v>
                </c:pt>
                <c:pt idx="795">
                  <c:v>1.8806</c:v>
                </c:pt>
                <c:pt idx="796">
                  <c:v>1.8806</c:v>
                </c:pt>
                <c:pt idx="797">
                  <c:v>1.8806</c:v>
                </c:pt>
                <c:pt idx="798">
                  <c:v>1.8351</c:v>
                </c:pt>
                <c:pt idx="799">
                  <c:v>1.8624000000000001</c:v>
                </c:pt>
                <c:pt idx="800">
                  <c:v>1.913</c:v>
                </c:pt>
                <c:pt idx="801">
                  <c:v>2.0087999999999999</c:v>
                </c:pt>
                <c:pt idx="802">
                  <c:v>1.9988999999999999</c:v>
                </c:pt>
                <c:pt idx="803">
                  <c:v>1.9988999999999999</c:v>
                </c:pt>
                <c:pt idx="804">
                  <c:v>1.9988999999999999</c:v>
                </c:pt>
                <c:pt idx="805">
                  <c:v>2.0249999999999999</c:v>
                </c:pt>
                <c:pt idx="806">
                  <c:v>2.0815000000000001</c:v>
                </c:pt>
                <c:pt idx="807">
                  <c:v>2.0994999999999999</c:v>
                </c:pt>
                <c:pt idx="808">
                  <c:v>2.1114999999999999</c:v>
                </c:pt>
                <c:pt idx="809">
                  <c:v>2.1488999999999998</c:v>
                </c:pt>
                <c:pt idx="810">
                  <c:v>2.1488999999999998</c:v>
                </c:pt>
                <c:pt idx="811">
                  <c:v>2.1488999999999998</c:v>
                </c:pt>
                <c:pt idx="812">
                  <c:v>2.0960000000000001</c:v>
                </c:pt>
                <c:pt idx="813">
                  <c:v>2.0853999999999999</c:v>
                </c:pt>
                <c:pt idx="814">
                  <c:v>2.0682999999999998</c:v>
                </c:pt>
                <c:pt idx="815">
                  <c:v>2.0394999999999999</c:v>
                </c:pt>
                <c:pt idx="816">
                  <c:v>1.9956</c:v>
                </c:pt>
                <c:pt idx="817">
                  <c:v>1.9956</c:v>
                </c:pt>
                <c:pt idx="818">
                  <c:v>1.9956</c:v>
                </c:pt>
                <c:pt idx="819">
                  <c:v>1.9582999999999999</c:v>
                </c:pt>
                <c:pt idx="820">
                  <c:v>1.9436</c:v>
                </c:pt>
                <c:pt idx="821">
                  <c:v>2.0057999999999998</c:v>
                </c:pt>
                <c:pt idx="822">
                  <c:v>1.9858</c:v>
                </c:pt>
                <c:pt idx="823">
                  <c:v>1.9857</c:v>
                </c:pt>
                <c:pt idx="824">
                  <c:v>1.9857</c:v>
                </c:pt>
                <c:pt idx="825">
                  <c:v>1.9857</c:v>
                </c:pt>
                <c:pt idx="826">
                  <c:v>2.0625</c:v>
                </c:pt>
                <c:pt idx="827">
                  <c:v>2.0259</c:v>
                </c:pt>
                <c:pt idx="828">
                  <c:v>2.0030999999999999</c:v>
                </c:pt>
                <c:pt idx="829">
                  <c:v>2.0055000000000001</c:v>
                </c:pt>
                <c:pt idx="830">
                  <c:v>2.0449000000000002</c:v>
                </c:pt>
                <c:pt idx="831">
                  <c:v>2.0449000000000002</c:v>
                </c:pt>
                <c:pt idx="832">
                  <c:v>2.0449000000000002</c:v>
                </c:pt>
                <c:pt idx="833">
                  <c:v>2.0905999999999998</c:v>
                </c:pt>
                <c:pt idx="834">
                  <c:v>2.0762</c:v>
                </c:pt>
                <c:pt idx="835">
                  <c:v>2.0817000000000001</c:v>
                </c:pt>
                <c:pt idx="836">
                  <c:v>2.1181000000000001</c:v>
                </c:pt>
                <c:pt idx="837">
                  <c:v>2.1181000000000001</c:v>
                </c:pt>
                <c:pt idx="838">
                  <c:v>2.1181000000000001</c:v>
                </c:pt>
                <c:pt idx="839">
                  <c:v>2.1181000000000001</c:v>
                </c:pt>
                <c:pt idx="840">
                  <c:v>2.1351</c:v>
                </c:pt>
                <c:pt idx="841">
                  <c:v>2.1164000000000001</c:v>
                </c:pt>
                <c:pt idx="842">
                  <c:v>2.1221000000000001</c:v>
                </c:pt>
                <c:pt idx="843">
                  <c:v>2.0857000000000001</c:v>
                </c:pt>
                <c:pt idx="844">
                  <c:v>2.0371999999999999</c:v>
                </c:pt>
                <c:pt idx="845">
                  <c:v>2.0371999999999999</c:v>
                </c:pt>
                <c:pt idx="846">
                  <c:v>2.0371999999999999</c:v>
                </c:pt>
                <c:pt idx="847">
                  <c:v>2.0529000000000002</c:v>
                </c:pt>
                <c:pt idx="848">
                  <c:v>2.0752000000000002</c:v>
                </c:pt>
                <c:pt idx="849">
                  <c:v>2.0127000000000002</c:v>
                </c:pt>
                <c:pt idx="850">
                  <c:v>1.9876</c:v>
                </c:pt>
                <c:pt idx="851">
                  <c:v>2.0188000000000001</c:v>
                </c:pt>
                <c:pt idx="852">
                  <c:v>2.0188000000000001</c:v>
                </c:pt>
                <c:pt idx="853">
                  <c:v>2.0188000000000001</c:v>
                </c:pt>
                <c:pt idx="854">
                  <c:v>2.0194000000000001</c:v>
                </c:pt>
                <c:pt idx="855">
                  <c:v>1.9408000000000001</c:v>
                </c:pt>
                <c:pt idx="856">
                  <c:v>1.9233</c:v>
                </c:pt>
                <c:pt idx="857">
                  <c:v>1.8964000000000001</c:v>
                </c:pt>
                <c:pt idx="858">
                  <c:v>1.9079999999999999</c:v>
                </c:pt>
                <c:pt idx="859">
                  <c:v>1.9079999999999999</c:v>
                </c:pt>
                <c:pt idx="860">
                  <c:v>1.9079999999999999</c:v>
                </c:pt>
                <c:pt idx="861">
                  <c:v>1.9237</c:v>
                </c:pt>
                <c:pt idx="862">
                  <c:v>1.9142999999999999</c:v>
                </c:pt>
                <c:pt idx="863">
                  <c:v>1.8782000000000001</c:v>
                </c:pt>
                <c:pt idx="864">
                  <c:v>1.9301999999999999</c:v>
                </c:pt>
                <c:pt idx="865">
                  <c:v>1.873</c:v>
                </c:pt>
                <c:pt idx="866">
                  <c:v>1.873</c:v>
                </c:pt>
                <c:pt idx="867">
                  <c:v>1.873</c:v>
                </c:pt>
                <c:pt idx="868">
                  <c:v>1.8482000000000001</c:v>
                </c:pt>
                <c:pt idx="869">
                  <c:v>1.8361000000000001</c:v>
                </c:pt>
                <c:pt idx="870">
                  <c:v>1.8892</c:v>
                </c:pt>
                <c:pt idx="871">
                  <c:v>1.8846000000000001</c:v>
                </c:pt>
                <c:pt idx="872">
                  <c:v>1.8987000000000001</c:v>
                </c:pt>
                <c:pt idx="873">
                  <c:v>1.8987000000000001</c:v>
                </c:pt>
                <c:pt idx="874">
                  <c:v>1.8987000000000001</c:v>
                </c:pt>
                <c:pt idx="875">
                  <c:v>1.8987000000000001</c:v>
                </c:pt>
                <c:pt idx="876">
                  <c:v>1.8408</c:v>
                </c:pt>
                <c:pt idx="877">
                  <c:v>1.8116000000000001</c:v>
                </c:pt>
                <c:pt idx="878">
                  <c:v>1.7892999999999999</c:v>
                </c:pt>
                <c:pt idx="879">
                  <c:v>1.7982</c:v>
                </c:pt>
                <c:pt idx="880">
                  <c:v>1.7982</c:v>
                </c:pt>
                <c:pt idx="881">
                  <c:v>1.7982</c:v>
                </c:pt>
                <c:pt idx="882">
                  <c:v>1.8104</c:v>
                </c:pt>
                <c:pt idx="883">
                  <c:v>1.7392000000000001</c:v>
                </c:pt>
                <c:pt idx="884">
                  <c:v>1.7177</c:v>
                </c:pt>
                <c:pt idx="885">
                  <c:v>1.7564</c:v>
                </c:pt>
                <c:pt idx="886">
                  <c:v>1.7746999999999999</c:v>
                </c:pt>
                <c:pt idx="887">
                  <c:v>1.7746999999999999</c:v>
                </c:pt>
                <c:pt idx="888">
                  <c:v>1.7746999999999999</c:v>
                </c:pt>
                <c:pt idx="889">
                  <c:v>1.7301</c:v>
                </c:pt>
                <c:pt idx="890">
                  <c:v>1.6934</c:v>
                </c:pt>
                <c:pt idx="891">
                  <c:v>1.7193000000000001</c:v>
                </c:pt>
                <c:pt idx="892">
                  <c:v>1.6877</c:v>
                </c:pt>
                <c:pt idx="893">
                  <c:v>1.6820999999999999</c:v>
                </c:pt>
                <c:pt idx="894">
                  <c:v>1.6820999999999999</c:v>
                </c:pt>
                <c:pt idx="895">
                  <c:v>1.6820999999999999</c:v>
                </c:pt>
                <c:pt idx="896">
                  <c:v>1.7321</c:v>
                </c:pt>
                <c:pt idx="897">
                  <c:v>1.8051999999999999</c:v>
                </c:pt>
                <c:pt idx="898">
                  <c:v>1.8194999999999999</c:v>
                </c:pt>
                <c:pt idx="899">
                  <c:v>1.7327999999999999</c:v>
                </c:pt>
                <c:pt idx="900">
                  <c:v>1.7481</c:v>
                </c:pt>
                <c:pt idx="901">
                  <c:v>1.7481</c:v>
                </c:pt>
                <c:pt idx="902">
                  <c:v>1.7481</c:v>
                </c:pt>
                <c:pt idx="903">
                  <c:v>1.7173</c:v>
                </c:pt>
                <c:pt idx="904">
                  <c:v>1.706</c:v>
                </c:pt>
                <c:pt idx="905">
                  <c:v>1.7903</c:v>
                </c:pt>
                <c:pt idx="906">
                  <c:v>1.8857999999999999</c:v>
                </c:pt>
                <c:pt idx="907">
                  <c:v>1.837</c:v>
                </c:pt>
                <c:pt idx="908">
                  <c:v>1.837</c:v>
                </c:pt>
                <c:pt idx="909">
                  <c:v>1.837</c:v>
                </c:pt>
                <c:pt idx="910">
                  <c:v>1.8194999999999999</c:v>
                </c:pt>
                <c:pt idx="911">
                  <c:v>1.8021</c:v>
                </c:pt>
                <c:pt idx="912">
                  <c:v>1.786</c:v>
                </c:pt>
                <c:pt idx="913">
                  <c:v>1.7974000000000001</c:v>
                </c:pt>
                <c:pt idx="914">
                  <c:v>1.7974000000000001</c:v>
                </c:pt>
                <c:pt idx="915">
                  <c:v>1.7974000000000001</c:v>
                </c:pt>
                <c:pt idx="916">
                  <c:v>1.7974000000000001</c:v>
                </c:pt>
                <c:pt idx="917">
                  <c:v>1.8267</c:v>
                </c:pt>
                <c:pt idx="918">
                  <c:v>1.8475999999999999</c:v>
                </c:pt>
                <c:pt idx="919">
                  <c:v>1.8352999999999999</c:v>
                </c:pt>
                <c:pt idx="920">
                  <c:v>1.8011999999999999</c:v>
                </c:pt>
                <c:pt idx="921">
                  <c:v>1.7619</c:v>
                </c:pt>
                <c:pt idx="922">
                  <c:v>1.7619</c:v>
                </c:pt>
                <c:pt idx="923">
                  <c:v>1.7619</c:v>
                </c:pt>
                <c:pt idx="924">
                  <c:v>1.7822</c:v>
                </c:pt>
                <c:pt idx="925">
                  <c:v>1.8764000000000001</c:v>
                </c:pt>
                <c:pt idx="926">
                  <c:v>1.9158999999999999</c:v>
                </c:pt>
                <c:pt idx="927">
                  <c:v>1.9173</c:v>
                </c:pt>
                <c:pt idx="928">
                  <c:v>1.9438</c:v>
                </c:pt>
                <c:pt idx="929">
                  <c:v>1.9438</c:v>
                </c:pt>
                <c:pt idx="930">
                  <c:v>1.9438</c:v>
                </c:pt>
                <c:pt idx="931">
                  <c:v>1.9815</c:v>
                </c:pt>
                <c:pt idx="932">
                  <c:v>1.9919</c:v>
                </c:pt>
                <c:pt idx="933">
                  <c:v>1.9630000000000001</c:v>
                </c:pt>
                <c:pt idx="934">
                  <c:v>1.9379999999999999</c:v>
                </c:pt>
                <c:pt idx="935">
                  <c:v>1.9422999999999999</c:v>
                </c:pt>
                <c:pt idx="936">
                  <c:v>1.9422999999999999</c:v>
                </c:pt>
                <c:pt idx="937">
                  <c:v>1.9422999999999999</c:v>
                </c:pt>
                <c:pt idx="938">
                  <c:v>2.0009999999999999</c:v>
                </c:pt>
                <c:pt idx="939">
                  <c:v>2.0485000000000002</c:v>
                </c:pt>
                <c:pt idx="940">
                  <c:v>2.0158999999999998</c:v>
                </c:pt>
                <c:pt idx="941">
                  <c:v>2.0074000000000001</c:v>
                </c:pt>
                <c:pt idx="942">
                  <c:v>2.0464000000000002</c:v>
                </c:pt>
                <c:pt idx="943">
                  <c:v>2.0464000000000002</c:v>
                </c:pt>
                <c:pt idx="944">
                  <c:v>2.0464000000000002</c:v>
                </c:pt>
                <c:pt idx="945">
                  <c:v>1.9661</c:v>
                </c:pt>
                <c:pt idx="946">
                  <c:v>2.0463</c:v>
                </c:pt>
                <c:pt idx="947">
                  <c:v>2.044</c:v>
                </c:pt>
                <c:pt idx="948">
                  <c:v>2.0358000000000001</c:v>
                </c:pt>
                <c:pt idx="949">
                  <c:v>2.0099999999999998</c:v>
                </c:pt>
                <c:pt idx="950">
                  <c:v>2.0099999999999998</c:v>
                </c:pt>
                <c:pt idx="951">
                  <c:v>2.0099999999999998</c:v>
                </c:pt>
                <c:pt idx="952">
                  <c:v>2.0299</c:v>
                </c:pt>
                <c:pt idx="953">
                  <c:v>2.0032000000000001</c:v>
                </c:pt>
                <c:pt idx="954">
                  <c:v>2.0516000000000001</c:v>
                </c:pt>
                <c:pt idx="955">
                  <c:v>2.0446</c:v>
                </c:pt>
                <c:pt idx="956">
                  <c:v>2.0573999999999999</c:v>
                </c:pt>
                <c:pt idx="957">
                  <c:v>2.0573999999999999</c:v>
                </c:pt>
                <c:pt idx="958">
                  <c:v>2.0573999999999999</c:v>
                </c:pt>
                <c:pt idx="959">
                  <c:v>2.0518000000000001</c:v>
                </c:pt>
                <c:pt idx="960">
                  <c:v>2.0444</c:v>
                </c:pt>
                <c:pt idx="961">
                  <c:v>2.0724999999999998</c:v>
                </c:pt>
                <c:pt idx="962">
                  <c:v>2.1802999999999999</c:v>
                </c:pt>
                <c:pt idx="963">
                  <c:v>2.1701000000000001</c:v>
                </c:pt>
                <c:pt idx="964">
                  <c:v>2.1701000000000001</c:v>
                </c:pt>
                <c:pt idx="965">
                  <c:v>2.1701000000000001</c:v>
                </c:pt>
                <c:pt idx="966">
                  <c:v>2.1964999999999999</c:v>
                </c:pt>
                <c:pt idx="967">
                  <c:v>2.1970000000000001</c:v>
                </c:pt>
                <c:pt idx="968">
                  <c:v>2.2324999999999999</c:v>
                </c:pt>
                <c:pt idx="969">
                  <c:v>2.1785999999999999</c:v>
                </c:pt>
                <c:pt idx="970">
                  <c:v>2.2113999999999998</c:v>
                </c:pt>
                <c:pt idx="971">
                  <c:v>2.2113999999999998</c:v>
                </c:pt>
                <c:pt idx="972">
                  <c:v>2.2113999999999998</c:v>
                </c:pt>
                <c:pt idx="973">
                  <c:v>2.2113999999999998</c:v>
                </c:pt>
                <c:pt idx="974">
                  <c:v>2.2707000000000002</c:v>
                </c:pt>
                <c:pt idx="975">
                  <c:v>2.2515999999999998</c:v>
                </c:pt>
                <c:pt idx="976">
                  <c:v>2.1800000000000002</c:v>
                </c:pt>
                <c:pt idx="977">
                  <c:v>2.0560999999999998</c:v>
                </c:pt>
                <c:pt idx="978">
                  <c:v>2.0560999999999998</c:v>
                </c:pt>
                <c:pt idx="979">
                  <c:v>2.0560999999999998</c:v>
                </c:pt>
                <c:pt idx="980">
                  <c:v>2.0760000000000001</c:v>
                </c:pt>
                <c:pt idx="981">
                  <c:v>2.0495000000000001</c:v>
                </c:pt>
                <c:pt idx="982">
                  <c:v>1.9999</c:v>
                </c:pt>
                <c:pt idx="983">
                  <c:v>2.0268000000000002</c:v>
                </c:pt>
                <c:pt idx="984">
                  <c:v>1.9883</c:v>
                </c:pt>
                <c:pt idx="985">
                  <c:v>1.9883</c:v>
                </c:pt>
                <c:pt idx="986">
                  <c:v>1.9883</c:v>
                </c:pt>
                <c:pt idx="987">
                  <c:v>1.9621999999999999</c:v>
                </c:pt>
                <c:pt idx="988">
                  <c:v>1.9306000000000001</c:v>
                </c:pt>
                <c:pt idx="989">
                  <c:v>1.9437</c:v>
                </c:pt>
                <c:pt idx="990">
                  <c:v>1.9802999999999999</c:v>
                </c:pt>
                <c:pt idx="991">
                  <c:v>2.0203000000000002</c:v>
                </c:pt>
                <c:pt idx="992">
                  <c:v>2.0203000000000002</c:v>
                </c:pt>
                <c:pt idx="993">
                  <c:v>2.0203000000000002</c:v>
                </c:pt>
                <c:pt idx="994">
                  <c:v>2.0190000000000001</c:v>
                </c:pt>
                <c:pt idx="995">
                  <c:v>2.0146000000000002</c:v>
                </c:pt>
                <c:pt idx="996">
                  <c:v>2.008</c:v>
                </c:pt>
                <c:pt idx="997">
                  <c:v>2.0032000000000001</c:v>
                </c:pt>
                <c:pt idx="998">
                  <c:v>1.9664999999999999</c:v>
                </c:pt>
                <c:pt idx="999">
                  <c:v>1.9664999999999999</c:v>
                </c:pt>
                <c:pt idx="1000">
                  <c:v>1.9664999999999999</c:v>
                </c:pt>
                <c:pt idx="1001">
                  <c:v>1.9683999999999999</c:v>
                </c:pt>
                <c:pt idx="1002">
                  <c:v>1.9057999999999999</c:v>
                </c:pt>
                <c:pt idx="1003">
                  <c:v>1.8920999999999999</c:v>
                </c:pt>
                <c:pt idx="1004">
                  <c:v>1.9068000000000001</c:v>
                </c:pt>
                <c:pt idx="1005">
                  <c:v>2.0030000000000001</c:v>
                </c:pt>
                <c:pt idx="1006">
                  <c:v>2.0030000000000001</c:v>
                </c:pt>
                <c:pt idx="1007">
                  <c:v>2.0030000000000001</c:v>
                </c:pt>
                <c:pt idx="1008">
                  <c:v>1.9716</c:v>
                </c:pt>
                <c:pt idx="1009">
                  <c:v>1.9985999999999999</c:v>
                </c:pt>
                <c:pt idx="1010">
                  <c:v>1.9711000000000001</c:v>
                </c:pt>
                <c:pt idx="1011">
                  <c:v>1.9758</c:v>
                </c:pt>
                <c:pt idx="1012">
                  <c:v>1.9894000000000001</c:v>
                </c:pt>
                <c:pt idx="1013">
                  <c:v>1.9894000000000001</c:v>
                </c:pt>
                <c:pt idx="1014">
                  <c:v>1.9894000000000001</c:v>
                </c:pt>
                <c:pt idx="1015">
                  <c:v>1.9894000000000001</c:v>
                </c:pt>
                <c:pt idx="1016">
                  <c:v>1.9921</c:v>
                </c:pt>
                <c:pt idx="1017">
                  <c:v>2.0301</c:v>
                </c:pt>
                <c:pt idx="1018">
                  <c:v>2.1233</c:v>
                </c:pt>
                <c:pt idx="1019">
                  <c:v>2.1139000000000001</c:v>
                </c:pt>
                <c:pt idx="1020">
                  <c:v>2.1139000000000001</c:v>
                </c:pt>
                <c:pt idx="1021">
                  <c:v>2.1139000000000001</c:v>
                </c:pt>
                <c:pt idx="1022">
                  <c:v>2.1204000000000001</c:v>
                </c:pt>
                <c:pt idx="1023">
                  <c:v>2.1141999999999999</c:v>
                </c:pt>
                <c:pt idx="1024">
                  <c:v>2.0823</c:v>
                </c:pt>
                <c:pt idx="1025">
                  <c:v>2.0756000000000001</c:v>
                </c:pt>
                <c:pt idx="1026">
                  <c:v>2.0461999999999998</c:v>
                </c:pt>
                <c:pt idx="1027">
                  <c:v>2.0461999999999998</c:v>
                </c:pt>
                <c:pt idx="1028">
                  <c:v>2.0461999999999998</c:v>
                </c:pt>
                <c:pt idx="1029">
                  <c:v>2.0880000000000001</c:v>
                </c:pt>
                <c:pt idx="1030">
                  <c:v>2.0287999999999999</c:v>
                </c:pt>
                <c:pt idx="1031">
                  <c:v>2.0659999999999998</c:v>
                </c:pt>
                <c:pt idx="1032">
                  <c:v>2.1232000000000002</c:v>
                </c:pt>
                <c:pt idx="1033">
                  <c:v>2.1196999999999999</c:v>
                </c:pt>
                <c:pt idx="1034">
                  <c:v>2.1196999999999999</c:v>
                </c:pt>
                <c:pt idx="1035">
                  <c:v>2.1196999999999999</c:v>
                </c:pt>
                <c:pt idx="1036">
                  <c:v>2.1564000000000001</c:v>
                </c:pt>
                <c:pt idx="1037">
                  <c:v>2.1429999999999998</c:v>
                </c:pt>
                <c:pt idx="1038">
                  <c:v>2.1806000000000001</c:v>
                </c:pt>
                <c:pt idx="1039">
                  <c:v>2.2172000000000001</c:v>
                </c:pt>
                <c:pt idx="1040">
                  <c:v>2.2509999999999999</c:v>
                </c:pt>
                <c:pt idx="1041">
                  <c:v>2.2509999999999999</c:v>
                </c:pt>
                <c:pt idx="1042">
                  <c:v>2.2509999999999999</c:v>
                </c:pt>
                <c:pt idx="1043">
                  <c:v>2.262</c:v>
                </c:pt>
                <c:pt idx="1044">
                  <c:v>2.262</c:v>
                </c:pt>
                <c:pt idx="1045">
                  <c:v>2.2376</c:v>
                </c:pt>
                <c:pt idx="1046">
                  <c:v>2.1631999999999998</c:v>
                </c:pt>
                <c:pt idx="1047">
                  <c:v>2.1215000000000002</c:v>
                </c:pt>
                <c:pt idx="1048">
                  <c:v>2.1215000000000002</c:v>
                </c:pt>
                <c:pt idx="1049">
                  <c:v>2.1215000000000002</c:v>
                </c:pt>
                <c:pt idx="1050">
                  <c:v>2.0857000000000001</c:v>
                </c:pt>
                <c:pt idx="1051">
                  <c:v>2.097</c:v>
                </c:pt>
                <c:pt idx="1052">
                  <c:v>2.1421999999999999</c:v>
                </c:pt>
                <c:pt idx="1053">
                  <c:v>2.1105</c:v>
                </c:pt>
                <c:pt idx="1054">
                  <c:v>2.1316000000000002</c:v>
                </c:pt>
                <c:pt idx="1055">
                  <c:v>2.1316000000000002</c:v>
                </c:pt>
                <c:pt idx="1056">
                  <c:v>2.1316000000000002</c:v>
                </c:pt>
                <c:pt idx="1057">
                  <c:v>2.1709000000000001</c:v>
                </c:pt>
                <c:pt idx="1058">
                  <c:v>2.1606000000000001</c:v>
                </c:pt>
                <c:pt idx="1059">
                  <c:v>2.1972</c:v>
                </c:pt>
                <c:pt idx="1060">
                  <c:v>2.1972</c:v>
                </c:pt>
                <c:pt idx="1061">
                  <c:v>2.2501000000000002</c:v>
                </c:pt>
                <c:pt idx="1062">
                  <c:v>2.2501000000000002</c:v>
                </c:pt>
                <c:pt idx="1063">
                  <c:v>2.2501000000000002</c:v>
                </c:pt>
                <c:pt idx="1064">
                  <c:v>2.3018999999999998</c:v>
                </c:pt>
                <c:pt idx="1065">
                  <c:v>2.2780999999999998</c:v>
                </c:pt>
                <c:pt idx="1066">
                  <c:v>2.2867000000000002</c:v>
                </c:pt>
                <c:pt idx="1067">
                  <c:v>2.2703000000000002</c:v>
                </c:pt>
                <c:pt idx="1068">
                  <c:v>2.1897000000000002</c:v>
                </c:pt>
                <c:pt idx="1069">
                  <c:v>2.1897000000000002</c:v>
                </c:pt>
                <c:pt idx="1070">
                  <c:v>2.1897000000000002</c:v>
                </c:pt>
                <c:pt idx="1071">
                  <c:v>2.2006000000000001</c:v>
                </c:pt>
                <c:pt idx="1072">
                  <c:v>2.2187000000000001</c:v>
                </c:pt>
                <c:pt idx="1073">
                  <c:v>2.1974</c:v>
                </c:pt>
                <c:pt idx="1074">
                  <c:v>2.1351</c:v>
                </c:pt>
                <c:pt idx="1075">
                  <c:v>2.1524999999999999</c:v>
                </c:pt>
                <c:pt idx="1076">
                  <c:v>2.1524999999999999</c:v>
                </c:pt>
                <c:pt idx="1077">
                  <c:v>2.1524999999999999</c:v>
                </c:pt>
                <c:pt idx="1078">
                  <c:v>2.1646999999999998</c:v>
                </c:pt>
                <c:pt idx="1079">
                  <c:v>2.1334</c:v>
                </c:pt>
                <c:pt idx="1080">
                  <c:v>2.1453000000000002</c:v>
                </c:pt>
                <c:pt idx="1081">
                  <c:v>2.1739999999999999</c:v>
                </c:pt>
                <c:pt idx="1082">
                  <c:v>2.1616</c:v>
                </c:pt>
                <c:pt idx="1083">
                  <c:v>2.1616</c:v>
                </c:pt>
                <c:pt idx="1084">
                  <c:v>2.1616</c:v>
                </c:pt>
                <c:pt idx="1085">
                  <c:v>2.1642000000000001</c:v>
                </c:pt>
                <c:pt idx="1086">
                  <c:v>2.2219000000000002</c:v>
                </c:pt>
                <c:pt idx="1087">
                  <c:v>2.1726999999999999</c:v>
                </c:pt>
                <c:pt idx="1088">
                  <c:v>2.1726999999999999</c:v>
                </c:pt>
                <c:pt idx="1089">
                  <c:v>2.1518000000000002</c:v>
                </c:pt>
                <c:pt idx="1090">
                  <c:v>2.1518000000000002</c:v>
                </c:pt>
                <c:pt idx="1091">
                  <c:v>2.1518000000000002</c:v>
                </c:pt>
                <c:pt idx="1092">
                  <c:v>2.1503999999999999</c:v>
                </c:pt>
                <c:pt idx="1093">
                  <c:v>2.1575000000000002</c:v>
                </c:pt>
                <c:pt idx="1094">
                  <c:v>2.1450999999999998</c:v>
                </c:pt>
                <c:pt idx="1095">
                  <c:v>2.1450999999999998</c:v>
                </c:pt>
                <c:pt idx="1096">
                  <c:v>2.1945000000000001</c:v>
                </c:pt>
                <c:pt idx="1097">
                  <c:v>2.1945000000000001</c:v>
                </c:pt>
                <c:pt idx="1098">
                  <c:v>2.1945000000000001</c:v>
                </c:pt>
                <c:pt idx="1099">
                  <c:v>2.2016</c:v>
                </c:pt>
                <c:pt idx="1100">
                  <c:v>2.1541999999999999</c:v>
                </c:pt>
                <c:pt idx="1101">
                  <c:v>2.1568999999999998</c:v>
                </c:pt>
                <c:pt idx="1102">
                  <c:v>2.1457999999999999</c:v>
                </c:pt>
                <c:pt idx="1103">
                  <c:v>2.0455000000000001</c:v>
                </c:pt>
                <c:pt idx="1104">
                  <c:v>2.0455000000000001</c:v>
                </c:pt>
                <c:pt idx="1105">
                  <c:v>2.0455000000000001</c:v>
                </c:pt>
                <c:pt idx="1106">
                  <c:v>2.0461</c:v>
                </c:pt>
                <c:pt idx="1107">
                  <c:v>2.0085000000000002</c:v>
                </c:pt>
                <c:pt idx="1108">
                  <c:v>2.0228999999999999</c:v>
                </c:pt>
                <c:pt idx="1109">
                  <c:v>2.0649999999999999</c:v>
                </c:pt>
                <c:pt idx="1110">
                  <c:v>2.1017999999999999</c:v>
                </c:pt>
                <c:pt idx="1111">
                  <c:v>2.1017999999999999</c:v>
                </c:pt>
                <c:pt idx="1112">
                  <c:v>2.1017999999999999</c:v>
                </c:pt>
                <c:pt idx="1113">
                  <c:v>2.1017999999999999</c:v>
                </c:pt>
                <c:pt idx="1114">
                  <c:v>2.0985999999999998</c:v>
                </c:pt>
                <c:pt idx="1115">
                  <c:v>2.0829</c:v>
                </c:pt>
                <c:pt idx="1116">
                  <c:v>2.0581</c:v>
                </c:pt>
                <c:pt idx="1117">
                  <c:v>2.0966</c:v>
                </c:pt>
                <c:pt idx="1118">
                  <c:v>2.0966</c:v>
                </c:pt>
                <c:pt idx="1119">
                  <c:v>2.0966</c:v>
                </c:pt>
                <c:pt idx="1120">
                  <c:v>2.1190000000000002</c:v>
                </c:pt>
                <c:pt idx="1121">
                  <c:v>2.0849000000000002</c:v>
                </c:pt>
                <c:pt idx="1122">
                  <c:v>2.1797</c:v>
                </c:pt>
                <c:pt idx="1123">
                  <c:v>2.1815000000000002</c:v>
                </c:pt>
                <c:pt idx="1124">
                  <c:v>2.1732</c:v>
                </c:pt>
                <c:pt idx="1125">
                  <c:v>2.1732</c:v>
                </c:pt>
                <c:pt idx="1126">
                  <c:v>2.1732</c:v>
                </c:pt>
                <c:pt idx="1127">
                  <c:v>2.1770999999999998</c:v>
                </c:pt>
                <c:pt idx="1128">
                  <c:v>2.1431</c:v>
                </c:pt>
                <c:pt idx="1129">
                  <c:v>2.1629999999999998</c:v>
                </c:pt>
                <c:pt idx="1130">
                  <c:v>2.2042000000000002</c:v>
                </c:pt>
                <c:pt idx="1131">
                  <c:v>2.1568999999999998</c:v>
                </c:pt>
                <c:pt idx="1132">
                  <c:v>2.1568999999999998</c:v>
                </c:pt>
                <c:pt idx="1133">
                  <c:v>2.1568999999999998</c:v>
                </c:pt>
                <c:pt idx="1134">
                  <c:v>2.1295999999999999</c:v>
                </c:pt>
                <c:pt idx="1135">
                  <c:v>2.1617999999999999</c:v>
                </c:pt>
                <c:pt idx="1136">
                  <c:v>2.1042000000000001</c:v>
                </c:pt>
                <c:pt idx="1137">
                  <c:v>2.0968</c:v>
                </c:pt>
                <c:pt idx="1138">
                  <c:v>2.0731999999999999</c:v>
                </c:pt>
                <c:pt idx="1139">
                  <c:v>2.0731999999999999</c:v>
                </c:pt>
                <c:pt idx="1140">
                  <c:v>2.0731999999999999</c:v>
                </c:pt>
                <c:pt idx="1141">
                  <c:v>2.0731999999999999</c:v>
                </c:pt>
                <c:pt idx="1142">
                  <c:v>2.0796000000000001</c:v>
                </c:pt>
                <c:pt idx="1143">
                  <c:v>2.0857999999999999</c:v>
                </c:pt>
                <c:pt idx="1144">
                  <c:v>2.0823</c:v>
                </c:pt>
                <c:pt idx="1145">
                  <c:v>2.1135999999999999</c:v>
                </c:pt>
                <c:pt idx="1146">
                  <c:v>2.1135999999999999</c:v>
                </c:pt>
                <c:pt idx="1147">
                  <c:v>2.1135999999999999</c:v>
                </c:pt>
                <c:pt idx="1148">
                  <c:v>2.0825</c:v>
                </c:pt>
                <c:pt idx="1149">
                  <c:v>2.0872000000000002</c:v>
                </c:pt>
                <c:pt idx="1150">
                  <c:v>2.0663999999999998</c:v>
                </c:pt>
                <c:pt idx="1151">
                  <c:v>2.0737000000000001</c:v>
                </c:pt>
                <c:pt idx="1152">
                  <c:v>2.1175999999999999</c:v>
                </c:pt>
                <c:pt idx="1153">
                  <c:v>2.1175999999999999</c:v>
                </c:pt>
                <c:pt idx="1154">
                  <c:v>2.1175999999999999</c:v>
                </c:pt>
                <c:pt idx="1155">
                  <c:v>2.0767000000000002</c:v>
                </c:pt>
                <c:pt idx="1156">
                  <c:v>2.1063000000000001</c:v>
                </c:pt>
                <c:pt idx="1157">
                  <c:v>2.1084999999999998</c:v>
                </c:pt>
                <c:pt idx="1158">
                  <c:v>2.1002999999999998</c:v>
                </c:pt>
                <c:pt idx="1159">
                  <c:v>2.0232999999999999</c:v>
                </c:pt>
                <c:pt idx="1160">
                  <c:v>2.0232999999999999</c:v>
                </c:pt>
                <c:pt idx="1161">
                  <c:v>2.0232999999999999</c:v>
                </c:pt>
                <c:pt idx="1162">
                  <c:v>1.9776</c:v>
                </c:pt>
                <c:pt idx="1163">
                  <c:v>1.9573</c:v>
                </c:pt>
                <c:pt idx="1164">
                  <c:v>1.9657</c:v>
                </c:pt>
                <c:pt idx="1165">
                  <c:v>1.9739</c:v>
                </c:pt>
                <c:pt idx="1166">
                  <c:v>1.9832000000000001</c:v>
                </c:pt>
                <c:pt idx="1167">
                  <c:v>1.9832000000000001</c:v>
                </c:pt>
                <c:pt idx="1168">
                  <c:v>1.9832000000000001</c:v>
                </c:pt>
                <c:pt idx="1169">
                  <c:v>1.9946999999999999</c:v>
                </c:pt>
                <c:pt idx="1170">
                  <c:v>1.9562999999999999</c:v>
                </c:pt>
                <c:pt idx="1171">
                  <c:v>1.9681</c:v>
                </c:pt>
                <c:pt idx="1172">
                  <c:v>2.0030999999999999</c:v>
                </c:pt>
                <c:pt idx="1173">
                  <c:v>2.0133999999999999</c:v>
                </c:pt>
                <c:pt idx="1174">
                  <c:v>2.0133999999999999</c:v>
                </c:pt>
                <c:pt idx="1175">
                  <c:v>2.0133999999999999</c:v>
                </c:pt>
                <c:pt idx="1176">
                  <c:v>1.9836</c:v>
                </c:pt>
                <c:pt idx="1177">
                  <c:v>1.9863999999999999</c:v>
                </c:pt>
                <c:pt idx="1178">
                  <c:v>1.9803999999999999</c:v>
                </c:pt>
                <c:pt idx="1179">
                  <c:v>1.9752000000000001</c:v>
                </c:pt>
                <c:pt idx="1180">
                  <c:v>2.0106000000000002</c:v>
                </c:pt>
                <c:pt idx="1181">
                  <c:v>2.0106000000000002</c:v>
                </c:pt>
                <c:pt idx="1182">
                  <c:v>2.0106000000000002</c:v>
                </c:pt>
                <c:pt idx="1183">
                  <c:v>2.0249000000000001</c:v>
                </c:pt>
                <c:pt idx="1184">
                  <c:v>2.0247999999999999</c:v>
                </c:pt>
                <c:pt idx="1185">
                  <c:v>1.9853000000000001</c:v>
                </c:pt>
                <c:pt idx="1186">
                  <c:v>2.0175000000000001</c:v>
                </c:pt>
                <c:pt idx="1187">
                  <c:v>2.1602000000000001</c:v>
                </c:pt>
                <c:pt idx="1188">
                  <c:v>2.1602000000000001</c:v>
                </c:pt>
                <c:pt idx="1189">
                  <c:v>2.1602000000000001</c:v>
                </c:pt>
                <c:pt idx="1190">
                  <c:v>2.1869999999999998</c:v>
                </c:pt>
                <c:pt idx="1191">
                  <c:v>2.1543000000000001</c:v>
                </c:pt>
                <c:pt idx="1192">
                  <c:v>2.1406999999999998</c:v>
                </c:pt>
                <c:pt idx="1193">
                  <c:v>2.1741999999999999</c:v>
                </c:pt>
                <c:pt idx="1194">
                  <c:v>2.1741999999999999</c:v>
                </c:pt>
                <c:pt idx="1195">
                  <c:v>2.1741999999999999</c:v>
                </c:pt>
                <c:pt idx="1196">
                  <c:v>2.1741999999999999</c:v>
                </c:pt>
                <c:pt idx="1197">
                  <c:v>2.1898</c:v>
                </c:pt>
                <c:pt idx="1198">
                  <c:v>2.238</c:v>
                </c:pt>
                <c:pt idx="1199">
                  <c:v>2.2804000000000002</c:v>
                </c:pt>
                <c:pt idx="1200">
                  <c:v>2.2890999999999999</c:v>
                </c:pt>
                <c:pt idx="1201">
                  <c:v>2.25</c:v>
                </c:pt>
                <c:pt idx="1202">
                  <c:v>2.25</c:v>
                </c:pt>
                <c:pt idx="1203">
                  <c:v>2.25</c:v>
                </c:pt>
                <c:pt idx="1204">
                  <c:v>2.2783000000000002</c:v>
                </c:pt>
                <c:pt idx="1205">
                  <c:v>2.2989000000000002</c:v>
                </c:pt>
                <c:pt idx="1206">
                  <c:v>2.3763999999999998</c:v>
                </c:pt>
                <c:pt idx="1207">
                  <c:v>2.3483000000000001</c:v>
                </c:pt>
                <c:pt idx="1208">
                  <c:v>2.4234</c:v>
                </c:pt>
                <c:pt idx="1209">
                  <c:v>2.4234</c:v>
                </c:pt>
                <c:pt idx="1210">
                  <c:v>2.4234</c:v>
                </c:pt>
                <c:pt idx="1211">
                  <c:v>2.427</c:v>
                </c:pt>
                <c:pt idx="1212">
                  <c:v>2.3933</c:v>
                </c:pt>
                <c:pt idx="1213">
                  <c:v>2.4418000000000002</c:v>
                </c:pt>
                <c:pt idx="1214">
                  <c:v>2.4605000000000001</c:v>
                </c:pt>
                <c:pt idx="1215">
                  <c:v>2.4561000000000002</c:v>
                </c:pt>
                <c:pt idx="1216">
                  <c:v>2.4561000000000002</c:v>
                </c:pt>
                <c:pt idx="1217">
                  <c:v>2.4561000000000002</c:v>
                </c:pt>
                <c:pt idx="1218">
                  <c:v>2.4615</c:v>
                </c:pt>
                <c:pt idx="1219">
                  <c:v>2.4552</c:v>
                </c:pt>
                <c:pt idx="1220">
                  <c:v>2.4805999999999999</c:v>
                </c:pt>
                <c:pt idx="1221">
                  <c:v>2.4773999999999998</c:v>
                </c:pt>
                <c:pt idx="1222">
                  <c:v>2.6446999999999998</c:v>
                </c:pt>
                <c:pt idx="1223">
                  <c:v>2.6446999999999998</c:v>
                </c:pt>
                <c:pt idx="1224">
                  <c:v>2.6446999999999998</c:v>
                </c:pt>
                <c:pt idx="1225">
                  <c:v>2.6252</c:v>
                </c:pt>
                <c:pt idx="1226">
                  <c:v>2.6194999999999999</c:v>
                </c:pt>
                <c:pt idx="1227">
                  <c:v>2.6074000000000002</c:v>
                </c:pt>
                <c:pt idx="1228">
                  <c:v>2.6261000000000001</c:v>
                </c:pt>
                <c:pt idx="1229">
                  <c:v>2.5859999999999999</c:v>
                </c:pt>
                <c:pt idx="1230">
                  <c:v>2.5859999999999999</c:v>
                </c:pt>
                <c:pt idx="1231">
                  <c:v>2.5859999999999999</c:v>
                </c:pt>
                <c:pt idx="1232">
                  <c:v>2.5476999999999999</c:v>
                </c:pt>
                <c:pt idx="1233">
                  <c:v>2.5859999999999999</c:v>
                </c:pt>
                <c:pt idx="1234">
                  <c:v>2.6027</c:v>
                </c:pt>
                <c:pt idx="1235">
                  <c:v>2.5790000000000002</c:v>
                </c:pt>
                <c:pt idx="1236">
                  <c:v>2.6214</c:v>
                </c:pt>
                <c:pt idx="1237">
                  <c:v>2.6214</c:v>
                </c:pt>
                <c:pt idx="1238">
                  <c:v>2.6214</c:v>
                </c:pt>
                <c:pt idx="1239">
                  <c:v>2.6187</c:v>
                </c:pt>
                <c:pt idx="1240">
                  <c:v>2.6244999999999998</c:v>
                </c:pt>
                <c:pt idx="1241">
                  <c:v>2.5781000000000001</c:v>
                </c:pt>
                <c:pt idx="1242">
                  <c:v>2.5442999999999998</c:v>
                </c:pt>
                <c:pt idx="1243">
                  <c:v>2.5886</c:v>
                </c:pt>
                <c:pt idx="1244">
                  <c:v>2.5886</c:v>
                </c:pt>
                <c:pt idx="1245">
                  <c:v>2.5886</c:v>
                </c:pt>
                <c:pt idx="1246">
                  <c:v>2.5886</c:v>
                </c:pt>
                <c:pt idx="1247">
                  <c:v>2.5972</c:v>
                </c:pt>
                <c:pt idx="1248">
                  <c:v>2.6385000000000001</c:v>
                </c:pt>
                <c:pt idx="1249">
                  <c:v>2.6354000000000002</c:v>
                </c:pt>
                <c:pt idx="1250">
                  <c:v>2.6833999999999998</c:v>
                </c:pt>
                <c:pt idx="1251">
                  <c:v>2.6833999999999998</c:v>
                </c:pt>
                <c:pt idx="1252">
                  <c:v>2.6833999999999998</c:v>
                </c:pt>
                <c:pt idx="1253">
                  <c:v>2.6720000000000002</c:v>
                </c:pt>
                <c:pt idx="1254">
                  <c:v>2.6827999999999999</c:v>
                </c:pt>
                <c:pt idx="1255">
                  <c:v>2.7078000000000002</c:v>
                </c:pt>
                <c:pt idx="1256">
                  <c:v>2.7298</c:v>
                </c:pt>
                <c:pt idx="1257">
                  <c:v>2.7298</c:v>
                </c:pt>
                <c:pt idx="1258">
                  <c:v>2.7298</c:v>
                </c:pt>
                <c:pt idx="1259">
                  <c:v>2.7298</c:v>
                </c:pt>
                <c:pt idx="1260">
                  <c:v>2.8079999999999998</c:v>
                </c:pt>
                <c:pt idx="1261">
                  <c:v>2.7319</c:v>
                </c:pt>
                <c:pt idx="1262">
                  <c:v>2.7627000000000002</c:v>
                </c:pt>
                <c:pt idx="1263">
                  <c:v>2.7551999999999999</c:v>
                </c:pt>
                <c:pt idx="1264">
                  <c:v>2.7566999999999999</c:v>
                </c:pt>
                <c:pt idx="1265">
                  <c:v>2.7566999999999999</c:v>
                </c:pt>
                <c:pt idx="1266">
                  <c:v>2.7566999999999999</c:v>
                </c:pt>
                <c:pt idx="1267">
                  <c:v>2.7399</c:v>
                </c:pt>
                <c:pt idx="1268">
                  <c:v>2.7412000000000001</c:v>
                </c:pt>
                <c:pt idx="1269">
                  <c:v>2.7336</c:v>
                </c:pt>
                <c:pt idx="1270">
                  <c:v>2.7103999999999999</c:v>
                </c:pt>
                <c:pt idx="1271">
                  <c:v>2.7063999999999999</c:v>
                </c:pt>
                <c:pt idx="1272">
                  <c:v>2.7063999999999999</c:v>
                </c:pt>
                <c:pt idx="1273">
                  <c:v>2.7063999999999999</c:v>
                </c:pt>
                <c:pt idx="1274">
                  <c:v>2.7746</c:v>
                </c:pt>
                <c:pt idx="1275">
                  <c:v>2.7559</c:v>
                </c:pt>
                <c:pt idx="1276">
                  <c:v>2.6936</c:v>
                </c:pt>
                <c:pt idx="1277">
                  <c:v>2.6457999999999999</c:v>
                </c:pt>
                <c:pt idx="1278">
                  <c:v>2.5899000000000001</c:v>
                </c:pt>
                <c:pt idx="1279">
                  <c:v>2.5899000000000001</c:v>
                </c:pt>
                <c:pt idx="1280">
                  <c:v>2.5899000000000001</c:v>
                </c:pt>
                <c:pt idx="1281">
                  <c:v>2.5899000000000001</c:v>
                </c:pt>
                <c:pt idx="1282">
                  <c:v>2.6110000000000002</c:v>
                </c:pt>
                <c:pt idx="1283">
                  <c:v>2.6114999999999999</c:v>
                </c:pt>
                <c:pt idx="1284">
                  <c:v>2.5939999999999999</c:v>
                </c:pt>
                <c:pt idx="1285">
                  <c:v>2.5912000000000002</c:v>
                </c:pt>
                <c:pt idx="1286">
                  <c:v>2.5912000000000002</c:v>
                </c:pt>
                <c:pt idx="1287">
                  <c:v>2.5912000000000002</c:v>
                </c:pt>
                <c:pt idx="1288">
                  <c:v>2.5868000000000002</c:v>
                </c:pt>
                <c:pt idx="1289">
                  <c:v>2.6074000000000002</c:v>
                </c:pt>
                <c:pt idx="1290">
                  <c:v>2.6244000000000001</c:v>
                </c:pt>
                <c:pt idx="1291">
                  <c:v>2.6415000000000002</c:v>
                </c:pt>
                <c:pt idx="1292">
                  <c:v>2.5796000000000001</c:v>
                </c:pt>
                <c:pt idx="1293">
                  <c:v>2.5796000000000001</c:v>
                </c:pt>
                <c:pt idx="1294">
                  <c:v>2.5796000000000001</c:v>
                </c:pt>
                <c:pt idx="1295">
                  <c:v>2.6057000000000001</c:v>
                </c:pt>
                <c:pt idx="1296">
                  <c:v>2.6667000000000001</c:v>
                </c:pt>
                <c:pt idx="1297">
                  <c:v>2.6920999999999999</c:v>
                </c:pt>
                <c:pt idx="1298">
                  <c:v>2.6892999999999998</c:v>
                </c:pt>
                <c:pt idx="1299">
                  <c:v>2.6945999999999999</c:v>
                </c:pt>
                <c:pt idx="1300">
                  <c:v>2.6945999999999999</c:v>
                </c:pt>
                <c:pt idx="1301">
                  <c:v>2.6945999999999999</c:v>
                </c:pt>
                <c:pt idx="1302">
                  <c:v>2.7229000000000001</c:v>
                </c:pt>
                <c:pt idx="1303">
                  <c:v>2.76</c:v>
                </c:pt>
                <c:pt idx="1304">
                  <c:v>2.7311000000000001</c:v>
                </c:pt>
                <c:pt idx="1305">
                  <c:v>2.7254</c:v>
                </c:pt>
                <c:pt idx="1306">
                  <c:v>2.6960000000000002</c:v>
                </c:pt>
                <c:pt idx="1307">
                  <c:v>2.6960000000000002</c:v>
                </c:pt>
                <c:pt idx="1308">
                  <c:v>2.6960000000000002</c:v>
                </c:pt>
                <c:pt idx="1309">
                  <c:v>2.68</c:v>
                </c:pt>
                <c:pt idx="1310">
                  <c:v>2.6806000000000001</c:v>
                </c:pt>
                <c:pt idx="1311">
                  <c:v>2.6770999999999998</c:v>
                </c:pt>
                <c:pt idx="1312">
                  <c:v>2.6713</c:v>
                </c:pt>
                <c:pt idx="1313">
                  <c:v>2.5259999999999998</c:v>
                </c:pt>
                <c:pt idx="1314">
                  <c:v>2.5259999999999998</c:v>
                </c:pt>
                <c:pt idx="1315">
                  <c:v>2.5259999999999998</c:v>
                </c:pt>
                <c:pt idx="1316">
                  <c:v>2.5642999999999998</c:v>
                </c:pt>
                <c:pt idx="1317">
                  <c:v>2.6280999999999999</c:v>
                </c:pt>
                <c:pt idx="1318">
                  <c:v>2.6052</c:v>
                </c:pt>
                <c:pt idx="1319">
                  <c:v>2.5846</c:v>
                </c:pt>
                <c:pt idx="1320">
                  <c:v>2.5674000000000001</c:v>
                </c:pt>
                <c:pt idx="1321">
                  <c:v>2.5674000000000001</c:v>
                </c:pt>
                <c:pt idx="1322">
                  <c:v>2.5674000000000001</c:v>
                </c:pt>
                <c:pt idx="1323">
                  <c:v>2.5697999999999999</c:v>
                </c:pt>
                <c:pt idx="1324">
                  <c:v>2.5423</c:v>
                </c:pt>
                <c:pt idx="1325">
                  <c:v>2.5596999999999999</c:v>
                </c:pt>
                <c:pt idx="1326">
                  <c:v>2.5238</c:v>
                </c:pt>
                <c:pt idx="1327">
                  <c:v>2.5615999999999999</c:v>
                </c:pt>
                <c:pt idx="1328">
                  <c:v>2.5615999999999999</c:v>
                </c:pt>
                <c:pt idx="1329">
                  <c:v>2.5615999999999999</c:v>
                </c:pt>
                <c:pt idx="1330">
                  <c:v>2.5760000000000001</c:v>
                </c:pt>
                <c:pt idx="1331">
                  <c:v>2.5783</c:v>
                </c:pt>
                <c:pt idx="1332">
                  <c:v>2.5920000000000001</c:v>
                </c:pt>
                <c:pt idx="1333">
                  <c:v>2.5781999999999998</c:v>
                </c:pt>
                <c:pt idx="1334">
                  <c:v>2.5910000000000002</c:v>
                </c:pt>
                <c:pt idx="1335">
                  <c:v>2.5910000000000002</c:v>
                </c:pt>
                <c:pt idx="1336">
                  <c:v>2.5910000000000002</c:v>
                </c:pt>
                <c:pt idx="1337">
                  <c:v>2.5714999999999999</c:v>
                </c:pt>
                <c:pt idx="1338">
                  <c:v>2.5310999999999999</c:v>
                </c:pt>
                <c:pt idx="1339">
                  <c:v>2.5223</c:v>
                </c:pt>
                <c:pt idx="1340">
                  <c:v>2.5571000000000002</c:v>
                </c:pt>
                <c:pt idx="1341">
                  <c:v>2.6505999999999998</c:v>
                </c:pt>
                <c:pt idx="1342">
                  <c:v>2.6505999999999998</c:v>
                </c:pt>
                <c:pt idx="1343">
                  <c:v>2.6505999999999998</c:v>
                </c:pt>
                <c:pt idx="1344">
                  <c:v>2.6505999999999998</c:v>
                </c:pt>
                <c:pt idx="1345">
                  <c:v>2.6339999999999999</c:v>
                </c:pt>
                <c:pt idx="1346">
                  <c:v>2.5886999999999998</c:v>
                </c:pt>
                <c:pt idx="1347">
                  <c:v>2.5870000000000002</c:v>
                </c:pt>
                <c:pt idx="1348">
                  <c:v>2.5903999999999998</c:v>
                </c:pt>
                <c:pt idx="1349">
                  <c:v>2.5903999999999998</c:v>
                </c:pt>
                <c:pt idx="1350">
                  <c:v>2.5903999999999998</c:v>
                </c:pt>
                <c:pt idx="1351">
                  <c:v>2.5956999999999999</c:v>
                </c:pt>
                <c:pt idx="1352">
                  <c:v>2.5764999999999998</c:v>
                </c:pt>
                <c:pt idx="1353">
                  <c:v>2.5971000000000002</c:v>
                </c:pt>
                <c:pt idx="1354">
                  <c:v>2.5569000000000002</c:v>
                </c:pt>
                <c:pt idx="1355">
                  <c:v>2.6082999999999998</c:v>
                </c:pt>
                <c:pt idx="1356">
                  <c:v>2.6082999999999998</c:v>
                </c:pt>
                <c:pt idx="1357">
                  <c:v>2.6082999999999998</c:v>
                </c:pt>
                <c:pt idx="1358">
                  <c:v>2.5617999999999999</c:v>
                </c:pt>
                <c:pt idx="1359">
                  <c:v>2.6086999999999998</c:v>
                </c:pt>
                <c:pt idx="1360">
                  <c:v>2.6196999999999999</c:v>
                </c:pt>
                <c:pt idx="1361">
                  <c:v>2.6684000000000001</c:v>
                </c:pt>
                <c:pt idx="1362">
                  <c:v>2.6995</c:v>
                </c:pt>
                <c:pt idx="1363">
                  <c:v>2.6995</c:v>
                </c:pt>
                <c:pt idx="1364">
                  <c:v>2.6995</c:v>
                </c:pt>
                <c:pt idx="1365">
                  <c:v>2.6775000000000002</c:v>
                </c:pt>
                <c:pt idx="1366">
                  <c:v>2.6515</c:v>
                </c:pt>
                <c:pt idx="1367">
                  <c:v>2.6892</c:v>
                </c:pt>
                <c:pt idx="1368">
                  <c:v>2.6779999999999999</c:v>
                </c:pt>
                <c:pt idx="1369">
                  <c:v>2.6842999999999999</c:v>
                </c:pt>
                <c:pt idx="1370">
                  <c:v>2.6842999999999999</c:v>
                </c:pt>
                <c:pt idx="1371">
                  <c:v>2.6842999999999999</c:v>
                </c:pt>
                <c:pt idx="1372">
                  <c:v>2.6917</c:v>
                </c:pt>
                <c:pt idx="1373">
                  <c:v>2.6894</c:v>
                </c:pt>
                <c:pt idx="1374">
                  <c:v>2.7216999999999998</c:v>
                </c:pt>
                <c:pt idx="1375">
                  <c:v>2.7284000000000002</c:v>
                </c:pt>
                <c:pt idx="1376">
                  <c:v>2.6543999999999999</c:v>
                </c:pt>
                <c:pt idx="1377">
                  <c:v>2.6543999999999999</c:v>
                </c:pt>
                <c:pt idx="1378">
                  <c:v>2.6543999999999999</c:v>
                </c:pt>
                <c:pt idx="1379">
                  <c:v>2.6543999999999999</c:v>
                </c:pt>
                <c:pt idx="1380">
                  <c:v>2.6404000000000001</c:v>
                </c:pt>
                <c:pt idx="1381">
                  <c:v>2.6158000000000001</c:v>
                </c:pt>
                <c:pt idx="1382">
                  <c:v>2.5905999999999998</c:v>
                </c:pt>
                <c:pt idx="1383">
                  <c:v>2.6313</c:v>
                </c:pt>
                <c:pt idx="1384">
                  <c:v>2.6313</c:v>
                </c:pt>
                <c:pt idx="1385">
                  <c:v>2.6313</c:v>
                </c:pt>
                <c:pt idx="1386">
                  <c:v>2.6371000000000002</c:v>
                </c:pt>
                <c:pt idx="1387">
                  <c:v>2.6594000000000002</c:v>
                </c:pt>
                <c:pt idx="1388">
                  <c:v>2.6398000000000001</c:v>
                </c:pt>
                <c:pt idx="1389">
                  <c:v>2.6783000000000001</c:v>
                </c:pt>
                <c:pt idx="1390">
                  <c:v>2.6619000000000002</c:v>
                </c:pt>
                <c:pt idx="1391">
                  <c:v>2.6619000000000002</c:v>
                </c:pt>
                <c:pt idx="1392">
                  <c:v>2.6619000000000002</c:v>
                </c:pt>
                <c:pt idx="1393">
                  <c:v>2.6507999999999998</c:v>
                </c:pt>
                <c:pt idx="1394">
                  <c:v>2.6562000000000001</c:v>
                </c:pt>
                <c:pt idx="1395">
                  <c:v>2.7092000000000001</c:v>
                </c:pt>
                <c:pt idx="1396">
                  <c:v>2.6800999999999999</c:v>
                </c:pt>
                <c:pt idx="1397">
                  <c:v>2.6705000000000001</c:v>
                </c:pt>
                <c:pt idx="1398">
                  <c:v>2.6705000000000001</c:v>
                </c:pt>
                <c:pt idx="1399">
                  <c:v>2.6705000000000001</c:v>
                </c:pt>
                <c:pt idx="1400">
                  <c:v>2.7010000000000001</c:v>
                </c:pt>
                <c:pt idx="1401">
                  <c:v>2.6869000000000001</c:v>
                </c:pt>
                <c:pt idx="1402">
                  <c:v>2.6829999999999998</c:v>
                </c:pt>
                <c:pt idx="1403">
                  <c:v>2.7227000000000001</c:v>
                </c:pt>
                <c:pt idx="1404">
                  <c:v>2.7907999999999999</c:v>
                </c:pt>
                <c:pt idx="1405">
                  <c:v>2.7907999999999999</c:v>
                </c:pt>
                <c:pt idx="1406">
                  <c:v>2.7907999999999999</c:v>
                </c:pt>
                <c:pt idx="1407">
                  <c:v>2.7816999999999998</c:v>
                </c:pt>
                <c:pt idx="1408">
                  <c:v>2.7812000000000001</c:v>
                </c:pt>
                <c:pt idx="1409">
                  <c:v>2.7812999999999999</c:v>
                </c:pt>
                <c:pt idx="1410">
                  <c:v>2.7812999999999999</c:v>
                </c:pt>
                <c:pt idx="1411">
                  <c:v>2.8292000000000002</c:v>
                </c:pt>
                <c:pt idx="1412">
                  <c:v>2.8292000000000002</c:v>
                </c:pt>
                <c:pt idx="1413">
                  <c:v>2.8292000000000002</c:v>
                </c:pt>
                <c:pt idx="1414">
                  <c:v>2.8502000000000001</c:v>
                </c:pt>
                <c:pt idx="1415">
                  <c:v>2.9479000000000002</c:v>
                </c:pt>
                <c:pt idx="1416">
                  <c:v>2.9148000000000001</c:v>
                </c:pt>
                <c:pt idx="1417">
                  <c:v>2.8671000000000002</c:v>
                </c:pt>
                <c:pt idx="1418">
                  <c:v>2.9157000000000002</c:v>
                </c:pt>
                <c:pt idx="1419">
                  <c:v>2.9157000000000002</c:v>
                </c:pt>
                <c:pt idx="1420">
                  <c:v>2.9157000000000002</c:v>
                </c:pt>
                <c:pt idx="1421">
                  <c:v>2.9371999999999998</c:v>
                </c:pt>
                <c:pt idx="1422">
                  <c:v>2.9590999999999998</c:v>
                </c:pt>
                <c:pt idx="1423">
                  <c:v>2.9843999999999999</c:v>
                </c:pt>
                <c:pt idx="1424">
                  <c:v>2.9843999999999999</c:v>
                </c:pt>
                <c:pt idx="1425">
                  <c:v>2.9937999999999998</c:v>
                </c:pt>
                <c:pt idx="1426">
                  <c:v>2.9937999999999998</c:v>
                </c:pt>
                <c:pt idx="1427">
                  <c:v>2.9937999999999998</c:v>
                </c:pt>
                <c:pt idx="1428">
                  <c:v>3.0116000000000001</c:v>
                </c:pt>
                <c:pt idx="1429">
                  <c:v>2.9592000000000001</c:v>
                </c:pt>
                <c:pt idx="1430">
                  <c:v>2.9601999999999999</c:v>
                </c:pt>
                <c:pt idx="1431">
                  <c:v>2.9706000000000001</c:v>
                </c:pt>
                <c:pt idx="1432">
                  <c:v>2.9070999999999998</c:v>
                </c:pt>
                <c:pt idx="1433">
                  <c:v>2.9070999999999998</c:v>
                </c:pt>
                <c:pt idx="1434">
                  <c:v>2.9070999999999998</c:v>
                </c:pt>
                <c:pt idx="1435">
                  <c:v>2.9237000000000002</c:v>
                </c:pt>
                <c:pt idx="1436">
                  <c:v>2.9369999999999998</c:v>
                </c:pt>
                <c:pt idx="1437">
                  <c:v>2.9272999999999998</c:v>
                </c:pt>
                <c:pt idx="1438">
                  <c:v>2.9186999999999999</c:v>
                </c:pt>
                <c:pt idx="1439">
                  <c:v>2.9218999999999999</c:v>
                </c:pt>
                <c:pt idx="1440">
                  <c:v>2.9218999999999999</c:v>
                </c:pt>
                <c:pt idx="1441">
                  <c:v>2.9218999999999999</c:v>
                </c:pt>
                <c:pt idx="1442">
                  <c:v>2.9392999999999998</c:v>
                </c:pt>
                <c:pt idx="1443">
                  <c:v>2.9424999999999999</c:v>
                </c:pt>
                <c:pt idx="1444">
                  <c:v>2.944</c:v>
                </c:pt>
                <c:pt idx="1445">
                  <c:v>2.9626999999999999</c:v>
                </c:pt>
                <c:pt idx="1446">
                  <c:v>2.9651999999999998</c:v>
                </c:pt>
                <c:pt idx="1447">
                  <c:v>2.9651999999999998</c:v>
                </c:pt>
                <c:pt idx="1448">
                  <c:v>2.9651999999999998</c:v>
                </c:pt>
                <c:pt idx="1449">
                  <c:v>2.9782999999999999</c:v>
                </c:pt>
                <c:pt idx="1450">
                  <c:v>2.9779</c:v>
                </c:pt>
                <c:pt idx="1451">
                  <c:v>2.9611000000000001</c:v>
                </c:pt>
                <c:pt idx="1452">
                  <c:v>2.9554999999999998</c:v>
                </c:pt>
                <c:pt idx="1453">
                  <c:v>2.9554999999999998</c:v>
                </c:pt>
                <c:pt idx="1454">
                  <c:v>2.9554999999999998</c:v>
                </c:pt>
                <c:pt idx="1455">
                  <c:v>2.9554999999999998</c:v>
                </c:pt>
                <c:pt idx="1456">
                  <c:v>2.9872000000000001</c:v>
                </c:pt>
                <c:pt idx="1457">
                  <c:v>2.9912999999999998</c:v>
                </c:pt>
                <c:pt idx="1458">
                  <c:v>3.0072000000000001</c:v>
                </c:pt>
                <c:pt idx="1459">
                  <c:v>2.9933000000000001</c:v>
                </c:pt>
                <c:pt idx="1460">
                  <c:v>3.024</c:v>
                </c:pt>
                <c:pt idx="1461">
                  <c:v>3.024</c:v>
                </c:pt>
                <c:pt idx="1462">
                  <c:v>3.024</c:v>
                </c:pt>
                <c:pt idx="1463">
                  <c:v>3.0470000000000002</c:v>
                </c:pt>
                <c:pt idx="1464">
                  <c:v>3.0966</c:v>
                </c:pt>
                <c:pt idx="1465">
                  <c:v>3.1185999999999998</c:v>
                </c:pt>
                <c:pt idx="1466">
                  <c:v>3.0988000000000002</c:v>
                </c:pt>
                <c:pt idx="1467">
                  <c:v>3.1356999999999999</c:v>
                </c:pt>
                <c:pt idx="1468">
                  <c:v>3.1356999999999999</c:v>
                </c:pt>
                <c:pt idx="1469">
                  <c:v>3.1356999999999999</c:v>
                </c:pt>
                <c:pt idx="1470">
                  <c:v>3.1614</c:v>
                </c:pt>
                <c:pt idx="1471">
                  <c:v>3.1743000000000001</c:v>
                </c:pt>
                <c:pt idx="1472">
                  <c:v>3.1688000000000001</c:v>
                </c:pt>
                <c:pt idx="1473">
                  <c:v>3.1555</c:v>
                </c:pt>
                <c:pt idx="1474">
                  <c:v>3.1978</c:v>
                </c:pt>
                <c:pt idx="1475">
                  <c:v>3.1978</c:v>
                </c:pt>
                <c:pt idx="1476">
                  <c:v>3.1978</c:v>
                </c:pt>
                <c:pt idx="1477">
                  <c:v>3.1978</c:v>
                </c:pt>
                <c:pt idx="1478">
                  <c:v>3.234</c:v>
                </c:pt>
                <c:pt idx="1479">
                  <c:v>3.242</c:v>
                </c:pt>
                <c:pt idx="1480">
                  <c:v>3.1915</c:v>
                </c:pt>
                <c:pt idx="1481">
                  <c:v>3.1610999999999998</c:v>
                </c:pt>
                <c:pt idx="1482">
                  <c:v>3.1610999999999998</c:v>
                </c:pt>
                <c:pt idx="1483">
                  <c:v>3.1610999999999998</c:v>
                </c:pt>
                <c:pt idx="1484">
                  <c:v>3.1774</c:v>
                </c:pt>
                <c:pt idx="1485">
                  <c:v>3.1913999999999998</c:v>
                </c:pt>
                <c:pt idx="1486">
                  <c:v>3.2132999999999998</c:v>
                </c:pt>
                <c:pt idx="1487">
                  <c:v>3.2443</c:v>
                </c:pt>
                <c:pt idx="1488">
                  <c:v>3.2320000000000002</c:v>
                </c:pt>
                <c:pt idx="1489">
                  <c:v>3.2320000000000002</c:v>
                </c:pt>
                <c:pt idx="1490">
                  <c:v>3.2320000000000002</c:v>
                </c:pt>
                <c:pt idx="1491">
                  <c:v>3.2564000000000002</c:v>
                </c:pt>
                <c:pt idx="1492">
                  <c:v>3.2618</c:v>
                </c:pt>
                <c:pt idx="1493">
                  <c:v>3.2982</c:v>
                </c:pt>
                <c:pt idx="1494">
                  <c:v>3.3220999999999998</c:v>
                </c:pt>
                <c:pt idx="1495">
                  <c:v>3.3001999999999998</c:v>
                </c:pt>
                <c:pt idx="1496">
                  <c:v>3.3001999999999998</c:v>
                </c:pt>
                <c:pt idx="1497">
                  <c:v>3.3001999999999998</c:v>
                </c:pt>
                <c:pt idx="1498">
                  <c:v>3.3254000000000001</c:v>
                </c:pt>
                <c:pt idx="1499">
                  <c:v>3.3496000000000001</c:v>
                </c:pt>
                <c:pt idx="1500">
                  <c:v>3.2726999999999999</c:v>
                </c:pt>
                <c:pt idx="1501">
                  <c:v>3.278</c:v>
                </c:pt>
                <c:pt idx="1502">
                  <c:v>3.2997999999999998</c:v>
                </c:pt>
                <c:pt idx="1503">
                  <c:v>3.2997999999999998</c:v>
                </c:pt>
                <c:pt idx="1504">
                  <c:v>3.2997999999999998</c:v>
                </c:pt>
                <c:pt idx="1505">
                  <c:v>3.3269000000000002</c:v>
                </c:pt>
                <c:pt idx="1506">
                  <c:v>3.3325999999999998</c:v>
                </c:pt>
                <c:pt idx="1507">
                  <c:v>3.3805000000000001</c:v>
                </c:pt>
                <c:pt idx="1508">
                  <c:v>3.3466</c:v>
                </c:pt>
                <c:pt idx="1509">
                  <c:v>3.3862000000000001</c:v>
                </c:pt>
                <c:pt idx="1510">
                  <c:v>3.3862000000000001</c:v>
                </c:pt>
                <c:pt idx="1511">
                  <c:v>3.3862000000000001</c:v>
                </c:pt>
                <c:pt idx="1512">
                  <c:v>3.3862000000000001</c:v>
                </c:pt>
                <c:pt idx="1513">
                  <c:v>3.3917000000000002</c:v>
                </c:pt>
                <c:pt idx="1514">
                  <c:v>3.3914</c:v>
                </c:pt>
                <c:pt idx="1515">
                  <c:v>3.4356</c:v>
                </c:pt>
                <c:pt idx="1516">
                  <c:v>3.4466000000000001</c:v>
                </c:pt>
                <c:pt idx="1517">
                  <c:v>3.4466000000000001</c:v>
                </c:pt>
                <c:pt idx="1518">
                  <c:v>3.4466000000000001</c:v>
                </c:pt>
                <c:pt idx="1519">
                  <c:v>3.4895</c:v>
                </c:pt>
                <c:pt idx="1520">
                  <c:v>3.4918999999999998</c:v>
                </c:pt>
                <c:pt idx="1521">
                  <c:v>3.4634</c:v>
                </c:pt>
                <c:pt idx="1522">
                  <c:v>3.4777999999999998</c:v>
                </c:pt>
                <c:pt idx="1523">
                  <c:v>3.4927000000000001</c:v>
                </c:pt>
                <c:pt idx="1524">
                  <c:v>3.4927000000000001</c:v>
                </c:pt>
                <c:pt idx="1525">
                  <c:v>3.4927000000000001</c:v>
                </c:pt>
                <c:pt idx="1526">
                  <c:v>3.5331000000000001</c:v>
                </c:pt>
                <c:pt idx="1527">
                  <c:v>3.5369999999999999</c:v>
                </c:pt>
                <c:pt idx="1528">
                  <c:v>3.5539000000000001</c:v>
                </c:pt>
                <c:pt idx="1529">
                  <c:v>3.5516999999999999</c:v>
                </c:pt>
                <c:pt idx="1530">
                  <c:v>3.6015000000000001</c:v>
                </c:pt>
                <c:pt idx="1531">
                  <c:v>3.6015000000000001</c:v>
                </c:pt>
                <c:pt idx="1532">
                  <c:v>3.6015000000000001</c:v>
                </c:pt>
                <c:pt idx="1533">
                  <c:v>3.6017999999999999</c:v>
                </c:pt>
                <c:pt idx="1534">
                  <c:v>3.6002999999999998</c:v>
                </c:pt>
                <c:pt idx="1535">
                  <c:v>3.5727000000000002</c:v>
                </c:pt>
                <c:pt idx="1536">
                  <c:v>3.5575999999999999</c:v>
                </c:pt>
                <c:pt idx="1537">
                  <c:v>3.5669</c:v>
                </c:pt>
                <c:pt idx="1538">
                  <c:v>3.5669</c:v>
                </c:pt>
                <c:pt idx="1539">
                  <c:v>3.5669</c:v>
                </c:pt>
                <c:pt idx="1540">
                  <c:v>3.5670000000000002</c:v>
                </c:pt>
                <c:pt idx="1541">
                  <c:v>3.6570999999999998</c:v>
                </c:pt>
                <c:pt idx="1542">
                  <c:v>3.6413000000000002</c:v>
                </c:pt>
                <c:pt idx="1543">
                  <c:v>3.6604000000000001</c:v>
                </c:pt>
                <c:pt idx="1544">
                  <c:v>3.6604000000000001</c:v>
                </c:pt>
                <c:pt idx="1545">
                  <c:v>3.6604000000000001</c:v>
                </c:pt>
                <c:pt idx="1546">
                  <c:v>3.6604000000000001</c:v>
                </c:pt>
                <c:pt idx="1547">
                  <c:v>3.6812</c:v>
                </c:pt>
                <c:pt idx="1548">
                  <c:v>3.6610999999999998</c:v>
                </c:pt>
                <c:pt idx="1549">
                  <c:v>3.6637</c:v>
                </c:pt>
                <c:pt idx="1550">
                  <c:v>3.6034999999999999</c:v>
                </c:pt>
                <c:pt idx="1551">
                  <c:v>3.5764</c:v>
                </c:pt>
                <c:pt idx="1552">
                  <c:v>3.5764</c:v>
                </c:pt>
                <c:pt idx="1553">
                  <c:v>3.5764</c:v>
                </c:pt>
                <c:pt idx="1554">
                  <c:v>3.5859999999999999</c:v>
                </c:pt>
                <c:pt idx="1555">
                  <c:v>3.5754999999999999</c:v>
                </c:pt>
                <c:pt idx="1556">
                  <c:v>3.5371999999999999</c:v>
                </c:pt>
                <c:pt idx="1557">
                  <c:v>3.5583999999999998</c:v>
                </c:pt>
                <c:pt idx="1558">
                  <c:v>3.5956000000000001</c:v>
                </c:pt>
                <c:pt idx="1559">
                  <c:v>3.5956000000000001</c:v>
                </c:pt>
                <c:pt idx="1560">
                  <c:v>3.5956000000000001</c:v>
                </c:pt>
                <c:pt idx="1561">
                  <c:v>3.5844999999999998</c:v>
                </c:pt>
                <c:pt idx="1562">
                  <c:v>3.5672999999999999</c:v>
                </c:pt>
                <c:pt idx="1563">
                  <c:v>3.5356000000000001</c:v>
                </c:pt>
                <c:pt idx="1564">
                  <c:v>3.4792000000000001</c:v>
                </c:pt>
                <c:pt idx="1565">
                  <c:v>3.4491999999999998</c:v>
                </c:pt>
                <c:pt idx="1566">
                  <c:v>3.4491999999999998</c:v>
                </c:pt>
                <c:pt idx="1567">
                  <c:v>3.4491999999999998</c:v>
                </c:pt>
                <c:pt idx="1568">
                  <c:v>3.4702999999999999</c:v>
                </c:pt>
                <c:pt idx="1569">
                  <c:v>3.4578000000000002</c:v>
                </c:pt>
                <c:pt idx="1570">
                  <c:v>3.4544999999999999</c:v>
                </c:pt>
                <c:pt idx="1571">
                  <c:v>3.5203000000000002</c:v>
                </c:pt>
                <c:pt idx="1572">
                  <c:v>3.5167999999999999</c:v>
                </c:pt>
                <c:pt idx="1573">
                  <c:v>3.5167999999999999</c:v>
                </c:pt>
                <c:pt idx="1574">
                  <c:v>3.5167999999999999</c:v>
                </c:pt>
                <c:pt idx="1575">
                  <c:v>3.5430999999999999</c:v>
                </c:pt>
                <c:pt idx="1576">
                  <c:v>3.5455999999999999</c:v>
                </c:pt>
                <c:pt idx="1577">
                  <c:v>3.5331000000000001</c:v>
                </c:pt>
                <c:pt idx="1578">
                  <c:v>3.4944000000000002</c:v>
                </c:pt>
                <c:pt idx="1579">
                  <c:v>3.5421999999999998</c:v>
                </c:pt>
                <c:pt idx="1580">
                  <c:v>3.5421999999999998</c:v>
                </c:pt>
                <c:pt idx="1581">
                  <c:v>3.5421999999999998</c:v>
                </c:pt>
                <c:pt idx="1582">
                  <c:v>3.5276000000000001</c:v>
                </c:pt>
                <c:pt idx="1583">
                  <c:v>3.5457000000000001</c:v>
                </c:pt>
                <c:pt idx="1584">
                  <c:v>3.5011999999999999</c:v>
                </c:pt>
                <c:pt idx="1585">
                  <c:v>3.4603999999999999</c:v>
                </c:pt>
                <c:pt idx="1586">
                  <c:v>3.5577000000000001</c:v>
                </c:pt>
                <c:pt idx="1587">
                  <c:v>3.5577000000000001</c:v>
                </c:pt>
                <c:pt idx="1588">
                  <c:v>3.5577000000000001</c:v>
                </c:pt>
                <c:pt idx="1589">
                  <c:v>3.5911</c:v>
                </c:pt>
                <c:pt idx="1590">
                  <c:v>3.5577999999999999</c:v>
                </c:pt>
                <c:pt idx="1591">
                  <c:v>3.5514000000000001</c:v>
                </c:pt>
                <c:pt idx="1592">
                  <c:v>3.5213999999999999</c:v>
                </c:pt>
                <c:pt idx="1593">
                  <c:v>3.5034999999999998</c:v>
                </c:pt>
                <c:pt idx="1594">
                  <c:v>3.5034999999999998</c:v>
                </c:pt>
                <c:pt idx="1595">
                  <c:v>3.5034999999999998</c:v>
                </c:pt>
                <c:pt idx="1596">
                  <c:v>3.5070999999999999</c:v>
                </c:pt>
                <c:pt idx="1597">
                  <c:v>3.5065</c:v>
                </c:pt>
                <c:pt idx="1598">
                  <c:v>3.492</c:v>
                </c:pt>
                <c:pt idx="1599">
                  <c:v>3.5400999999999998</c:v>
                </c:pt>
                <c:pt idx="1600">
                  <c:v>3.5687000000000002</c:v>
                </c:pt>
                <c:pt idx="1601">
                  <c:v>3.5687000000000002</c:v>
                </c:pt>
                <c:pt idx="1602">
                  <c:v>3.5687000000000002</c:v>
                </c:pt>
                <c:pt idx="1603">
                  <c:v>3.5627</c:v>
                </c:pt>
                <c:pt idx="1604">
                  <c:v>3.5356999999999998</c:v>
                </c:pt>
                <c:pt idx="1605">
                  <c:v>3.5348000000000002</c:v>
                </c:pt>
                <c:pt idx="1606">
                  <c:v>3.5493000000000001</c:v>
                </c:pt>
                <c:pt idx="1607">
                  <c:v>3.5457999999999998</c:v>
                </c:pt>
                <c:pt idx="1608">
                  <c:v>3.5457999999999998</c:v>
                </c:pt>
                <c:pt idx="1609">
                  <c:v>3.5457999999999998</c:v>
                </c:pt>
                <c:pt idx="1610">
                  <c:v>3.5457999999999998</c:v>
                </c:pt>
                <c:pt idx="1611">
                  <c:v>3.5516000000000001</c:v>
                </c:pt>
                <c:pt idx="1612">
                  <c:v>3.4809000000000001</c:v>
                </c:pt>
                <c:pt idx="1613">
                  <c:v>3.5059</c:v>
                </c:pt>
                <c:pt idx="1614">
                  <c:v>3.5411000000000001</c:v>
                </c:pt>
                <c:pt idx="1615">
                  <c:v>3.5411000000000001</c:v>
                </c:pt>
                <c:pt idx="1616">
                  <c:v>3.5411000000000001</c:v>
                </c:pt>
                <c:pt idx="1617">
                  <c:v>3.5598000000000001</c:v>
                </c:pt>
                <c:pt idx="1618">
                  <c:v>3.5562</c:v>
                </c:pt>
                <c:pt idx="1619">
                  <c:v>3.5758999999999999</c:v>
                </c:pt>
                <c:pt idx="1620">
                  <c:v>3.5956999999999999</c:v>
                </c:pt>
                <c:pt idx="1621">
                  <c:v>3.6294</c:v>
                </c:pt>
                <c:pt idx="1622">
                  <c:v>3.6294</c:v>
                </c:pt>
                <c:pt idx="1623">
                  <c:v>3.6294</c:v>
                </c:pt>
                <c:pt idx="1624">
                  <c:v>3.6295999999999999</c:v>
                </c:pt>
                <c:pt idx="1625">
                  <c:v>3.6183000000000001</c:v>
                </c:pt>
                <c:pt idx="1626">
                  <c:v>3.6238999999999999</c:v>
                </c:pt>
                <c:pt idx="1627">
                  <c:v>3.6254</c:v>
                </c:pt>
                <c:pt idx="1628">
                  <c:v>3.6467999999999998</c:v>
                </c:pt>
                <c:pt idx="1629">
                  <c:v>3.6467999999999998</c:v>
                </c:pt>
                <c:pt idx="1630">
                  <c:v>3.6467999999999998</c:v>
                </c:pt>
                <c:pt idx="1631">
                  <c:v>3.6402000000000001</c:v>
                </c:pt>
                <c:pt idx="1632">
                  <c:v>3.6362999999999999</c:v>
                </c:pt>
                <c:pt idx="1633">
                  <c:v>3.5951</c:v>
                </c:pt>
                <c:pt idx="1634">
                  <c:v>3.6122000000000001</c:v>
                </c:pt>
                <c:pt idx="1635">
                  <c:v>3.5954000000000002</c:v>
                </c:pt>
                <c:pt idx="1636">
                  <c:v>3.5954000000000002</c:v>
                </c:pt>
                <c:pt idx="1637">
                  <c:v>3.5954000000000002</c:v>
                </c:pt>
                <c:pt idx="1638">
                  <c:v>3.5954999999999999</c:v>
                </c:pt>
                <c:pt idx="1639">
                  <c:v>3.6366000000000001</c:v>
                </c:pt>
                <c:pt idx="1640">
                  <c:v>3.6313</c:v>
                </c:pt>
                <c:pt idx="1641">
                  <c:v>3.6295999999999999</c:v>
                </c:pt>
                <c:pt idx="1642">
                  <c:v>3.6894</c:v>
                </c:pt>
                <c:pt idx="1643">
                  <c:v>3.6894</c:v>
                </c:pt>
                <c:pt idx="1644">
                  <c:v>3.6894</c:v>
                </c:pt>
                <c:pt idx="1645">
                  <c:v>3.6894</c:v>
                </c:pt>
                <c:pt idx="1646">
                  <c:v>3.7094</c:v>
                </c:pt>
                <c:pt idx="1647">
                  <c:v>3.6983000000000001</c:v>
                </c:pt>
                <c:pt idx="1648">
                  <c:v>3.6821999999999999</c:v>
                </c:pt>
                <c:pt idx="1649">
                  <c:v>3.7075999999999998</c:v>
                </c:pt>
                <c:pt idx="1650">
                  <c:v>3.7075999999999998</c:v>
                </c:pt>
                <c:pt idx="1651">
                  <c:v>3.7075999999999998</c:v>
                </c:pt>
                <c:pt idx="1652">
                  <c:v>3.7134</c:v>
                </c:pt>
                <c:pt idx="1653">
                  <c:v>3.7372000000000001</c:v>
                </c:pt>
                <c:pt idx="1654">
                  <c:v>3.7378</c:v>
                </c:pt>
                <c:pt idx="1655">
                  <c:v>3.7452000000000001</c:v>
                </c:pt>
                <c:pt idx="1656">
                  <c:v>3.7664</c:v>
                </c:pt>
                <c:pt idx="1657">
                  <c:v>3.7664</c:v>
                </c:pt>
                <c:pt idx="1658">
                  <c:v>3.7664</c:v>
                </c:pt>
                <c:pt idx="1659">
                  <c:v>3.7681</c:v>
                </c:pt>
                <c:pt idx="1660">
                  <c:v>3.7603</c:v>
                </c:pt>
                <c:pt idx="1661">
                  <c:v>3.7713999999999999</c:v>
                </c:pt>
                <c:pt idx="1662">
                  <c:v>3.8168000000000002</c:v>
                </c:pt>
                <c:pt idx="1663">
                  <c:v>3.8121999999999998</c:v>
                </c:pt>
                <c:pt idx="1664">
                  <c:v>3.8121999999999998</c:v>
                </c:pt>
                <c:pt idx="1665">
                  <c:v>3.8121999999999998</c:v>
                </c:pt>
                <c:pt idx="1666">
                  <c:v>3.831</c:v>
                </c:pt>
                <c:pt idx="1667">
                  <c:v>3.8393999999999999</c:v>
                </c:pt>
                <c:pt idx="1668">
                  <c:v>3.8624999999999998</c:v>
                </c:pt>
                <c:pt idx="1669">
                  <c:v>3.8525999999999998</c:v>
                </c:pt>
                <c:pt idx="1670">
                  <c:v>3.8883999999999999</c:v>
                </c:pt>
                <c:pt idx="1671">
                  <c:v>3.8883999999999999</c:v>
                </c:pt>
                <c:pt idx="1672">
                  <c:v>3.8883999999999999</c:v>
                </c:pt>
                <c:pt idx="1673">
                  <c:v>3.8910999999999998</c:v>
                </c:pt>
                <c:pt idx="1674">
                  <c:v>3.8845000000000001</c:v>
                </c:pt>
                <c:pt idx="1675">
                  <c:v>3.8711000000000002</c:v>
                </c:pt>
                <c:pt idx="1676">
                  <c:v>3.8704999999999998</c:v>
                </c:pt>
                <c:pt idx="1677">
                  <c:v>3.9245000000000001</c:v>
                </c:pt>
                <c:pt idx="1678">
                  <c:v>3.9245000000000001</c:v>
                </c:pt>
                <c:pt idx="1679">
                  <c:v>3.9245000000000001</c:v>
                </c:pt>
                <c:pt idx="1680">
                  <c:v>3.976</c:v>
                </c:pt>
                <c:pt idx="1681">
                  <c:v>3.9567000000000001</c:v>
                </c:pt>
                <c:pt idx="1682">
                  <c:v>3.9420999999999999</c:v>
                </c:pt>
                <c:pt idx="1683">
                  <c:v>3.9167999999999998</c:v>
                </c:pt>
                <c:pt idx="1684">
                  <c:v>3.9089999999999998</c:v>
                </c:pt>
                <c:pt idx="1685">
                  <c:v>3.9089999999999998</c:v>
                </c:pt>
                <c:pt idx="1686">
                  <c:v>3.9089999999999998</c:v>
                </c:pt>
                <c:pt idx="1687">
                  <c:v>3.9298999999999999</c:v>
                </c:pt>
                <c:pt idx="1688">
                  <c:v>3.8957999999999999</c:v>
                </c:pt>
                <c:pt idx="1689">
                  <c:v>3.9053</c:v>
                </c:pt>
                <c:pt idx="1690">
                  <c:v>3.8792</c:v>
                </c:pt>
                <c:pt idx="1691">
                  <c:v>3.8767</c:v>
                </c:pt>
                <c:pt idx="1692">
                  <c:v>3.8767</c:v>
                </c:pt>
                <c:pt idx="1693">
                  <c:v>3.8767</c:v>
                </c:pt>
                <c:pt idx="1694">
                  <c:v>3.8862000000000001</c:v>
                </c:pt>
                <c:pt idx="1695">
                  <c:v>3.8862999999999999</c:v>
                </c:pt>
                <c:pt idx="1696">
                  <c:v>3.8887</c:v>
                </c:pt>
                <c:pt idx="1697">
                  <c:v>3.8971</c:v>
                </c:pt>
                <c:pt idx="1698">
                  <c:v>3.9249000000000001</c:v>
                </c:pt>
                <c:pt idx="1699">
                  <c:v>3.9249000000000001</c:v>
                </c:pt>
                <c:pt idx="1700">
                  <c:v>3.9249000000000001</c:v>
                </c:pt>
                <c:pt idx="1701">
                  <c:v>3.9300999999999999</c:v>
                </c:pt>
                <c:pt idx="1702">
                  <c:v>3.8997999999999999</c:v>
                </c:pt>
                <c:pt idx="1703">
                  <c:v>3.7934999999999999</c:v>
                </c:pt>
                <c:pt idx="1704">
                  <c:v>3.7570999999999999</c:v>
                </c:pt>
                <c:pt idx="1705">
                  <c:v>3.7343999999999999</c:v>
                </c:pt>
                <c:pt idx="1706">
                  <c:v>3.7343999999999999</c:v>
                </c:pt>
                <c:pt idx="1707">
                  <c:v>3.7343999999999999</c:v>
                </c:pt>
                <c:pt idx="1708">
                  <c:v>3.7343999999999999</c:v>
                </c:pt>
                <c:pt idx="1709">
                  <c:v>3.7530999999999999</c:v>
                </c:pt>
                <c:pt idx="1710">
                  <c:v>3.7642000000000002</c:v>
                </c:pt>
                <c:pt idx="1711">
                  <c:v>3.7743000000000002</c:v>
                </c:pt>
                <c:pt idx="1712">
                  <c:v>3.7845</c:v>
                </c:pt>
                <c:pt idx="1713">
                  <c:v>3.7845</c:v>
                </c:pt>
                <c:pt idx="1714">
                  <c:v>3.7845</c:v>
                </c:pt>
                <c:pt idx="1715">
                  <c:v>3.8050999999999999</c:v>
                </c:pt>
                <c:pt idx="1716">
                  <c:v>3.7780999999999998</c:v>
                </c:pt>
                <c:pt idx="1717">
                  <c:v>3.7865000000000002</c:v>
                </c:pt>
                <c:pt idx="1718">
                  <c:v>3.7844000000000002</c:v>
                </c:pt>
                <c:pt idx="1719">
                  <c:v>3.8157000000000001</c:v>
                </c:pt>
                <c:pt idx="1720">
                  <c:v>3.8157000000000001</c:v>
                </c:pt>
                <c:pt idx="1721">
                  <c:v>3.8157000000000001</c:v>
                </c:pt>
                <c:pt idx="1722">
                  <c:v>3.7993000000000001</c:v>
                </c:pt>
                <c:pt idx="1723">
                  <c:v>3.8469000000000002</c:v>
                </c:pt>
                <c:pt idx="1724">
                  <c:v>3.8393000000000002</c:v>
                </c:pt>
                <c:pt idx="1725">
                  <c:v>3.8161999999999998</c:v>
                </c:pt>
                <c:pt idx="1726">
                  <c:v>3.8614000000000002</c:v>
                </c:pt>
                <c:pt idx="1727">
                  <c:v>3.8614000000000002</c:v>
                </c:pt>
                <c:pt idx="1728">
                  <c:v>3.8614000000000002</c:v>
                </c:pt>
                <c:pt idx="1729">
                  <c:v>3.8666</c:v>
                </c:pt>
                <c:pt idx="1730">
                  <c:v>3.8723999999999998</c:v>
                </c:pt>
                <c:pt idx="1731">
                  <c:v>3.8833000000000002</c:v>
                </c:pt>
                <c:pt idx="1732">
                  <c:v>3.9007999999999998</c:v>
                </c:pt>
                <c:pt idx="1733">
                  <c:v>3.9712000000000001</c:v>
                </c:pt>
                <c:pt idx="1734">
                  <c:v>3.9712000000000001</c:v>
                </c:pt>
                <c:pt idx="1735">
                  <c:v>3.9712000000000001</c:v>
                </c:pt>
                <c:pt idx="1736">
                  <c:v>3.9851000000000001</c:v>
                </c:pt>
                <c:pt idx="1737">
                  <c:v>3.9876</c:v>
                </c:pt>
                <c:pt idx="1738">
                  <c:v>3.9863</c:v>
                </c:pt>
                <c:pt idx="1739">
                  <c:v>3.9885999999999999</c:v>
                </c:pt>
                <c:pt idx="1740">
                  <c:v>3.9904999999999999</c:v>
                </c:pt>
                <c:pt idx="1741">
                  <c:v>3.9904999999999999</c:v>
                </c:pt>
                <c:pt idx="1742">
                  <c:v>3.9904999999999999</c:v>
                </c:pt>
                <c:pt idx="1743">
                  <c:v>3.9904999999999999</c:v>
                </c:pt>
                <c:pt idx="1744">
                  <c:v>4.0191999999999997</c:v>
                </c:pt>
                <c:pt idx="1745">
                  <c:v>4.0263999999999998</c:v>
                </c:pt>
                <c:pt idx="1746">
                  <c:v>4.0166000000000004</c:v>
                </c:pt>
                <c:pt idx="1747">
                  <c:v>4.0389999999999997</c:v>
                </c:pt>
                <c:pt idx="1748">
                  <c:v>4.0389999999999997</c:v>
                </c:pt>
                <c:pt idx="1749">
                  <c:v>4.0389999999999997</c:v>
                </c:pt>
                <c:pt idx="1750">
                  <c:v>4.0514000000000001</c:v>
                </c:pt>
                <c:pt idx="1751">
                  <c:v>4.0407999999999999</c:v>
                </c:pt>
                <c:pt idx="1752">
                  <c:v>4.0326000000000004</c:v>
                </c:pt>
                <c:pt idx="1753">
                  <c:v>4.0552000000000001</c:v>
                </c:pt>
                <c:pt idx="1754">
                  <c:v>4.0361000000000002</c:v>
                </c:pt>
                <c:pt idx="1755">
                  <c:v>4.0361000000000002</c:v>
                </c:pt>
                <c:pt idx="1756">
                  <c:v>4.0361000000000002</c:v>
                </c:pt>
                <c:pt idx="1757">
                  <c:v>4.0541</c:v>
                </c:pt>
                <c:pt idx="1758">
                  <c:v>4.0934999999999997</c:v>
                </c:pt>
                <c:pt idx="1759">
                  <c:v>4.1078999999999999</c:v>
                </c:pt>
                <c:pt idx="1760">
                  <c:v>4.1001000000000003</c:v>
                </c:pt>
                <c:pt idx="1761">
                  <c:v>4.1071999999999997</c:v>
                </c:pt>
                <c:pt idx="1762">
                  <c:v>4.1071999999999997</c:v>
                </c:pt>
                <c:pt idx="1763">
                  <c:v>4.1071999999999997</c:v>
                </c:pt>
                <c:pt idx="1764">
                  <c:v>4.1047000000000002</c:v>
                </c:pt>
                <c:pt idx="1765">
                  <c:v>4.1055000000000001</c:v>
                </c:pt>
                <c:pt idx="1766">
                  <c:v>4.1216999999999997</c:v>
                </c:pt>
                <c:pt idx="1767">
                  <c:v>4.1275000000000004</c:v>
                </c:pt>
                <c:pt idx="1768">
                  <c:v>4.1295000000000002</c:v>
                </c:pt>
                <c:pt idx="1769">
                  <c:v>4.1295000000000002</c:v>
                </c:pt>
                <c:pt idx="1770">
                  <c:v>4.1295000000000002</c:v>
                </c:pt>
                <c:pt idx="1771">
                  <c:v>4.2050999999999998</c:v>
                </c:pt>
                <c:pt idx="1772">
                  <c:v>4.1820000000000004</c:v>
                </c:pt>
                <c:pt idx="1773">
                  <c:v>4.2104999999999997</c:v>
                </c:pt>
                <c:pt idx="1774">
                  <c:v>4.1753999999999998</c:v>
                </c:pt>
                <c:pt idx="1775">
                  <c:v>4.1753999999999998</c:v>
                </c:pt>
                <c:pt idx="1776">
                  <c:v>4.1753999999999998</c:v>
                </c:pt>
                <c:pt idx="1777">
                  <c:v>4.1753999999999998</c:v>
                </c:pt>
                <c:pt idx="1778">
                  <c:v>4.2198000000000002</c:v>
                </c:pt>
                <c:pt idx="1779">
                  <c:v>4.2099000000000002</c:v>
                </c:pt>
                <c:pt idx="1780">
                  <c:v>4.1589999999999998</c:v>
                </c:pt>
                <c:pt idx="1781">
                  <c:v>4.1599000000000004</c:v>
                </c:pt>
                <c:pt idx="1782">
                  <c:v>4.1257000000000001</c:v>
                </c:pt>
                <c:pt idx="1783">
                  <c:v>4.1257000000000001</c:v>
                </c:pt>
                <c:pt idx="1784">
                  <c:v>4.1257000000000001</c:v>
                </c:pt>
                <c:pt idx="1785">
                  <c:v>4.1101999999999999</c:v>
                </c:pt>
                <c:pt idx="1786">
                  <c:v>4.0518999999999998</c:v>
                </c:pt>
                <c:pt idx="1787">
                  <c:v>4.0669000000000004</c:v>
                </c:pt>
                <c:pt idx="1788">
                  <c:v>4.0669000000000004</c:v>
                </c:pt>
                <c:pt idx="1789">
                  <c:v>4.0506000000000002</c:v>
                </c:pt>
                <c:pt idx="1790">
                  <c:v>4.0506000000000002</c:v>
                </c:pt>
                <c:pt idx="1791">
                  <c:v>4.0506000000000002</c:v>
                </c:pt>
                <c:pt idx="1792">
                  <c:v>4.0514999999999999</c:v>
                </c:pt>
                <c:pt idx="1793">
                  <c:v>4.0896999999999997</c:v>
                </c:pt>
                <c:pt idx="1794">
                  <c:v>4.0945</c:v>
                </c:pt>
                <c:pt idx="1795">
                  <c:v>4.133</c:v>
                </c:pt>
                <c:pt idx="1796">
                  <c:v>4.1273</c:v>
                </c:pt>
                <c:pt idx="1797">
                  <c:v>4.1273</c:v>
                </c:pt>
                <c:pt idx="1798">
                  <c:v>4.1273</c:v>
                </c:pt>
                <c:pt idx="1799">
                  <c:v>4.1565000000000003</c:v>
                </c:pt>
                <c:pt idx="1800">
                  <c:v>4.1327999999999996</c:v>
                </c:pt>
                <c:pt idx="1801">
                  <c:v>4.1321000000000003</c:v>
                </c:pt>
                <c:pt idx="1802">
                  <c:v>4.0946999999999996</c:v>
                </c:pt>
                <c:pt idx="1803">
                  <c:v>4.1349</c:v>
                </c:pt>
                <c:pt idx="1804">
                  <c:v>4.1349</c:v>
                </c:pt>
                <c:pt idx="1805">
                  <c:v>4.1349</c:v>
                </c:pt>
                <c:pt idx="1806">
                  <c:v>4.1424000000000003</c:v>
                </c:pt>
                <c:pt idx="1807">
                  <c:v>4.1276999999999999</c:v>
                </c:pt>
                <c:pt idx="1808">
                  <c:v>4.1040000000000001</c:v>
                </c:pt>
                <c:pt idx="1809">
                  <c:v>4.1178999999999997</c:v>
                </c:pt>
                <c:pt idx="1810">
                  <c:v>4.1154000000000002</c:v>
                </c:pt>
                <c:pt idx="1811">
                  <c:v>4.1154000000000002</c:v>
                </c:pt>
                <c:pt idx="1812">
                  <c:v>4.1154000000000002</c:v>
                </c:pt>
                <c:pt idx="1813">
                  <c:v>4.1310000000000002</c:v>
                </c:pt>
                <c:pt idx="1814">
                  <c:v>4.1544999999999996</c:v>
                </c:pt>
                <c:pt idx="1815">
                  <c:v>4.1650999999999998</c:v>
                </c:pt>
                <c:pt idx="1816">
                  <c:v>4.1516000000000002</c:v>
                </c:pt>
                <c:pt idx="1817">
                  <c:v>4.1226000000000003</c:v>
                </c:pt>
                <c:pt idx="1818">
                  <c:v>4.1226000000000003</c:v>
                </c:pt>
                <c:pt idx="1819">
                  <c:v>4.1226000000000003</c:v>
                </c:pt>
                <c:pt idx="1820">
                  <c:v>4.1226000000000003</c:v>
                </c:pt>
                <c:pt idx="1821">
                  <c:v>4.1398999999999999</c:v>
                </c:pt>
                <c:pt idx="1822">
                  <c:v>4.1584000000000003</c:v>
                </c:pt>
                <c:pt idx="1823">
                  <c:v>4.1645000000000003</c:v>
                </c:pt>
                <c:pt idx="1824">
                  <c:v>4.1879</c:v>
                </c:pt>
                <c:pt idx="1825">
                  <c:v>4.1879</c:v>
                </c:pt>
                <c:pt idx="1826">
                  <c:v>4.1879</c:v>
                </c:pt>
                <c:pt idx="1827">
                  <c:v>4.1879</c:v>
                </c:pt>
                <c:pt idx="1828">
                  <c:v>4.1513</c:v>
                </c:pt>
                <c:pt idx="1829">
                  <c:v>4.1348000000000003</c:v>
                </c:pt>
                <c:pt idx="1830">
                  <c:v>4.1435000000000004</c:v>
                </c:pt>
                <c:pt idx="1831">
                  <c:v>4.16</c:v>
                </c:pt>
                <c:pt idx="1832">
                  <c:v>4.16</c:v>
                </c:pt>
                <c:pt idx="1833">
                  <c:v>4.16</c:v>
                </c:pt>
                <c:pt idx="1834">
                  <c:v>4.1589999999999998</c:v>
                </c:pt>
                <c:pt idx="1835">
                  <c:v>4.1744000000000003</c:v>
                </c:pt>
                <c:pt idx="1836">
                  <c:v>4.1933999999999996</c:v>
                </c:pt>
                <c:pt idx="1837">
                  <c:v>4.1779999999999999</c:v>
                </c:pt>
                <c:pt idx="1838">
                  <c:v>4.1653000000000002</c:v>
                </c:pt>
                <c:pt idx="1839">
                  <c:v>4.1653000000000002</c:v>
                </c:pt>
                <c:pt idx="1840">
                  <c:v>4.1653000000000002</c:v>
                </c:pt>
                <c:pt idx="1841">
                  <c:v>4.1653000000000002</c:v>
                </c:pt>
                <c:pt idx="1842">
                  <c:v>4.1656000000000004</c:v>
                </c:pt>
                <c:pt idx="1843">
                  <c:v>4.1623999999999999</c:v>
                </c:pt>
                <c:pt idx="1844">
                  <c:v>4.1867999999999999</c:v>
                </c:pt>
                <c:pt idx="1845">
                  <c:v>4.1863000000000001</c:v>
                </c:pt>
                <c:pt idx="1846">
                  <c:v>4.1863000000000001</c:v>
                </c:pt>
                <c:pt idx="1847">
                  <c:v>4.1863000000000001</c:v>
                </c:pt>
                <c:pt idx="1848">
                  <c:v>4.18</c:v>
                </c:pt>
                <c:pt idx="1849">
                  <c:v>4.1890999999999998</c:v>
                </c:pt>
                <c:pt idx="1850">
                  <c:v>4.2264999999999997</c:v>
                </c:pt>
                <c:pt idx="1851">
                  <c:v>4.2347999999999999</c:v>
                </c:pt>
                <c:pt idx="1852">
                  <c:v>4.2502000000000004</c:v>
                </c:pt>
                <c:pt idx="1853">
                  <c:v>4.2502000000000004</c:v>
                </c:pt>
                <c:pt idx="1854">
                  <c:v>4.2502000000000004</c:v>
                </c:pt>
                <c:pt idx="1855">
                  <c:v>4.2621000000000002</c:v>
                </c:pt>
                <c:pt idx="1856">
                  <c:v>4.2797000000000001</c:v>
                </c:pt>
                <c:pt idx="1857">
                  <c:v>4.3188000000000004</c:v>
                </c:pt>
                <c:pt idx="1858">
                  <c:v>4.3316999999999997</c:v>
                </c:pt>
                <c:pt idx="1859">
                  <c:v>4.3574999999999999</c:v>
                </c:pt>
                <c:pt idx="1860">
                  <c:v>4.3574999999999999</c:v>
                </c:pt>
                <c:pt idx="1861">
                  <c:v>4.3574999999999999</c:v>
                </c:pt>
                <c:pt idx="1862">
                  <c:v>4.3746</c:v>
                </c:pt>
                <c:pt idx="1863">
                  <c:v>4.3547000000000002</c:v>
                </c:pt>
                <c:pt idx="1864">
                  <c:v>4.3738000000000001</c:v>
                </c:pt>
                <c:pt idx="1865">
                  <c:v>4.3863000000000003</c:v>
                </c:pt>
                <c:pt idx="1866">
                  <c:v>4.4124999999999996</c:v>
                </c:pt>
                <c:pt idx="1867">
                  <c:v>4.4124999999999996</c:v>
                </c:pt>
                <c:pt idx="1868">
                  <c:v>4.4124999999999996</c:v>
                </c:pt>
                <c:pt idx="1869">
                  <c:v>4.3956999999999997</c:v>
                </c:pt>
                <c:pt idx="1870">
                  <c:v>4.4004000000000003</c:v>
                </c:pt>
                <c:pt idx="1871">
                  <c:v>4.4081999999999999</c:v>
                </c:pt>
                <c:pt idx="1872">
                  <c:v>4.4017999999999997</c:v>
                </c:pt>
                <c:pt idx="1873">
                  <c:v>4.3971</c:v>
                </c:pt>
                <c:pt idx="1874">
                  <c:v>4.3971</c:v>
                </c:pt>
                <c:pt idx="1875">
                  <c:v>4.3971</c:v>
                </c:pt>
                <c:pt idx="1876">
                  <c:v>4.3971</c:v>
                </c:pt>
                <c:pt idx="1877">
                  <c:v>4.4337</c:v>
                </c:pt>
                <c:pt idx="1878">
                  <c:v>4.4288999999999996</c:v>
                </c:pt>
                <c:pt idx="1879">
                  <c:v>4.4545000000000003</c:v>
                </c:pt>
                <c:pt idx="1880">
                  <c:v>4.4602000000000004</c:v>
                </c:pt>
                <c:pt idx="1881">
                  <c:v>4.4602000000000004</c:v>
                </c:pt>
                <c:pt idx="1882">
                  <c:v>4.4602000000000004</c:v>
                </c:pt>
                <c:pt idx="1883">
                  <c:v>4.4626000000000001</c:v>
                </c:pt>
                <c:pt idx="1884">
                  <c:v>4.4364999999999997</c:v>
                </c:pt>
                <c:pt idx="1885">
                  <c:v>4.4280999999999997</c:v>
                </c:pt>
                <c:pt idx="1886">
                  <c:v>4.4427000000000003</c:v>
                </c:pt>
                <c:pt idx="1887">
                  <c:v>4.4480000000000004</c:v>
                </c:pt>
                <c:pt idx="1888">
                  <c:v>4.4480000000000004</c:v>
                </c:pt>
                <c:pt idx="1889">
                  <c:v>4.4480000000000004</c:v>
                </c:pt>
                <c:pt idx="1890">
                  <c:v>4.4435000000000002</c:v>
                </c:pt>
                <c:pt idx="1891">
                  <c:v>4.4520999999999997</c:v>
                </c:pt>
                <c:pt idx="1892">
                  <c:v>4.4291</c:v>
                </c:pt>
                <c:pt idx="1893">
                  <c:v>4.4276999999999997</c:v>
                </c:pt>
                <c:pt idx="1894">
                  <c:v>4.4358000000000004</c:v>
                </c:pt>
                <c:pt idx="1895">
                  <c:v>4.4358000000000004</c:v>
                </c:pt>
                <c:pt idx="1896">
                  <c:v>4.4358000000000004</c:v>
                </c:pt>
                <c:pt idx="1897">
                  <c:v>4.4386999999999999</c:v>
                </c:pt>
                <c:pt idx="1898">
                  <c:v>4.3834</c:v>
                </c:pt>
                <c:pt idx="1899">
                  <c:v>4.3800999999999997</c:v>
                </c:pt>
                <c:pt idx="1900">
                  <c:v>4.3291000000000004</c:v>
                </c:pt>
                <c:pt idx="1901">
                  <c:v>4.3326000000000002</c:v>
                </c:pt>
                <c:pt idx="1902">
                  <c:v>4.3326000000000002</c:v>
                </c:pt>
                <c:pt idx="1903">
                  <c:v>4.3326000000000002</c:v>
                </c:pt>
                <c:pt idx="1904">
                  <c:v>4.3365999999999998</c:v>
                </c:pt>
                <c:pt idx="1905">
                  <c:v>4.3815</c:v>
                </c:pt>
                <c:pt idx="1906">
                  <c:v>4.3973000000000004</c:v>
                </c:pt>
                <c:pt idx="1907">
                  <c:v>4.4108999999999998</c:v>
                </c:pt>
                <c:pt idx="1908">
                  <c:v>4.3853999999999997</c:v>
                </c:pt>
                <c:pt idx="1909">
                  <c:v>4.3853999999999997</c:v>
                </c:pt>
                <c:pt idx="1910">
                  <c:v>4.3853999999999997</c:v>
                </c:pt>
                <c:pt idx="1911">
                  <c:v>4.3833000000000002</c:v>
                </c:pt>
                <c:pt idx="1912">
                  <c:v>4.4382999999999999</c:v>
                </c:pt>
                <c:pt idx="1913">
                  <c:v>4.4253999999999998</c:v>
                </c:pt>
                <c:pt idx="1914">
                  <c:v>4.4305000000000003</c:v>
                </c:pt>
                <c:pt idx="1915">
                  <c:v>4.4172000000000002</c:v>
                </c:pt>
                <c:pt idx="1916">
                  <c:v>4.4172000000000002</c:v>
                </c:pt>
                <c:pt idx="1917">
                  <c:v>4.4172000000000002</c:v>
                </c:pt>
                <c:pt idx="1918">
                  <c:v>4.4360999999999997</c:v>
                </c:pt>
                <c:pt idx="1919">
                  <c:v>4.4170999999999996</c:v>
                </c:pt>
                <c:pt idx="1920">
                  <c:v>4.3983999999999996</c:v>
                </c:pt>
                <c:pt idx="1921">
                  <c:v>4.4005000000000001</c:v>
                </c:pt>
                <c:pt idx="1922">
                  <c:v>4.4298000000000002</c:v>
                </c:pt>
                <c:pt idx="1923">
                  <c:v>4.4298000000000002</c:v>
                </c:pt>
                <c:pt idx="1924">
                  <c:v>4.4298000000000002</c:v>
                </c:pt>
                <c:pt idx="1925">
                  <c:v>4.4231999999999996</c:v>
                </c:pt>
                <c:pt idx="1926">
                  <c:v>4.4093999999999998</c:v>
                </c:pt>
                <c:pt idx="1927">
                  <c:v>4.4248000000000003</c:v>
                </c:pt>
                <c:pt idx="1928">
                  <c:v>4.4537000000000004</c:v>
                </c:pt>
                <c:pt idx="1929">
                  <c:v>4.4537000000000004</c:v>
                </c:pt>
                <c:pt idx="1930">
                  <c:v>4.4537000000000004</c:v>
                </c:pt>
                <c:pt idx="1931">
                  <c:v>4.4537000000000004</c:v>
                </c:pt>
                <c:pt idx="1932">
                  <c:v>4.4287000000000001</c:v>
                </c:pt>
                <c:pt idx="1933">
                  <c:v>4.3808999999999996</c:v>
                </c:pt>
                <c:pt idx="1934">
                  <c:v>4.3739999999999997</c:v>
                </c:pt>
                <c:pt idx="1935">
                  <c:v>4.3905000000000003</c:v>
                </c:pt>
                <c:pt idx="1936">
                  <c:v>4.4103000000000003</c:v>
                </c:pt>
                <c:pt idx="1937">
                  <c:v>4.4103000000000003</c:v>
                </c:pt>
                <c:pt idx="1938">
                  <c:v>4.4103000000000003</c:v>
                </c:pt>
                <c:pt idx="1939">
                  <c:v>4.4154999999999998</c:v>
                </c:pt>
                <c:pt idx="1940">
                  <c:v>4.4353999999999996</c:v>
                </c:pt>
                <c:pt idx="1941">
                  <c:v>4.4611999999999998</c:v>
                </c:pt>
                <c:pt idx="1942">
                  <c:v>4.4077999999999999</c:v>
                </c:pt>
                <c:pt idx="1943">
                  <c:v>4.3712999999999997</c:v>
                </c:pt>
                <c:pt idx="1944">
                  <c:v>4.3712999999999997</c:v>
                </c:pt>
                <c:pt idx="1945">
                  <c:v>4.3712999999999997</c:v>
                </c:pt>
                <c:pt idx="1946">
                  <c:v>4.4000000000000004</c:v>
                </c:pt>
                <c:pt idx="1947">
                  <c:v>4.4031000000000002</c:v>
                </c:pt>
                <c:pt idx="1948">
                  <c:v>4.4173999999999998</c:v>
                </c:pt>
                <c:pt idx="1949">
                  <c:v>4.4382000000000001</c:v>
                </c:pt>
                <c:pt idx="1950">
                  <c:v>4.4215999999999998</c:v>
                </c:pt>
                <c:pt idx="1951">
                  <c:v>4.4215999999999998</c:v>
                </c:pt>
                <c:pt idx="1952">
                  <c:v>4.4215999999999998</c:v>
                </c:pt>
                <c:pt idx="1953">
                  <c:v>4.4467999999999996</c:v>
                </c:pt>
                <c:pt idx="1954">
                  <c:v>4.4478</c:v>
                </c:pt>
                <c:pt idx="1955">
                  <c:v>4.4679000000000002</c:v>
                </c:pt>
                <c:pt idx="1956">
                  <c:v>4.4440999999999997</c:v>
                </c:pt>
                <c:pt idx="1957">
                  <c:v>4.4439000000000002</c:v>
                </c:pt>
                <c:pt idx="1958">
                  <c:v>4.4439000000000002</c:v>
                </c:pt>
                <c:pt idx="1959">
                  <c:v>4.4439000000000002</c:v>
                </c:pt>
                <c:pt idx="1960">
                  <c:v>4.4291</c:v>
                </c:pt>
                <c:pt idx="1961">
                  <c:v>4.4081000000000001</c:v>
                </c:pt>
                <c:pt idx="1962">
                  <c:v>4.4187000000000003</c:v>
                </c:pt>
                <c:pt idx="1963">
                  <c:v>4.3989000000000003</c:v>
                </c:pt>
                <c:pt idx="1964">
                  <c:v>4.4330999999999996</c:v>
                </c:pt>
                <c:pt idx="1965">
                  <c:v>4.4330999999999996</c:v>
                </c:pt>
                <c:pt idx="1966">
                  <c:v>4.4330999999999996</c:v>
                </c:pt>
                <c:pt idx="1967">
                  <c:v>4.4143999999999997</c:v>
                </c:pt>
                <c:pt idx="1968">
                  <c:v>4.4272</c:v>
                </c:pt>
                <c:pt idx="1969">
                  <c:v>4.3964999999999996</c:v>
                </c:pt>
                <c:pt idx="1970">
                  <c:v>4.4246999999999996</c:v>
                </c:pt>
                <c:pt idx="1971">
                  <c:v>4.4101999999999997</c:v>
                </c:pt>
                <c:pt idx="1972">
                  <c:v>4.4101999999999997</c:v>
                </c:pt>
                <c:pt idx="1973">
                  <c:v>4.4101999999999997</c:v>
                </c:pt>
                <c:pt idx="1974">
                  <c:v>4.4101999999999997</c:v>
                </c:pt>
                <c:pt idx="1975">
                  <c:v>4.4374000000000002</c:v>
                </c:pt>
                <c:pt idx="1976">
                  <c:v>4.4691999999999998</c:v>
                </c:pt>
                <c:pt idx="1977">
                  <c:v>4.4702999999999999</c:v>
                </c:pt>
                <c:pt idx="1978">
                  <c:v>4.3993000000000002</c:v>
                </c:pt>
                <c:pt idx="1979">
                  <c:v>4.3993000000000002</c:v>
                </c:pt>
                <c:pt idx="1980">
                  <c:v>4.3993000000000002</c:v>
                </c:pt>
                <c:pt idx="1981">
                  <c:v>4.4421999999999997</c:v>
                </c:pt>
                <c:pt idx="1982">
                  <c:v>4.4587000000000003</c:v>
                </c:pt>
                <c:pt idx="1983">
                  <c:v>4.476</c:v>
                </c:pt>
                <c:pt idx="1984">
                  <c:v>4.4753999999999996</c:v>
                </c:pt>
                <c:pt idx="1985">
                  <c:v>4.4828999999999999</c:v>
                </c:pt>
                <c:pt idx="1986">
                  <c:v>4.4828999999999999</c:v>
                </c:pt>
                <c:pt idx="1987">
                  <c:v>4.4828999999999999</c:v>
                </c:pt>
                <c:pt idx="1988">
                  <c:v>4.4955999999999996</c:v>
                </c:pt>
                <c:pt idx="1989">
                  <c:v>4.4905999999999997</c:v>
                </c:pt>
                <c:pt idx="1990">
                  <c:v>4.5514000000000001</c:v>
                </c:pt>
                <c:pt idx="1991">
                  <c:v>4.5564</c:v>
                </c:pt>
                <c:pt idx="1992">
                  <c:v>4.5667</c:v>
                </c:pt>
                <c:pt idx="1993">
                  <c:v>4.5667</c:v>
                </c:pt>
                <c:pt idx="1994">
                  <c:v>4.5667</c:v>
                </c:pt>
                <c:pt idx="1995">
                  <c:v>4.5814000000000004</c:v>
                </c:pt>
                <c:pt idx="1996">
                  <c:v>4.5900999999999996</c:v>
                </c:pt>
                <c:pt idx="1997">
                  <c:v>4.5960999999999999</c:v>
                </c:pt>
                <c:pt idx="1998">
                  <c:v>4.6136999999999997</c:v>
                </c:pt>
                <c:pt idx="1999">
                  <c:v>4.6269</c:v>
                </c:pt>
                <c:pt idx="2000">
                  <c:v>4.6269</c:v>
                </c:pt>
                <c:pt idx="2001">
                  <c:v>4.6269</c:v>
                </c:pt>
                <c:pt idx="2002">
                  <c:v>4.6311999999999998</c:v>
                </c:pt>
                <c:pt idx="2003">
                  <c:v>4.6292999999999997</c:v>
                </c:pt>
                <c:pt idx="2004">
                  <c:v>4.6395999999999997</c:v>
                </c:pt>
                <c:pt idx="2005">
                  <c:v>4.5951000000000004</c:v>
                </c:pt>
                <c:pt idx="2006">
                  <c:v>4.5643000000000002</c:v>
                </c:pt>
                <c:pt idx="2007">
                  <c:v>4.5643000000000002</c:v>
                </c:pt>
                <c:pt idx="2008">
                  <c:v>4.5643000000000002</c:v>
                </c:pt>
                <c:pt idx="2009">
                  <c:v>4.58</c:v>
                </c:pt>
                <c:pt idx="2010">
                  <c:v>4.58</c:v>
                </c:pt>
                <c:pt idx="2011">
                  <c:v>4.6203000000000003</c:v>
                </c:pt>
                <c:pt idx="2012">
                  <c:v>4.5956000000000001</c:v>
                </c:pt>
                <c:pt idx="2013">
                  <c:v>4.5865999999999998</c:v>
                </c:pt>
                <c:pt idx="2014">
                  <c:v>4.5865999999999998</c:v>
                </c:pt>
                <c:pt idx="2015">
                  <c:v>4.5865999999999998</c:v>
                </c:pt>
                <c:pt idx="2016">
                  <c:v>4.5885999999999996</c:v>
                </c:pt>
                <c:pt idx="2017">
                  <c:v>4.5842999999999998</c:v>
                </c:pt>
                <c:pt idx="2018">
                  <c:v>4.6235999999999997</c:v>
                </c:pt>
                <c:pt idx="2019">
                  <c:v>4.5933000000000002</c:v>
                </c:pt>
                <c:pt idx="2020">
                  <c:v>4.5693000000000001</c:v>
                </c:pt>
                <c:pt idx="2021">
                  <c:v>4.5693000000000001</c:v>
                </c:pt>
                <c:pt idx="2022">
                  <c:v>4.5693000000000001</c:v>
                </c:pt>
                <c:pt idx="2023">
                  <c:v>4.5845000000000002</c:v>
                </c:pt>
                <c:pt idx="2024">
                  <c:v>4.6172000000000004</c:v>
                </c:pt>
                <c:pt idx="2025">
                  <c:v>4.5708000000000002</c:v>
                </c:pt>
                <c:pt idx="2026">
                  <c:v>4.5404</c:v>
                </c:pt>
                <c:pt idx="2027">
                  <c:v>4.5532000000000004</c:v>
                </c:pt>
                <c:pt idx="2028">
                  <c:v>4.5532000000000004</c:v>
                </c:pt>
                <c:pt idx="2029">
                  <c:v>4.5532000000000004</c:v>
                </c:pt>
                <c:pt idx="2030">
                  <c:v>4.5566000000000004</c:v>
                </c:pt>
                <c:pt idx="2031">
                  <c:v>4.5707000000000004</c:v>
                </c:pt>
                <c:pt idx="2032">
                  <c:v>4.5426000000000002</c:v>
                </c:pt>
                <c:pt idx="2033">
                  <c:v>4.5323000000000002</c:v>
                </c:pt>
                <c:pt idx="2034">
                  <c:v>4.4927000000000001</c:v>
                </c:pt>
                <c:pt idx="2035">
                  <c:v>4.4927000000000001</c:v>
                </c:pt>
                <c:pt idx="2036">
                  <c:v>4.4927000000000001</c:v>
                </c:pt>
                <c:pt idx="2037">
                  <c:v>4.4725999999999999</c:v>
                </c:pt>
                <c:pt idx="2038">
                  <c:v>4.4721000000000002</c:v>
                </c:pt>
                <c:pt idx="2039">
                  <c:v>4.4687000000000001</c:v>
                </c:pt>
                <c:pt idx="2040">
                  <c:v>4.4941000000000004</c:v>
                </c:pt>
                <c:pt idx="2041">
                  <c:v>4.4541000000000004</c:v>
                </c:pt>
                <c:pt idx="2042">
                  <c:v>4.4541000000000004</c:v>
                </c:pt>
                <c:pt idx="2043">
                  <c:v>4.4541000000000004</c:v>
                </c:pt>
                <c:pt idx="2044">
                  <c:v>4.4808000000000003</c:v>
                </c:pt>
                <c:pt idx="2045">
                  <c:v>4.4474999999999998</c:v>
                </c:pt>
                <c:pt idx="2046">
                  <c:v>4.4386000000000001</c:v>
                </c:pt>
                <c:pt idx="2047">
                  <c:v>4.4413999999999998</c:v>
                </c:pt>
                <c:pt idx="2048">
                  <c:v>4.4755000000000003</c:v>
                </c:pt>
                <c:pt idx="2049">
                  <c:v>4.4755000000000003</c:v>
                </c:pt>
                <c:pt idx="2050">
                  <c:v>4.4755000000000003</c:v>
                </c:pt>
                <c:pt idx="2051">
                  <c:v>4.5061</c:v>
                </c:pt>
                <c:pt idx="2052">
                  <c:v>4.4699</c:v>
                </c:pt>
                <c:pt idx="2053">
                  <c:v>4.4259000000000004</c:v>
                </c:pt>
                <c:pt idx="2054">
                  <c:v>4.4398</c:v>
                </c:pt>
                <c:pt idx="2055">
                  <c:v>4.4192999999999998</c:v>
                </c:pt>
                <c:pt idx="2056">
                  <c:v>4.4192999999999998</c:v>
                </c:pt>
                <c:pt idx="2057">
                  <c:v>4.4192999999999998</c:v>
                </c:pt>
                <c:pt idx="2058">
                  <c:v>4.4175000000000004</c:v>
                </c:pt>
                <c:pt idx="2059">
                  <c:v>4.4202000000000004</c:v>
                </c:pt>
                <c:pt idx="2060">
                  <c:v>4.4283999999999999</c:v>
                </c:pt>
                <c:pt idx="2061">
                  <c:v>4.4363999999999999</c:v>
                </c:pt>
                <c:pt idx="2062">
                  <c:v>4.4271000000000003</c:v>
                </c:pt>
                <c:pt idx="2063">
                  <c:v>4.4271000000000003</c:v>
                </c:pt>
                <c:pt idx="2064">
                  <c:v>4.4271000000000003</c:v>
                </c:pt>
                <c:pt idx="2065">
                  <c:v>4.4401999999999999</c:v>
                </c:pt>
                <c:pt idx="2066">
                  <c:v>4.4371999999999998</c:v>
                </c:pt>
                <c:pt idx="2067">
                  <c:v>4.4192999999999998</c:v>
                </c:pt>
                <c:pt idx="2068">
                  <c:v>4.4032999999999998</c:v>
                </c:pt>
                <c:pt idx="2069">
                  <c:v>4.3987999999999996</c:v>
                </c:pt>
                <c:pt idx="2070">
                  <c:v>4.3987999999999996</c:v>
                </c:pt>
                <c:pt idx="2071">
                  <c:v>4.3987999999999996</c:v>
                </c:pt>
                <c:pt idx="2072">
                  <c:v>4.3987999999999996</c:v>
                </c:pt>
                <c:pt idx="2073">
                  <c:v>4.3963000000000001</c:v>
                </c:pt>
                <c:pt idx="2074">
                  <c:v>4.3963999999999999</c:v>
                </c:pt>
                <c:pt idx="2075">
                  <c:v>4.3998999999999997</c:v>
                </c:pt>
                <c:pt idx="2076">
                  <c:v>4.3826000000000001</c:v>
                </c:pt>
                <c:pt idx="2077">
                  <c:v>4.3826000000000001</c:v>
                </c:pt>
                <c:pt idx="2078">
                  <c:v>4.3826000000000001</c:v>
                </c:pt>
                <c:pt idx="2079">
                  <c:v>4.3956999999999997</c:v>
                </c:pt>
                <c:pt idx="2080">
                  <c:v>4.3924000000000003</c:v>
                </c:pt>
                <c:pt idx="2081">
                  <c:v>4.3838999999999997</c:v>
                </c:pt>
                <c:pt idx="2082">
                  <c:v>4.4086999999999996</c:v>
                </c:pt>
                <c:pt idx="2083">
                  <c:v>4.4246999999999996</c:v>
                </c:pt>
                <c:pt idx="2084">
                  <c:v>4.4246999999999996</c:v>
                </c:pt>
                <c:pt idx="2085">
                  <c:v>4.4246999999999996</c:v>
                </c:pt>
                <c:pt idx="2086">
                  <c:v>4.4318</c:v>
                </c:pt>
                <c:pt idx="2087">
                  <c:v>4.3861999999999997</c:v>
                </c:pt>
                <c:pt idx="2088">
                  <c:v>4.3986000000000001</c:v>
                </c:pt>
                <c:pt idx="2089">
                  <c:v>4.3329000000000004</c:v>
                </c:pt>
                <c:pt idx="2090">
                  <c:v>4.3244999999999996</c:v>
                </c:pt>
                <c:pt idx="2091">
                  <c:v>4.3244999999999996</c:v>
                </c:pt>
                <c:pt idx="2092">
                  <c:v>4.3244999999999996</c:v>
                </c:pt>
                <c:pt idx="2093">
                  <c:v>4.3070000000000004</c:v>
                </c:pt>
                <c:pt idx="2094">
                  <c:v>4.3369</c:v>
                </c:pt>
                <c:pt idx="2095">
                  <c:v>4.3280000000000003</c:v>
                </c:pt>
                <c:pt idx="2096">
                  <c:v>4.3331</c:v>
                </c:pt>
                <c:pt idx="2097">
                  <c:v>4.3590999999999998</c:v>
                </c:pt>
                <c:pt idx="2098">
                  <c:v>4.3590999999999998</c:v>
                </c:pt>
                <c:pt idx="2099">
                  <c:v>4.3590999999999998</c:v>
                </c:pt>
                <c:pt idx="2100">
                  <c:v>4.3368000000000002</c:v>
                </c:pt>
                <c:pt idx="2101">
                  <c:v>4.3452999999999999</c:v>
                </c:pt>
                <c:pt idx="2102">
                  <c:v>4.3047000000000004</c:v>
                </c:pt>
                <c:pt idx="2103">
                  <c:v>4.3303000000000003</c:v>
                </c:pt>
                <c:pt idx="2104">
                  <c:v>4.3794000000000004</c:v>
                </c:pt>
                <c:pt idx="2105">
                  <c:v>4.3794000000000004</c:v>
                </c:pt>
                <c:pt idx="2106">
                  <c:v>4.3794000000000004</c:v>
                </c:pt>
                <c:pt idx="2107">
                  <c:v>4.3794000000000004</c:v>
                </c:pt>
                <c:pt idx="2108">
                  <c:v>4.4082999999999997</c:v>
                </c:pt>
                <c:pt idx="2109">
                  <c:v>4.4298999999999999</c:v>
                </c:pt>
                <c:pt idx="2110">
                  <c:v>4.4284999999999997</c:v>
                </c:pt>
                <c:pt idx="2111">
                  <c:v>4.4394999999999998</c:v>
                </c:pt>
                <c:pt idx="2112">
                  <c:v>4.4394999999999998</c:v>
                </c:pt>
                <c:pt idx="2113">
                  <c:v>4.4394999999999998</c:v>
                </c:pt>
                <c:pt idx="2114">
                  <c:v>4.4314999999999998</c:v>
                </c:pt>
                <c:pt idx="2115">
                  <c:v>4.4180999999999999</c:v>
                </c:pt>
                <c:pt idx="2116">
                  <c:v>4.4234</c:v>
                </c:pt>
                <c:pt idx="2117">
                  <c:v>4.4347000000000003</c:v>
                </c:pt>
                <c:pt idx="2118">
                  <c:v>4.4428999999999998</c:v>
                </c:pt>
                <c:pt idx="2119">
                  <c:v>4.4428999999999998</c:v>
                </c:pt>
                <c:pt idx="2120">
                  <c:v>4.4428999999999998</c:v>
                </c:pt>
                <c:pt idx="2121">
                  <c:v>4.4641999999999999</c:v>
                </c:pt>
                <c:pt idx="2122">
                  <c:v>4.4678000000000004</c:v>
                </c:pt>
                <c:pt idx="2123">
                  <c:v>4.4432</c:v>
                </c:pt>
                <c:pt idx="2124">
                  <c:v>4.4112</c:v>
                </c:pt>
                <c:pt idx="2125">
                  <c:v>4.3822000000000001</c:v>
                </c:pt>
                <c:pt idx="2126">
                  <c:v>4.3822000000000001</c:v>
                </c:pt>
                <c:pt idx="2127">
                  <c:v>4.3822000000000001</c:v>
                </c:pt>
                <c:pt idx="2128">
                  <c:v>4.4023000000000003</c:v>
                </c:pt>
                <c:pt idx="2129">
                  <c:v>4.3658999999999999</c:v>
                </c:pt>
                <c:pt idx="2130">
                  <c:v>4.3353999999999999</c:v>
                </c:pt>
                <c:pt idx="2131">
                  <c:v>4.3658999999999999</c:v>
                </c:pt>
                <c:pt idx="2132">
                  <c:v>4.4273999999999996</c:v>
                </c:pt>
                <c:pt idx="2133">
                  <c:v>4.4273999999999996</c:v>
                </c:pt>
                <c:pt idx="2134">
                  <c:v>4.4273999999999996</c:v>
                </c:pt>
                <c:pt idx="2135">
                  <c:v>4.4271000000000003</c:v>
                </c:pt>
                <c:pt idx="2136">
                  <c:v>4.3970000000000002</c:v>
                </c:pt>
                <c:pt idx="2137">
                  <c:v>4.3883999999999999</c:v>
                </c:pt>
                <c:pt idx="2138">
                  <c:v>4.3807</c:v>
                </c:pt>
                <c:pt idx="2139">
                  <c:v>4.3771000000000004</c:v>
                </c:pt>
                <c:pt idx="2140">
                  <c:v>4.3771000000000004</c:v>
                </c:pt>
                <c:pt idx="2141">
                  <c:v>4.3771000000000004</c:v>
                </c:pt>
                <c:pt idx="2142">
                  <c:v>4.3901000000000003</c:v>
                </c:pt>
                <c:pt idx="2143">
                  <c:v>4.3830999999999998</c:v>
                </c:pt>
                <c:pt idx="2144">
                  <c:v>4.4256000000000002</c:v>
                </c:pt>
                <c:pt idx="2145">
                  <c:v>4.4516</c:v>
                </c:pt>
                <c:pt idx="2146">
                  <c:v>4.3928000000000003</c:v>
                </c:pt>
                <c:pt idx="2147">
                  <c:v>4.3928000000000003</c:v>
                </c:pt>
                <c:pt idx="2148">
                  <c:v>4.3928000000000003</c:v>
                </c:pt>
                <c:pt idx="2149">
                  <c:v>4.3933999999999997</c:v>
                </c:pt>
                <c:pt idx="2150">
                  <c:v>4.3883999999999999</c:v>
                </c:pt>
                <c:pt idx="2151">
                  <c:v>4.3826999999999998</c:v>
                </c:pt>
                <c:pt idx="2152">
                  <c:v>4.3826999999999998</c:v>
                </c:pt>
                <c:pt idx="2153">
                  <c:v>4.3701999999999996</c:v>
                </c:pt>
                <c:pt idx="2154">
                  <c:v>4.3701999999999996</c:v>
                </c:pt>
                <c:pt idx="2155">
                  <c:v>4.3701999999999996</c:v>
                </c:pt>
                <c:pt idx="2156">
                  <c:v>4.3648999999999996</c:v>
                </c:pt>
                <c:pt idx="2157">
                  <c:v>4.3406000000000002</c:v>
                </c:pt>
                <c:pt idx="2158">
                  <c:v>4.3459000000000003</c:v>
                </c:pt>
                <c:pt idx="2159">
                  <c:v>4.3227000000000002</c:v>
                </c:pt>
                <c:pt idx="2160">
                  <c:v>4.2893999999999997</c:v>
                </c:pt>
                <c:pt idx="2161">
                  <c:v>4.2893999999999997</c:v>
                </c:pt>
                <c:pt idx="2162">
                  <c:v>4.2893999999999997</c:v>
                </c:pt>
                <c:pt idx="2163">
                  <c:v>4.2869999999999999</c:v>
                </c:pt>
                <c:pt idx="2164">
                  <c:v>4.2817999999999996</c:v>
                </c:pt>
                <c:pt idx="2165">
                  <c:v>4.3261000000000003</c:v>
                </c:pt>
                <c:pt idx="2166">
                  <c:v>4.3304999999999998</c:v>
                </c:pt>
                <c:pt idx="2167">
                  <c:v>4.3628</c:v>
                </c:pt>
                <c:pt idx="2168">
                  <c:v>4.3628</c:v>
                </c:pt>
                <c:pt idx="2169">
                  <c:v>4.3628</c:v>
                </c:pt>
                <c:pt idx="2170">
                  <c:v>4.3426999999999998</c:v>
                </c:pt>
                <c:pt idx="2171">
                  <c:v>4.3101000000000003</c:v>
                </c:pt>
                <c:pt idx="2172">
                  <c:v>4.3461999999999996</c:v>
                </c:pt>
                <c:pt idx="2173">
                  <c:v>4.3601999999999999</c:v>
                </c:pt>
                <c:pt idx="2174">
                  <c:v>4.3556999999999997</c:v>
                </c:pt>
                <c:pt idx="2175">
                  <c:v>4.3556999999999997</c:v>
                </c:pt>
                <c:pt idx="2176">
                  <c:v>4.3556999999999997</c:v>
                </c:pt>
                <c:pt idx="2177">
                  <c:v>4.3541999999999996</c:v>
                </c:pt>
                <c:pt idx="2178">
                  <c:v>4.3441999999999998</c:v>
                </c:pt>
                <c:pt idx="2179">
                  <c:v>4.3475999999999999</c:v>
                </c:pt>
                <c:pt idx="2180">
                  <c:v>4.3160999999999996</c:v>
                </c:pt>
                <c:pt idx="2181">
                  <c:v>4.3497000000000003</c:v>
                </c:pt>
                <c:pt idx="2182">
                  <c:v>4.3497000000000003</c:v>
                </c:pt>
                <c:pt idx="2183">
                  <c:v>4.3497000000000003</c:v>
                </c:pt>
                <c:pt idx="2184">
                  <c:v>4.3497000000000003</c:v>
                </c:pt>
                <c:pt idx="2185">
                  <c:v>4.3532000000000002</c:v>
                </c:pt>
                <c:pt idx="2186">
                  <c:v>4.3860000000000001</c:v>
                </c:pt>
                <c:pt idx="2187">
                  <c:v>4.4138000000000002</c:v>
                </c:pt>
                <c:pt idx="2188">
                  <c:v>4.4218999999999999</c:v>
                </c:pt>
                <c:pt idx="2189">
                  <c:v>4.4218999999999999</c:v>
                </c:pt>
                <c:pt idx="2190">
                  <c:v>4.4218999999999999</c:v>
                </c:pt>
                <c:pt idx="2191">
                  <c:v>4.4218999999999999</c:v>
                </c:pt>
                <c:pt idx="2192">
                  <c:v>4.4137000000000004</c:v>
                </c:pt>
                <c:pt idx="2193">
                  <c:v>4.3979999999999997</c:v>
                </c:pt>
                <c:pt idx="2194">
                  <c:v>4.3704000000000001</c:v>
                </c:pt>
                <c:pt idx="2195">
                  <c:v>4.3921000000000001</c:v>
                </c:pt>
                <c:pt idx="2196">
                  <c:v>4.3921000000000001</c:v>
                </c:pt>
                <c:pt idx="2197">
                  <c:v>4.3921000000000001</c:v>
                </c:pt>
                <c:pt idx="2198">
                  <c:v>4.4074999999999998</c:v>
                </c:pt>
                <c:pt idx="2199">
                  <c:v>4.4108000000000001</c:v>
                </c:pt>
                <c:pt idx="2200">
                  <c:v>4.4202000000000004</c:v>
                </c:pt>
                <c:pt idx="2201">
                  <c:v>4.4490999999999996</c:v>
                </c:pt>
                <c:pt idx="2202">
                  <c:v>4.4565000000000001</c:v>
                </c:pt>
                <c:pt idx="2203">
                  <c:v>4.4565000000000001</c:v>
                </c:pt>
                <c:pt idx="2204">
                  <c:v>4.4565000000000001</c:v>
                </c:pt>
                <c:pt idx="2205">
                  <c:v>4.4565000000000001</c:v>
                </c:pt>
                <c:pt idx="2206">
                  <c:v>4.4465000000000003</c:v>
                </c:pt>
                <c:pt idx="2207">
                  <c:v>4.4721000000000002</c:v>
                </c:pt>
                <c:pt idx="2208">
                  <c:v>4.4622999999999999</c:v>
                </c:pt>
                <c:pt idx="2209">
                  <c:v>4.4866000000000001</c:v>
                </c:pt>
                <c:pt idx="2210">
                  <c:v>4.4866000000000001</c:v>
                </c:pt>
                <c:pt idx="2211">
                  <c:v>4.4866000000000001</c:v>
                </c:pt>
                <c:pt idx="2212">
                  <c:v>4.4786000000000001</c:v>
                </c:pt>
                <c:pt idx="2213">
                  <c:v>4.4961000000000002</c:v>
                </c:pt>
                <c:pt idx="2214">
                  <c:v>4.4908000000000001</c:v>
                </c:pt>
                <c:pt idx="2215">
                  <c:v>4.5164</c:v>
                </c:pt>
                <c:pt idx="2216">
                  <c:v>4.5137</c:v>
                </c:pt>
                <c:pt idx="2217">
                  <c:v>4.5137</c:v>
                </c:pt>
                <c:pt idx="2218">
                  <c:v>4.5137</c:v>
                </c:pt>
                <c:pt idx="2219">
                  <c:v>4.5282999999999998</c:v>
                </c:pt>
                <c:pt idx="2220">
                  <c:v>4.5164</c:v>
                </c:pt>
                <c:pt idx="2221">
                  <c:v>4.4961000000000002</c:v>
                </c:pt>
                <c:pt idx="2222">
                  <c:v>4.5117000000000003</c:v>
                </c:pt>
                <c:pt idx="2223">
                  <c:v>4.4945000000000004</c:v>
                </c:pt>
                <c:pt idx="2224">
                  <c:v>4.4945000000000004</c:v>
                </c:pt>
                <c:pt idx="2225">
                  <c:v>4.4945000000000004</c:v>
                </c:pt>
                <c:pt idx="2226">
                  <c:v>4.4824999999999999</c:v>
                </c:pt>
                <c:pt idx="2227">
                  <c:v>4.4718</c:v>
                </c:pt>
                <c:pt idx="2228">
                  <c:v>4.4523000000000001</c:v>
                </c:pt>
                <c:pt idx="2229">
                  <c:v>4.4534000000000002</c:v>
                </c:pt>
                <c:pt idx="2230">
                  <c:v>4.4706000000000001</c:v>
                </c:pt>
                <c:pt idx="2231">
                  <c:v>4.4706000000000001</c:v>
                </c:pt>
                <c:pt idx="2232">
                  <c:v>4.4706000000000001</c:v>
                </c:pt>
                <c:pt idx="2233">
                  <c:v>4.4810999999999996</c:v>
                </c:pt>
                <c:pt idx="2234">
                  <c:v>4.4866000000000001</c:v>
                </c:pt>
                <c:pt idx="2235">
                  <c:v>4.4382999999999999</c:v>
                </c:pt>
                <c:pt idx="2236">
                  <c:v>4.4130000000000003</c:v>
                </c:pt>
                <c:pt idx="2237">
                  <c:v>4.415</c:v>
                </c:pt>
                <c:pt idx="2238">
                  <c:v>4.415</c:v>
                </c:pt>
                <c:pt idx="2239">
                  <c:v>4.415</c:v>
                </c:pt>
                <c:pt idx="2240">
                  <c:v>4.415</c:v>
                </c:pt>
                <c:pt idx="2241">
                  <c:v>4.4089999999999998</c:v>
                </c:pt>
                <c:pt idx="2242">
                  <c:v>4.4194000000000004</c:v>
                </c:pt>
                <c:pt idx="2243">
                  <c:v>4.4448999999999996</c:v>
                </c:pt>
                <c:pt idx="2244">
                  <c:v>4.4054000000000002</c:v>
                </c:pt>
                <c:pt idx="2245">
                  <c:v>4.4054000000000002</c:v>
                </c:pt>
                <c:pt idx="2246">
                  <c:v>4.4054000000000002</c:v>
                </c:pt>
                <c:pt idx="2247">
                  <c:v>4.3872</c:v>
                </c:pt>
                <c:pt idx="2248">
                  <c:v>4.2826000000000004</c:v>
                </c:pt>
                <c:pt idx="2249">
                  <c:v>4.3148</c:v>
                </c:pt>
                <c:pt idx="2250">
                  <c:v>4.2995000000000001</c:v>
                </c:pt>
                <c:pt idx="2251">
                  <c:v>4.2766999999999999</c:v>
                </c:pt>
                <c:pt idx="2252">
                  <c:v>4.2766999999999999</c:v>
                </c:pt>
                <c:pt idx="2253">
                  <c:v>4.2766999999999999</c:v>
                </c:pt>
                <c:pt idx="2254">
                  <c:v>4.2884000000000002</c:v>
                </c:pt>
                <c:pt idx="2255">
                  <c:v>4.2994000000000003</c:v>
                </c:pt>
                <c:pt idx="2256">
                  <c:v>4.2789000000000001</c:v>
                </c:pt>
                <c:pt idx="2257">
                  <c:v>4.2731000000000003</c:v>
                </c:pt>
                <c:pt idx="2258">
                  <c:v>4.3272000000000004</c:v>
                </c:pt>
                <c:pt idx="2259">
                  <c:v>4.3272000000000004</c:v>
                </c:pt>
                <c:pt idx="2260">
                  <c:v>4.3272000000000004</c:v>
                </c:pt>
                <c:pt idx="2261">
                  <c:v>4.3036000000000003</c:v>
                </c:pt>
                <c:pt idx="2262">
                  <c:v>4.2474999999999996</c:v>
                </c:pt>
                <c:pt idx="2263">
                  <c:v>4.2417999999999996</c:v>
                </c:pt>
                <c:pt idx="2264">
                  <c:v>4.2567000000000004</c:v>
                </c:pt>
                <c:pt idx="2265">
                  <c:v>4.2697000000000003</c:v>
                </c:pt>
                <c:pt idx="2266">
                  <c:v>4.2697000000000003</c:v>
                </c:pt>
                <c:pt idx="2267">
                  <c:v>4.2697000000000003</c:v>
                </c:pt>
                <c:pt idx="2268">
                  <c:v>4.2797999999999998</c:v>
                </c:pt>
                <c:pt idx="2269">
                  <c:v>4.2659000000000002</c:v>
                </c:pt>
                <c:pt idx="2270">
                  <c:v>4.2233999999999998</c:v>
                </c:pt>
                <c:pt idx="2271">
                  <c:v>4.2413999999999996</c:v>
                </c:pt>
                <c:pt idx="2272">
                  <c:v>4.2583000000000002</c:v>
                </c:pt>
                <c:pt idx="2273">
                  <c:v>4.2583000000000002</c:v>
                </c:pt>
                <c:pt idx="2274">
                  <c:v>4.2583000000000002</c:v>
                </c:pt>
                <c:pt idx="2275">
                  <c:v>4.2476000000000003</c:v>
                </c:pt>
                <c:pt idx="2276">
                  <c:v>4.2464000000000004</c:v>
                </c:pt>
                <c:pt idx="2277">
                  <c:v>4.2248999999999999</c:v>
                </c:pt>
                <c:pt idx="2278">
                  <c:v>4.2582000000000004</c:v>
                </c:pt>
                <c:pt idx="2279">
                  <c:v>4.2567000000000004</c:v>
                </c:pt>
                <c:pt idx="2280">
                  <c:v>4.2567000000000004</c:v>
                </c:pt>
                <c:pt idx="2281">
                  <c:v>4.2567000000000004</c:v>
                </c:pt>
                <c:pt idx="2282">
                  <c:v>4.2640000000000002</c:v>
                </c:pt>
                <c:pt idx="2283">
                  <c:v>4.2766999999999999</c:v>
                </c:pt>
                <c:pt idx="2284">
                  <c:v>4.2655000000000003</c:v>
                </c:pt>
                <c:pt idx="2285">
                  <c:v>4.2721</c:v>
                </c:pt>
                <c:pt idx="2286">
                  <c:v>4.3333000000000004</c:v>
                </c:pt>
                <c:pt idx="2287">
                  <c:v>4.3333000000000004</c:v>
                </c:pt>
                <c:pt idx="2288">
                  <c:v>4.3333000000000004</c:v>
                </c:pt>
                <c:pt idx="2289">
                  <c:v>4.3280000000000003</c:v>
                </c:pt>
                <c:pt idx="2290">
                  <c:v>4.3047000000000004</c:v>
                </c:pt>
                <c:pt idx="2291">
                  <c:v>4.3251999999999997</c:v>
                </c:pt>
                <c:pt idx="2292">
                  <c:v>4.3250999999999999</c:v>
                </c:pt>
                <c:pt idx="2293">
                  <c:v>4.3486000000000002</c:v>
                </c:pt>
                <c:pt idx="2294">
                  <c:v>4.3486000000000002</c:v>
                </c:pt>
                <c:pt idx="2295">
                  <c:v>4.3486000000000002</c:v>
                </c:pt>
                <c:pt idx="2296">
                  <c:v>4.3444000000000003</c:v>
                </c:pt>
                <c:pt idx="2297">
                  <c:v>4.3095999999999997</c:v>
                </c:pt>
                <c:pt idx="2298">
                  <c:v>4.2919</c:v>
                </c:pt>
                <c:pt idx="2299">
                  <c:v>4.2857000000000003</c:v>
                </c:pt>
                <c:pt idx="2300">
                  <c:v>4.2855999999999996</c:v>
                </c:pt>
                <c:pt idx="2301">
                  <c:v>4.2855999999999996</c:v>
                </c:pt>
                <c:pt idx="2302">
                  <c:v>4.2855999999999996</c:v>
                </c:pt>
                <c:pt idx="2303">
                  <c:v>4.2748999999999997</c:v>
                </c:pt>
                <c:pt idx="2304">
                  <c:v>4.2613000000000003</c:v>
                </c:pt>
                <c:pt idx="2305">
                  <c:v>4.2778</c:v>
                </c:pt>
                <c:pt idx="2306">
                  <c:v>4.2957999999999998</c:v>
                </c:pt>
                <c:pt idx="2307">
                  <c:v>4.2872000000000003</c:v>
                </c:pt>
                <c:pt idx="2308">
                  <c:v>4.2872000000000003</c:v>
                </c:pt>
                <c:pt idx="2309">
                  <c:v>4.2872000000000003</c:v>
                </c:pt>
                <c:pt idx="2310">
                  <c:v>4.2629000000000001</c:v>
                </c:pt>
                <c:pt idx="2311">
                  <c:v>4.2773000000000003</c:v>
                </c:pt>
                <c:pt idx="2312">
                  <c:v>4.2846000000000002</c:v>
                </c:pt>
                <c:pt idx="2313">
                  <c:v>4.3182</c:v>
                </c:pt>
                <c:pt idx="2314">
                  <c:v>4.3010999999999999</c:v>
                </c:pt>
                <c:pt idx="2315">
                  <c:v>4.3010999999999999</c:v>
                </c:pt>
                <c:pt idx="2316">
                  <c:v>4.3010999999999999</c:v>
                </c:pt>
                <c:pt idx="2317">
                  <c:v>4.3099999999999996</c:v>
                </c:pt>
                <c:pt idx="2318">
                  <c:v>4.2975000000000003</c:v>
                </c:pt>
                <c:pt idx="2319">
                  <c:v>4.3284000000000002</c:v>
                </c:pt>
                <c:pt idx="2320">
                  <c:v>4.3023999999999996</c:v>
                </c:pt>
                <c:pt idx="2321">
                  <c:v>4.3167</c:v>
                </c:pt>
                <c:pt idx="2322">
                  <c:v>4.3167</c:v>
                </c:pt>
                <c:pt idx="2323">
                  <c:v>4.3167</c:v>
                </c:pt>
                <c:pt idx="2324">
                  <c:v>4.3333000000000004</c:v>
                </c:pt>
                <c:pt idx="2325">
                  <c:v>4.3422999999999998</c:v>
                </c:pt>
                <c:pt idx="2326">
                  <c:v>4.3376999999999999</c:v>
                </c:pt>
                <c:pt idx="2327">
                  <c:v>4.3724999999999996</c:v>
                </c:pt>
                <c:pt idx="2328">
                  <c:v>4.3939000000000004</c:v>
                </c:pt>
                <c:pt idx="2329">
                  <c:v>4.3939000000000004</c:v>
                </c:pt>
                <c:pt idx="2330">
                  <c:v>4.3939000000000004</c:v>
                </c:pt>
                <c:pt idx="2331">
                  <c:v>4.3844000000000003</c:v>
                </c:pt>
                <c:pt idx="2332">
                  <c:v>4.3883000000000001</c:v>
                </c:pt>
                <c:pt idx="2333">
                  <c:v>4.3878000000000004</c:v>
                </c:pt>
                <c:pt idx="2334">
                  <c:v>4.3929999999999998</c:v>
                </c:pt>
                <c:pt idx="2335">
                  <c:v>4.4025999999999996</c:v>
                </c:pt>
                <c:pt idx="2336">
                  <c:v>4.4025999999999996</c:v>
                </c:pt>
                <c:pt idx="2337">
                  <c:v>4.4025999999999996</c:v>
                </c:pt>
                <c:pt idx="2338">
                  <c:v>4.4025999999999996</c:v>
                </c:pt>
                <c:pt idx="2339">
                  <c:v>4.4195000000000002</c:v>
                </c:pt>
                <c:pt idx="2340">
                  <c:v>4.4229000000000003</c:v>
                </c:pt>
                <c:pt idx="2341">
                  <c:v>4.4508000000000001</c:v>
                </c:pt>
                <c:pt idx="2342">
                  <c:v>4.4786000000000001</c:v>
                </c:pt>
                <c:pt idx="2343">
                  <c:v>4.4786000000000001</c:v>
                </c:pt>
                <c:pt idx="2344">
                  <c:v>4.4786000000000001</c:v>
                </c:pt>
                <c:pt idx="2345">
                  <c:v>4.4881000000000002</c:v>
                </c:pt>
                <c:pt idx="2346">
                  <c:v>4.5068999999999999</c:v>
                </c:pt>
                <c:pt idx="2347">
                  <c:v>4.4794999999999998</c:v>
                </c:pt>
                <c:pt idx="2348">
                  <c:v>4.5054999999999996</c:v>
                </c:pt>
                <c:pt idx="2349">
                  <c:v>4.4981</c:v>
                </c:pt>
                <c:pt idx="2350">
                  <c:v>4.4981</c:v>
                </c:pt>
                <c:pt idx="2351">
                  <c:v>4.4981</c:v>
                </c:pt>
                <c:pt idx="2352">
                  <c:v>4.4854000000000003</c:v>
                </c:pt>
                <c:pt idx="2353">
                  <c:v>4.5232999999999999</c:v>
                </c:pt>
                <c:pt idx="2354">
                  <c:v>4.5336999999999996</c:v>
                </c:pt>
                <c:pt idx="2355">
                  <c:v>4.5351999999999997</c:v>
                </c:pt>
                <c:pt idx="2356">
                  <c:v>4.4947999999999997</c:v>
                </c:pt>
                <c:pt idx="2357">
                  <c:v>4.4947999999999997</c:v>
                </c:pt>
                <c:pt idx="2358">
                  <c:v>4.4947999999999997</c:v>
                </c:pt>
                <c:pt idx="2359">
                  <c:v>4.4823000000000004</c:v>
                </c:pt>
                <c:pt idx="2360">
                  <c:v>4.4433999999999996</c:v>
                </c:pt>
                <c:pt idx="2361">
                  <c:v>4.4680999999999997</c:v>
                </c:pt>
                <c:pt idx="2362">
                  <c:v>4.4526000000000003</c:v>
                </c:pt>
                <c:pt idx="2363">
                  <c:v>4.4290000000000003</c:v>
                </c:pt>
                <c:pt idx="2364">
                  <c:v>4.4290000000000003</c:v>
                </c:pt>
                <c:pt idx="2365">
                  <c:v>4.4290000000000003</c:v>
                </c:pt>
                <c:pt idx="2366">
                  <c:v>4.3993000000000002</c:v>
                </c:pt>
                <c:pt idx="2367">
                  <c:v>4.4119999999999999</c:v>
                </c:pt>
                <c:pt idx="2368">
                  <c:v>4.4135999999999997</c:v>
                </c:pt>
                <c:pt idx="2369">
                  <c:v>4.4515000000000002</c:v>
                </c:pt>
                <c:pt idx="2370">
                  <c:v>4.4116999999999997</c:v>
                </c:pt>
                <c:pt idx="2371">
                  <c:v>4.4116999999999997</c:v>
                </c:pt>
                <c:pt idx="2372">
                  <c:v>4.4116999999999997</c:v>
                </c:pt>
                <c:pt idx="2373">
                  <c:v>4.3868999999999998</c:v>
                </c:pt>
                <c:pt idx="2374">
                  <c:v>4.4076000000000004</c:v>
                </c:pt>
                <c:pt idx="2375">
                  <c:v>4.4076000000000004</c:v>
                </c:pt>
                <c:pt idx="2376">
                  <c:v>4.4695999999999998</c:v>
                </c:pt>
                <c:pt idx="2377">
                  <c:v>4.4729000000000001</c:v>
                </c:pt>
                <c:pt idx="2378">
                  <c:v>4.4729000000000001</c:v>
                </c:pt>
                <c:pt idx="2379">
                  <c:v>4.4729000000000001</c:v>
                </c:pt>
                <c:pt idx="2380">
                  <c:v>4.4611999999999998</c:v>
                </c:pt>
                <c:pt idx="2381">
                  <c:v>4.3933999999999997</c:v>
                </c:pt>
                <c:pt idx="2382">
                  <c:v>4.4027000000000003</c:v>
                </c:pt>
                <c:pt idx="2383">
                  <c:v>4.4408000000000003</c:v>
                </c:pt>
                <c:pt idx="2384">
                  <c:v>4.4381000000000004</c:v>
                </c:pt>
                <c:pt idx="2385">
                  <c:v>4.4381000000000004</c:v>
                </c:pt>
                <c:pt idx="2386">
                  <c:v>4.4381000000000004</c:v>
                </c:pt>
                <c:pt idx="2387">
                  <c:v>4.4139999999999997</c:v>
                </c:pt>
                <c:pt idx="2388">
                  <c:v>4.4378000000000002</c:v>
                </c:pt>
                <c:pt idx="2389">
                  <c:v>4.3933999999999997</c:v>
                </c:pt>
                <c:pt idx="2390">
                  <c:v>4.4173</c:v>
                </c:pt>
                <c:pt idx="2391">
                  <c:v>4.3815999999999997</c:v>
                </c:pt>
                <c:pt idx="2392">
                  <c:v>4.3815999999999997</c:v>
                </c:pt>
                <c:pt idx="2393">
                  <c:v>4.3815999999999997</c:v>
                </c:pt>
                <c:pt idx="2394">
                  <c:v>4.3796999999999997</c:v>
                </c:pt>
                <c:pt idx="2395">
                  <c:v>4.3437999999999999</c:v>
                </c:pt>
                <c:pt idx="2396">
                  <c:v>4.3209999999999997</c:v>
                </c:pt>
                <c:pt idx="2397">
                  <c:v>4.2134999999999998</c:v>
                </c:pt>
                <c:pt idx="2398">
                  <c:v>4.2047999999999996</c:v>
                </c:pt>
                <c:pt idx="2399">
                  <c:v>4.2047999999999996</c:v>
                </c:pt>
                <c:pt idx="2400">
                  <c:v>4.2047999999999996</c:v>
                </c:pt>
                <c:pt idx="2401">
                  <c:v>4.2239000000000004</c:v>
                </c:pt>
                <c:pt idx="2402">
                  <c:v>4.2169999999999996</c:v>
                </c:pt>
                <c:pt idx="2403">
                  <c:v>4.2084000000000001</c:v>
                </c:pt>
                <c:pt idx="2404">
                  <c:v>4.2226999999999997</c:v>
                </c:pt>
                <c:pt idx="2405">
                  <c:v>4.1654999999999998</c:v>
                </c:pt>
                <c:pt idx="2406">
                  <c:v>4.1654999999999998</c:v>
                </c:pt>
                <c:pt idx="2407">
                  <c:v>4.1654999999999998</c:v>
                </c:pt>
                <c:pt idx="2408">
                  <c:v>4.1422999999999996</c:v>
                </c:pt>
                <c:pt idx="2409">
                  <c:v>4.2175000000000002</c:v>
                </c:pt>
                <c:pt idx="2410">
                  <c:v>4.2515999999999998</c:v>
                </c:pt>
                <c:pt idx="2411">
                  <c:v>4.1661000000000001</c:v>
                </c:pt>
                <c:pt idx="2412">
                  <c:v>4.1637000000000004</c:v>
                </c:pt>
                <c:pt idx="2413">
                  <c:v>4.1637000000000004</c:v>
                </c:pt>
                <c:pt idx="2414">
                  <c:v>4.1637000000000004</c:v>
                </c:pt>
                <c:pt idx="2415">
                  <c:v>4.1623000000000001</c:v>
                </c:pt>
                <c:pt idx="2416">
                  <c:v>4.1154999999999999</c:v>
                </c:pt>
                <c:pt idx="2417">
                  <c:v>3.9733000000000001</c:v>
                </c:pt>
                <c:pt idx="2418">
                  <c:v>3.8089</c:v>
                </c:pt>
                <c:pt idx="2419">
                  <c:v>3.8694000000000002</c:v>
                </c:pt>
                <c:pt idx="2420">
                  <c:v>3.8694000000000002</c:v>
                </c:pt>
                <c:pt idx="2421">
                  <c:v>3.8694000000000002</c:v>
                </c:pt>
                <c:pt idx="2422">
                  <c:v>3.8389000000000002</c:v>
                </c:pt>
                <c:pt idx="2423">
                  <c:v>3.7974000000000001</c:v>
                </c:pt>
                <c:pt idx="2424">
                  <c:v>3.8702000000000001</c:v>
                </c:pt>
                <c:pt idx="2425">
                  <c:v>3.9146999999999998</c:v>
                </c:pt>
                <c:pt idx="2426">
                  <c:v>3.9977999999999998</c:v>
                </c:pt>
                <c:pt idx="2427">
                  <c:v>3.9977999999999998</c:v>
                </c:pt>
                <c:pt idx="2428">
                  <c:v>3.9977999999999998</c:v>
                </c:pt>
                <c:pt idx="2429">
                  <c:v>3.9729999999999999</c:v>
                </c:pt>
                <c:pt idx="2430">
                  <c:v>3.8424</c:v>
                </c:pt>
                <c:pt idx="2431">
                  <c:v>3.8719000000000001</c:v>
                </c:pt>
                <c:pt idx="2432">
                  <c:v>3.8307000000000002</c:v>
                </c:pt>
                <c:pt idx="2433">
                  <c:v>3.8677000000000001</c:v>
                </c:pt>
                <c:pt idx="2434">
                  <c:v>3.8677000000000001</c:v>
                </c:pt>
                <c:pt idx="2435">
                  <c:v>3.8677000000000001</c:v>
                </c:pt>
                <c:pt idx="2436">
                  <c:v>3.8677000000000001</c:v>
                </c:pt>
                <c:pt idx="2437">
                  <c:v>3.8639000000000001</c:v>
                </c:pt>
                <c:pt idx="2438">
                  <c:v>3.7774999999999999</c:v>
                </c:pt>
                <c:pt idx="2439">
                  <c:v>3.8109000000000002</c:v>
                </c:pt>
                <c:pt idx="2440">
                  <c:v>3.6823999999999999</c:v>
                </c:pt>
                <c:pt idx="2441">
                  <c:v>3.6823999999999999</c:v>
                </c:pt>
                <c:pt idx="2442">
                  <c:v>3.6823999999999999</c:v>
                </c:pt>
                <c:pt idx="2443">
                  <c:v>3.6707999999999998</c:v>
                </c:pt>
                <c:pt idx="2444">
                  <c:v>3.7463000000000002</c:v>
                </c:pt>
                <c:pt idx="2445">
                  <c:v>3.7559</c:v>
                </c:pt>
                <c:pt idx="2446">
                  <c:v>3.8344</c:v>
                </c:pt>
                <c:pt idx="2447">
                  <c:v>3.8121</c:v>
                </c:pt>
                <c:pt idx="2448">
                  <c:v>3.8121</c:v>
                </c:pt>
                <c:pt idx="2449">
                  <c:v>3.8121</c:v>
                </c:pt>
                <c:pt idx="2450">
                  <c:v>3.8411</c:v>
                </c:pt>
                <c:pt idx="2451">
                  <c:v>3.7685</c:v>
                </c:pt>
                <c:pt idx="2452">
                  <c:v>3.7469999999999999</c:v>
                </c:pt>
                <c:pt idx="2453">
                  <c:v>3.8096000000000001</c:v>
                </c:pt>
                <c:pt idx="2454">
                  <c:v>3.7909000000000002</c:v>
                </c:pt>
                <c:pt idx="2455">
                  <c:v>3.7909000000000002</c:v>
                </c:pt>
                <c:pt idx="2456">
                  <c:v>3.7909000000000002</c:v>
                </c:pt>
                <c:pt idx="2457">
                  <c:v>3.7883</c:v>
                </c:pt>
                <c:pt idx="2458">
                  <c:v>3.7334999999999998</c:v>
                </c:pt>
                <c:pt idx="2459">
                  <c:v>3.7256</c:v>
                </c:pt>
                <c:pt idx="2460">
                  <c:v>3.7084000000000001</c:v>
                </c:pt>
                <c:pt idx="2461">
                  <c:v>3.7216</c:v>
                </c:pt>
                <c:pt idx="2462">
                  <c:v>3.7216</c:v>
                </c:pt>
                <c:pt idx="2463">
                  <c:v>3.7216</c:v>
                </c:pt>
                <c:pt idx="2464">
                  <c:v>3.7557999999999998</c:v>
                </c:pt>
                <c:pt idx="2465">
                  <c:v>3.7320000000000002</c:v>
                </c:pt>
                <c:pt idx="2466">
                  <c:v>3.7604000000000002</c:v>
                </c:pt>
                <c:pt idx="2467">
                  <c:v>3.7503000000000002</c:v>
                </c:pt>
                <c:pt idx="2468">
                  <c:v>3.8128000000000002</c:v>
                </c:pt>
                <c:pt idx="2469">
                  <c:v>3.8128000000000002</c:v>
                </c:pt>
                <c:pt idx="2470">
                  <c:v>3.8128000000000002</c:v>
                </c:pt>
                <c:pt idx="2471">
                  <c:v>3.8128000000000002</c:v>
                </c:pt>
                <c:pt idx="2472">
                  <c:v>3.8582000000000001</c:v>
                </c:pt>
                <c:pt idx="2473">
                  <c:v>3.8607999999999998</c:v>
                </c:pt>
                <c:pt idx="2474">
                  <c:v>3.8424999999999998</c:v>
                </c:pt>
                <c:pt idx="2475">
                  <c:v>3.8995000000000002</c:v>
                </c:pt>
                <c:pt idx="2476">
                  <c:v>3.8995000000000002</c:v>
                </c:pt>
                <c:pt idx="2477">
                  <c:v>3.8995000000000002</c:v>
                </c:pt>
                <c:pt idx="2478">
                  <c:v>3.8826999999999998</c:v>
                </c:pt>
                <c:pt idx="2479">
                  <c:v>3.8247</c:v>
                </c:pt>
                <c:pt idx="2480">
                  <c:v>3.7444999999999999</c:v>
                </c:pt>
                <c:pt idx="2481">
                  <c:v>3.6979000000000002</c:v>
                </c:pt>
                <c:pt idx="2482">
                  <c:v>3.6261999999999999</c:v>
                </c:pt>
                <c:pt idx="2483">
                  <c:v>3.6261999999999999</c:v>
                </c:pt>
                <c:pt idx="2484">
                  <c:v>3.6261999999999999</c:v>
                </c:pt>
                <c:pt idx="2485">
                  <c:v>3.6735000000000002</c:v>
                </c:pt>
                <c:pt idx="2486">
                  <c:v>3.6482000000000001</c:v>
                </c:pt>
                <c:pt idx="2487">
                  <c:v>3.6013999999999999</c:v>
                </c:pt>
                <c:pt idx="2488">
                  <c:v>3.6086999999999998</c:v>
                </c:pt>
                <c:pt idx="2489">
                  <c:v>3.6273</c:v>
                </c:pt>
                <c:pt idx="2490">
                  <c:v>3.6273</c:v>
                </c:pt>
                <c:pt idx="2491">
                  <c:v>3.6273</c:v>
                </c:pt>
                <c:pt idx="2492">
                  <c:v>3.6402000000000001</c:v>
                </c:pt>
                <c:pt idx="2493">
                  <c:v>3.6440999999999999</c:v>
                </c:pt>
                <c:pt idx="2494">
                  <c:v>3.7143000000000002</c:v>
                </c:pt>
                <c:pt idx="2495">
                  <c:v>3.6151</c:v>
                </c:pt>
                <c:pt idx="2496">
                  <c:v>3.5312999999999999</c:v>
                </c:pt>
                <c:pt idx="2497">
                  <c:v>3.5312999999999999</c:v>
                </c:pt>
                <c:pt idx="2498">
                  <c:v>3.5312999999999999</c:v>
                </c:pt>
                <c:pt idx="2499">
                  <c:v>3.5499000000000001</c:v>
                </c:pt>
                <c:pt idx="2500">
                  <c:v>3.5508999999999999</c:v>
                </c:pt>
                <c:pt idx="2501">
                  <c:v>3.4601000000000002</c:v>
                </c:pt>
                <c:pt idx="2502">
                  <c:v>3.3639000000000001</c:v>
                </c:pt>
                <c:pt idx="2503">
                  <c:v>3.3491</c:v>
                </c:pt>
                <c:pt idx="2504">
                  <c:v>3.3491</c:v>
                </c:pt>
                <c:pt idx="2505">
                  <c:v>3.3491</c:v>
                </c:pt>
                <c:pt idx="2506">
                  <c:v>3.3491</c:v>
                </c:pt>
                <c:pt idx="2507">
                  <c:v>3.4213</c:v>
                </c:pt>
                <c:pt idx="2508">
                  <c:v>3.4434999999999998</c:v>
                </c:pt>
                <c:pt idx="2509">
                  <c:v>3.3214999999999999</c:v>
                </c:pt>
                <c:pt idx="2510">
                  <c:v>3.2911000000000001</c:v>
                </c:pt>
                <c:pt idx="2511">
                  <c:v>3.2911000000000001</c:v>
                </c:pt>
                <c:pt idx="2512">
                  <c:v>3.2911000000000001</c:v>
                </c:pt>
                <c:pt idx="2513">
                  <c:v>3.1966999999999999</c:v>
                </c:pt>
                <c:pt idx="2514">
                  <c:v>3.1537999999999999</c:v>
                </c:pt>
                <c:pt idx="2515">
                  <c:v>3.0442</c:v>
                </c:pt>
                <c:pt idx="2516">
                  <c:v>3.0442</c:v>
                </c:pt>
                <c:pt idx="2517">
                  <c:v>3.1225000000000001</c:v>
                </c:pt>
                <c:pt idx="2518">
                  <c:v>3.1225000000000001</c:v>
                </c:pt>
                <c:pt idx="2519">
                  <c:v>3.1225000000000001</c:v>
                </c:pt>
                <c:pt idx="2520">
                  <c:v>3.0289000000000001</c:v>
                </c:pt>
                <c:pt idx="2521">
                  <c:v>3.0895000000000001</c:v>
                </c:pt>
                <c:pt idx="2522">
                  <c:v>3.1848000000000001</c:v>
                </c:pt>
                <c:pt idx="2523">
                  <c:v>3.1229</c:v>
                </c:pt>
                <c:pt idx="2524">
                  <c:v>3.0926</c:v>
                </c:pt>
                <c:pt idx="2525">
                  <c:v>3.0926</c:v>
                </c:pt>
                <c:pt idx="2526">
                  <c:v>3.0926</c:v>
                </c:pt>
                <c:pt idx="2527">
                  <c:v>2.9845999999999999</c:v>
                </c:pt>
                <c:pt idx="2528">
                  <c:v>2.9788000000000001</c:v>
                </c:pt>
                <c:pt idx="2529">
                  <c:v>2.9495</c:v>
                </c:pt>
                <c:pt idx="2530">
                  <c:v>3.0053000000000001</c:v>
                </c:pt>
                <c:pt idx="2531">
                  <c:v>3.0596999999999999</c:v>
                </c:pt>
                <c:pt idx="2532">
                  <c:v>3.0596999999999999</c:v>
                </c:pt>
                <c:pt idx="2533">
                  <c:v>3.0596999999999999</c:v>
                </c:pt>
                <c:pt idx="2534">
                  <c:v>3.0701000000000001</c:v>
                </c:pt>
                <c:pt idx="2535">
                  <c:v>2.9115000000000002</c:v>
                </c:pt>
                <c:pt idx="2536">
                  <c:v>2.996</c:v>
                </c:pt>
                <c:pt idx="2537">
                  <c:v>3.0644</c:v>
                </c:pt>
                <c:pt idx="2538">
                  <c:v>3.1349</c:v>
                </c:pt>
                <c:pt idx="2539">
                  <c:v>3.1349</c:v>
                </c:pt>
                <c:pt idx="2540">
                  <c:v>3.1349</c:v>
                </c:pt>
                <c:pt idx="2541">
                  <c:v>3.0909</c:v>
                </c:pt>
                <c:pt idx="2542">
                  <c:v>3.0750000000000002</c:v>
                </c:pt>
                <c:pt idx="2543">
                  <c:v>3.0472999999999999</c:v>
                </c:pt>
                <c:pt idx="2544">
                  <c:v>3.0249000000000001</c:v>
                </c:pt>
                <c:pt idx="2545">
                  <c:v>3.1</c:v>
                </c:pt>
                <c:pt idx="2546">
                  <c:v>3.1</c:v>
                </c:pt>
                <c:pt idx="2547">
                  <c:v>3.1</c:v>
                </c:pt>
                <c:pt idx="2548">
                  <c:v>3.1421999999999999</c:v>
                </c:pt>
                <c:pt idx="2549">
                  <c:v>3.1421999999999999</c:v>
                </c:pt>
                <c:pt idx="2550">
                  <c:v>3.1696</c:v>
                </c:pt>
                <c:pt idx="2551">
                  <c:v>3.1198999999999999</c:v>
                </c:pt>
                <c:pt idx="2552">
                  <c:v>3.0632000000000001</c:v>
                </c:pt>
                <c:pt idx="2553">
                  <c:v>3.0632000000000001</c:v>
                </c:pt>
                <c:pt idx="2554">
                  <c:v>3.0632000000000001</c:v>
                </c:pt>
                <c:pt idx="2555">
                  <c:v>3.0373999999999999</c:v>
                </c:pt>
                <c:pt idx="2556">
                  <c:v>3.0373999999999999</c:v>
                </c:pt>
                <c:pt idx="2557">
                  <c:v>2.9274</c:v>
                </c:pt>
                <c:pt idx="2558">
                  <c:v>3.0049000000000001</c:v>
                </c:pt>
                <c:pt idx="2559">
                  <c:v>2.9148000000000001</c:v>
                </c:pt>
                <c:pt idx="2560">
                  <c:v>2.9148000000000001</c:v>
                </c:pt>
                <c:pt idx="2561">
                  <c:v>2.9148000000000001</c:v>
                </c:pt>
                <c:pt idx="2562">
                  <c:v>2.8938000000000001</c:v>
                </c:pt>
                <c:pt idx="2563">
                  <c:v>2.8965999999999998</c:v>
                </c:pt>
                <c:pt idx="2564">
                  <c:v>2.8700999999999999</c:v>
                </c:pt>
                <c:pt idx="2565">
                  <c:v>2.8582999999999998</c:v>
                </c:pt>
                <c:pt idx="2566">
                  <c:v>2.7622</c:v>
                </c:pt>
                <c:pt idx="2567">
                  <c:v>2.7622</c:v>
                </c:pt>
                <c:pt idx="2568">
                  <c:v>2.7622</c:v>
                </c:pt>
                <c:pt idx="2569">
                  <c:v>2.7755000000000001</c:v>
                </c:pt>
                <c:pt idx="2570">
                  <c:v>2.7658</c:v>
                </c:pt>
                <c:pt idx="2571">
                  <c:v>2.7450999999999999</c:v>
                </c:pt>
                <c:pt idx="2572">
                  <c:v>2.6983000000000001</c:v>
                </c:pt>
                <c:pt idx="2573">
                  <c:v>2.6362999999999999</c:v>
                </c:pt>
                <c:pt idx="2574">
                  <c:v>2.6362999999999999</c:v>
                </c:pt>
                <c:pt idx="2575">
                  <c:v>2.6362999999999999</c:v>
                </c:pt>
                <c:pt idx="2576">
                  <c:v>2.6362999999999999</c:v>
                </c:pt>
                <c:pt idx="2577">
                  <c:v>2.3841000000000001</c:v>
                </c:pt>
                <c:pt idx="2578">
                  <c:v>2.3262999999999998</c:v>
                </c:pt>
                <c:pt idx="2579">
                  <c:v>2.4571000000000001</c:v>
                </c:pt>
                <c:pt idx="2580">
                  <c:v>2.4535</c:v>
                </c:pt>
                <c:pt idx="2581">
                  <c:v>2.4535</c:v>
                </c:pt>
                <c:pt idx="2582">
                  <c:v>2.4535</c:v>
                </c:pt>
                <c:pt idx="2583">
                  <c:v>2.4217</c:v>
                </c:pt>
                <c:pt idx="2584">
                  <c:v>2.4517000000000002</c:v>
                </c:pt>
                <c:pt idx="2585">
                  <c:v>2.4820000000000002</c:v>
                </c:pt>
                <c:pt idx="2586">
                  <c:v>2.3725999999999998</c:v>
                </c:pt>
                <c:pt idx="2587">
                  <c:v>2.3382000000000001</c:v>
                </c:pt>
                <c:pt idx="2588">
                  <c:v>2.3382000000000001</c:v>
                </c:pt>
                <c:pt idx="2589">
                  <c:v>2.3382000000000001</c:v>
                </c:pt>
                <c:pt idx="2590">
                  <c:v>2.3696000000000002</c:v>
                </c:pt>
                <c:pt idx="2591">
                  <c:v>2.2570999999999999</c:v>
                </c:pt>
                <c:pt idx="2592">
                  <c:v>2.2504</c:v>
                </c:pt>
                <c:pt idx="2593">
                  <c:v>2.2867000000000002</c:v>
                </c:pt>
                <c:pt idx="2594">
                  <c:v>2.2536999999999998</c:v>
                </c:pt>
                <c:pt idx="2595">
                  <c:v>2.2536999999999998</c:v>
                </c:pt>
                <c:pt idx="2596">
                  <c:v>2.2536999999999998</c:v>
                </c:pt>
                <c:pt idx="2597">
                  <c:v>2.2519</c:v>
                </c:pt>
                <c:pt idx="2598">
                  <c:v>2.2498999999999998</c:v>
                </c:pt>
                <c:pt idx="2599">
                  <c:v>2.2225000000000001</c:v>
                </c:pt>
                <c:pt idx="2600">
                  <c:v>2.2490000000000001</c:v>
                </c:pt>
                <c:pt idx="2601">
                  <c:v>2.246</c:v>
                </c:pt>
                <c:pt idx="2602">
                  <c:v>2.246</c:v>
                </c:pt>
                <c:pt idx="2603">
                  <c:v>2.246</c:v>
                </c:pt>
                <c:pt idx="2604">
                  <c:v>2.246</c:v>
                </c:pt>
                <c:pt idx="2605">
                  <c:v>2.3412999999999999</c:v>
                </c:pt>
                <c:pt idx="2606">
                  <c:v>2.4161000000000001</c:v>
                </c:pt>
                <c:pt idx="2607">
                  <c:v>2.2608999999999999</c:v>
                </c:pt>
                <c:pt idx="2608">
                  <c:v>2.2595999999999998</c:v>
                </c:pt>
                <c:pt idx="2609">
                  <c:v>2.2595999999999998</c:v>
                </c:pt>
                <c:pt idx="2610">
                  <c:v>2.2595999999999998</c:v>
                </c:pt>
                <c:pt idx="2611">
                  <c:v>2.3481000000000001</c:v>
                </c:pt>
                <c:pt idx="2612">
                  <c:v>2.2944</c:v>
                </c:pt>
                <c:pt idx="2613">
                  <c:v>2.2747999999999999</c:v>
                </c:pt>
                <c:pt idx="2614">
                  <c:v>2.1728000000000001</c:v>
                </c:pt>
                <c:pt idx="2615">
                  <c:v>2.0392999999999999</c:v>
                </c:pt>
                <c:pt idx="2616">
                  <c:v>2.0392999999999999</c:v>
                </c:pt>
                <c:pt idx="2617">
                  <c:v>2.0392999999999999</c:v>
                </c:pt>
                <c:pt idx="2618">
                  <c:v>2.0129999999999999</c:v>
                </c:pt>
                <c:pt idx="2619">
                  <c:v>1.978</c:v>
                </c:pt>
                <c:pt idx="2620">
                  <c:v>1.9817</c:v>
                </c:pt>
                <c:pt idx="2621">
                  <c:v>1.8968</c:v>
                </c:pt>
                <c:pt idx="2622">
                  <c:v>1.8583000000000001</c:v>
                </c:pt>
                <c:pt idx="2623">
                  <c:v>1.8583000000000001</c:v>
                </c:pt>
                <c:pt idx="2624">
                  <c:v>1.8583000000000001</c:v>
                </c:pt>
                <c:pt idx="2625">
                  <c:v>1.7979000000000001</c:v>
                </c:pt>
                <c:pt idx="2626">
                  <c:v>1.9852000000000001</c:v>
                </c:pt>
                <c:pt idx="2627">
                  <c:v>1.94</c:v>
                </c:pt>
                <c:pt idx="2628">
                  <c:v>1.9081999999999999</c:v>
                </c:pt>
                <c:pt idx="2629">
                  <c:v>1.7505999999999999</c:v>
                </c:pt>
                <c:pt idx="2630">
                  <c:v>1.7505999999999999</c:v>
                </c:pt>
                <c:pt idx="2631">
                  <c:v>1.7505999999999999</c:v>
                </c:pt>
                <c:pt idx="2632">
                  <c:v>1.6236999999999999</c:v>
                </c:pt>
                <c:pt idx="2633">
                  <c:v>1.8127</c:v>
                </c:pt>
                <c:pt idx="2634">
                  <c:v>1.7895000000000001</c:v>
                </c:pt>
                <c:pt idx="2635">
                  <c:v>1.8382000000000001</c:v>
                </c:pt>
                <c:pt idx="2636">
                  <c:v>1.8381000000000001</c:v>
                </c:pt>
                <c:pt idx="2637">
                  <c:v>1.8381000000000001</c:v>
                </c:pt>
                <c:pt idx="2638">
                  <c:v>1.8381000000000001</c:v>
                </c:pt>
                <c:pt idx="2639">
                  <c:v>2.024</c:v>
                </c:pt>
                <c:pt idx="2640">
                  <c:v>2.0137</c:v>
                </c:pt>
                <c:pt idx="2641">
                  <c:v>1.9207000000000001</c:v>
                </c:pt>
                <c:pt idx="2642">
                  <c:v>1.9275</c:v>
                </c:pt>
                <c:pt idx="2643">
                  <c:v>1.867</c:v>
                </c:pt>
                <c:pt idx="2644">
                  <c:v>1.867</c:v>
                </c:pt>
                <c:pt idx="2645">
                  <c:v>1.867</c:v>
                </c:pt>
                <c:pt idx="2646">
                  <c:v>1.8455999999999999</c:v>
                </c:pt>
                <c:pt idx="2647">
                  <c:v>1.9683999999999999</c:v>
                </c:pt>
                <c:pt idx="2648">
                  <c:v>2.0729000000000002</c:v>
                </c:pt>
                <c:pt idx="2649">
                  <c:v>2.1191</c:v>
                </c:pt>
                <c:pt idx="2650">
                  <c:v>2.0628000000000002</c:v>
                </c:pt>
                <c:pt idx="2651">
                  <c:v>2.0628000000000002</c:v>
                </c:pt>
                <c:pt idx="2652">
                  <c:v>2.0628000000000002</c:v>
                </c:pt>
                <c:pt idx="2653">
                  <c:v>2.1726000000000001</c:v>
                </c:pt>
                <c:pt idx="2654">
                  <c:v>2.1215999999999999</c:v>
                </c:pt>
                <c:pt idx="2655">
                  <c:v>2.0354000000000001</c:v>
                </c:pt>
                <c:pt idx="2656">
                  <c:v>2.0924999999999998</c:v>
                </c:pt>
                <c:pt idx="2657">
                  <c:v>2.0400999999999998</c:v>
                </c:pt>
                <c:pt idx="2658">
                  <c:v>2.0400999999999998</c:v>
                </c:pt>
                <c:pt idx="2659">
                  <c:v>2.0400999999999998</c:v>
                </c:pt>
                <c:pt idx="2660">
                  <c:v>2.0339999999999998</c:v>
                </c:pt>
                <c:pt idx="2661">
                  <c:v>2.0874000000000001</c:v>
                </c:pt>
                <c:pt idx="2662">
                  <c:v>2.1717</c:v>
                </c:pt>
                <c:pt idx="2663">
                  <c:v>2.2799999999999998</c:v>
                </c:pt>
                <c:pt idx="2664">
                  <c:v>2.3231999999999999</c:v>
                </c:pt>
                <c:pt idx="2665">
                  <c:v>2.3231999999999999</c:v>
                </c:pt>
                <c:pt idx="2666">
                  <c:v>2.3231999999999999</c:v>
                </c:pt>
                <c:pt idx="2667">
                  <c:v>2.3717000000000001</c:v>
                </c:pt>
                <c:pt idx="2668">
                  <c:v>2.4064999999999999</c:v>
                </c:pt>
                <c:pt idx="2669">
                  <c:v>2.4104999999999999</c:v>
                </c:pt>
                <c:pt idx="2670">
                  <c:v>2.5263</c:v>
                </c:pt>
                <c:pt idx="2671">
                  <c:v>2.5590999999999999</c:v>
                </c:pt>
                <c:pt idx="2672">
                  <c:v>2.5590999999999999</c:v>
                </c:pt>
                <c:pt idx="2673">
                  <c:v>2.5590999999999999</c:v>
                </c:pt>
                <c:pt idx="2674">
                  <c:v>2.5122</c:v>
                </c:pt>
                <c:pt idx="2675">
                  <c:v>2.4944000000000002</c:v>
                </c:pt>
                <c:pt idx="2676">
                  <c:v>2.4611000000000001</c:v>
                </c:pt>
                <c:pt idx="2677">
                  <c:v>2.5255999999999998</c:v>
                </c:pt>
                <c:pt idx="2678">
                  <c:v>2.5863999999999998</c:v>
                </c:pt>
                <c:pt idx="2679">
                  <c:v>2.5863999999999998</c:v>
                </c:pt>
                <c:pt idx="2680">
                  <c:v>2.5863999999999998</c:v>
                </c:pt>
                <c:pt idx="2681">
                  <c:v>2.5434000000000001</c:v>
                </c:pt>
                <c:pt idx="2682">
                  <c:v>2.5024999999999999</c:v>
                </c:pt>
                <c:pt idx="2683">
                  <c:v>2.4672999999999998</c:v>
                </c:pt>
                <c:pt idx="2684">
                  <c:v>2.3974000000000002</c:v>
                </c:pt>
                <c:pt idx="2685">
                  <c:v>2.4192</c:v>
                </c:pt>
                <c:pt idx="2686">
                  <c:v>2.4192</c:v>
                </c:pt>
                <c:pt idx="2687">
                  <c:v>2.4192</c:v>
                </c:pt>
                <c:pt idx="2688">
                  <c:v>2.4569999999999999</c:v>
                </c:pt>
                <c:pt idx="2689">
                  <c:v>2.5848</c:v>
                </c:pt>
                <c:pt idx="2690">
                  <c:v>2.6499000000000001</c:v>
                </c:pt>
                <c:pt idx="2691">
                  <c:v>2.5945999999999998</c:v>
                </c:pt>
                <c:pt idx="2692">
                  <c:v>2.6057999999999999</c:v>
                </c:pt>
                <c:pt idx="2693">
                  <c:v>2.6057999999999999</c:v>
                </c:pt>
                <c:pt idx="2694">
                  <c:v>2.6057999999999999</c:v>
                </c:pt>
                <c:pt idx="2695">
                  <c:v>2.5741000000000001</c:v>
                </c:pt>
                <c:pt idx="2696">
                  <c:v>2.5198</c:v>
                </c:pt>
                <c:pt idx="2697">
                  <c:v>2.5926999999999998</c:v>
                </c:pt>
                <c:pt idx="2698">
                  <c:v>2.6941000000000002</c:v>
                </c:pt>
                <c:pt idx="2699">
                  <c:v>2.6286</c:v>
                </c:pt>
                <c:pt idx="2700">
                  <c:v>2.6286</c:v>
                </c:pt>
                <c:pt idx="2701">
                  <c:v>2.6286</c:v>
                </c:pt>
                <c:pt idx="2702">
                  <c:v>2.6286</c:v>
                </c:pt>
                <c:pt idx="2703">
                  <c:v>2.6795</c:v>
                </c:pt>
                <c:pt idx="2704">
                  <c:v>2.7545000000000002</c:v>
                </c:pt>
                <c:pt idx="2705">
                  <c:v>2.7589000000000001</c:v>
                </c:pt>
                <c:pt idx="2706">
                  <c:v>2.7581000000000002</c:v>
                </c:pt>
                <c:pt idx="2707">
                  <c:v>2.7581000000000002</c:v>
                </c:pt>
                <c:pt idx="2708">
                  <c:v>2.7581000000000002</c:v>
                </c:pt>
                <c:pt idx="2709">
                  <c:v>2.6631</c:v>
                </c:pt>
                <c:pt idx="2710">
                  <c:v>2.6013999999999999</c:v>
                </c:pt>
                <c:pt idx="2711">
                  <c:v>2.6046</c:v>
                </c:pt>
                <c:pt idx="2712">
                  <c:v>2.6259000000000001</c:v>
                </c:pt>
                <c:pt idx="2713">
                  <c:v>2.5510000000000002</c:v>
                </c:pt>
                <c:pt idx="2714">
                  <c:v>2.5510000000000002</c:v>
                </c:pt>
                <c:pt idx="2715">
                  <c:v>2.5510000000000002</c:v>
                </c:pt>
                <c:pt idx="2716">
                  <c:v>2.8088000000000002</c:v>
                </c:pt>
                <c:pt idx="2717">
                  <c:v>2.9388000000000001</c:v>
                </c:pt>
                <c:pt idx="2718">
                  <c:v>2.8826000000000001</c:v>
                </c:pt>
                <c:pt idx="2719">
                  <c:v>3.0312999999999999</c:v>
                </c:pt>
                <c:pt idx="2720">
                  <c:v>3.0484</c:v>
                </c:pt>
                <c:pt idx="2721">
                  <c:v>3.0484</c:v>
                </c:pt>
                <c:pt idx="2722">
                  <c:v>3.0484</c:v>
                </c:pt>
                <c:pt idx="2723">
                  <c:v>3.0366</c:v>
                </c:pt>
                <c:pt idx="2724">
                  <c:v>2.9655999999999998</c:v>
                </c:pt>
                <c:pt idx="2725">
                  <c:v>2.9436</c:v>
                </c:pt>
                <c:pt idx="2726">
                  <c:v>3.0076999999999998</c:v>
                </c:pt>
                <c:pt idx="2727">
                  <c:v>2.9379</c:v>
                </c:pt>
                <c:pt idx="2728">
                  <c:v>2.9379</c:v>
                </c:pt>
                <c:pt idx="2729">
                  <c:v>2.9379</c:v>
                </c:pt>
                <c:pt idx="2730">
                  <c:v>3.0148000000000001</c:v>
                </c:pt>
                <c:pt idx="2731">
                  <c:v>2.9325000000000001</c:v>
                </c:pt>
                <c:pt idx="2732">
                  <c:v>2.9043999999999999</c:v>
                </c:pt>
                <c:pt idx="2733">
                  <c:v>2.8086000000000002</c:v>
                </c:pt>
                <c:pt idx="2734">
                  <c:v>2.8020999999999998</c:v>
                </c:pt>
                <c:pt idx="2735">
                  <c:v>2.8020999999999998</c:v>
                </c:pt>
                <c:pt idx="2736">
                  <c:v>2.8020999999999998</c:v>
                </c:pt>
                <c:pt idx="2737">
                  <c:v>2.7751000000000001</c:v>
                </c:pt>
                <c:pt idx="2738">
                  <c:v>2.7389000000000001</c:v>
                </c:pt>
                <c:pt idx="2739">
                  <c:v>2.7290000000000001</c:v>
                </c:pt>
                <c:pt idx="2740">
                  <c:v>2.6783000000000001</c:v>
                </c:pt>
                <c:pt idx="2741">
                  <c:v>2.6783000000000001</c:v>
                </c:pt>
                <c:pt idx="2742">
                  <c:v>2.6783000000000001</c:v>
                </c:pt>
                <c:pt idx="2743">
                  <c:v>2.6783000000000001</c:v>
                </c:pt>
                <c:pt idx="2744">
                  <c:v>2.6265999999999998</c:v>
                </c:pt>
                <c:pt idx="2745">
                  <c:v>2.6381000000000001</c:v>
                </c:pt>
                <c:pt idx="2746">
                  <c:v>2.5935999999999999</c:v>
                </c:pt>
                <c:pt idx="2747">
                  <c:v>2.5954000000000002</c:v>
                </c:pt>
                <c:pt idx="2748">
                  <c:v>2.7151000000000001</c:v>
                </c:pt>
                <c:pt idx="2749">
                  <c:v>2.7151000000000001</c:v>
                </c:pt>
                <c:pt idx="2750">
                  <c:v>2.7151000000000001</c:v>
                </c:pt>
                <c:pt idx="2751">
                  <c:v>2.6488999999999998</c:v>
                </c:pt>
                <c:pt idx="2752">
                  <c:v>2.5703</c:v>
                </c:pt>
                <c:pt idx="2753">
                  <c:v>2.5701999999999998</c:v>
                </c:pt>
                <c:pt idx="2754">
                  <c:v>2.6837</c:v>
                </c:pt>
                <c:pt idx="2755">
                  <c:v>2.7565</c:v>
                </c:pt>
                <c:pt idx="2756">
                  <c:v>2.7565</c:v>
                </c:pt>
                <c:pt idx="2757">
                  <c:v>2.7565</c:v>
                </c:pt>
                <c:pt idx="2758">
                  <c:v>2.7644000000000002</c:v>
                </c:pt>
                <c:pt idx="2759">
                  <c:v>2.8157999999999999</c:v>
                </c:pt>
                <c:pt idx="2760">
                  <c:v>2.8462000000000001</c:v>
                </c:pt>
                <c:pt idx="2761">
                  <c:v>2.7345999999999999</c:v>
                </c:pt>
                <c:pt idx="2762">
                  <c:v>2.7585000000000002</c:v>
                </c:pt>
                <c:pt idx="2763">
                  <c:v>2.7585000000000002</c:v>
                </c:pt>
                <c:pt idx="2764">
                  <c:v>2.7585000000000002</c:v>
                </c:pt>
                <c:pt idx="2765">
                  <c:v>2.6804000000000001</c:v>
                </c:pt>
                <c:pt idx="2766">
                  <c:v>2.7256999999999998</c:v>
                </c:pt>
                <c:pt idx="2767">
                  <c:v>2.714</c:v>
                </c:pt>
                <c:pt idx="2768">
                  <c:v>2.6259999999999999</c:v>
                </c:pt>
                <c:pt idx="2769">
                  <c:v>2.6114000000000002</c:v>
                </c:pt>
                <c:pt idx="2770">
                  <c:v>2.6114000000000002</c:v>
                </c:pt>
                <c:pt idx="2771">
                  <c:v>2.6114000000000002</c:v>
                </c:pt>
                <c:pt idx="2772">
                  <c:v>2.6215999999999999</c:v>
                </c:pt>
                <c:pt idx="2773">
                  <c:v>2.6309999999999998</c:v>
                </c:pt>
                <c:pt idx="2774">
                  <c:v>2.6347</c:v>
                </c:pt>
                <c:pt idx="2775">
                  <c:v>2.5535000000000001</c:v>
                </c:pt>
                <c:pt idx="2776">
                  <c:v>2.6236000000000002</c:v>
                </c:pt>
                <c:pt idx="2777">
                  <c:v>2.6236000000000002</c:v>
                </c:pt>
                <c:pt idx="2778">
                  <c:v>2.6236000000000002</c:v>
                </c:pt>
                <c:pt idx="2779">
                  <c:v>2.6444000000000001</c:v>
                </c:pt>
                <c:pt idx="2780">
                  <c:v>2.5623</c:v>
                </c:pt>
                <c:pt idx="2781">
                  <c:v>2.5941000000000001</c:v>
                </c:pt>
                <c:pt idx="2782">
                  <c:v>2.5701999999999998</c:v>
                </c:pt>
                <c:pt idx="2783">
                  <c:v>2.5522</c:v>
                </c:pt>
                <c:pt idx="2784">
                  <c:v>2.5522</c:v>
                </c:pt>
                <c:pt idx="2785">
                  <c:v>2.5522</c:v>
                </c:pt>
                <c:pt idx="2786">
                  <c:v>2.5190000000000001</c:v>
                </c:pt>
                <c:pt idx="2787">
                  <c:v>2.4891999999999999</c:v>
                </c:pt>
                <c:pt idx="2788">
                  <c:v>2.4399000000000002</c:v>
                </c:pt>
                <c:pt idx="2789">
                  <c:v>2.5015999999999998</c:v>
                </c:pt>
                <c:pt idx="2790">
                  <c:v>2.5825</c:v>
                </c:pt>
                <c:pt idx="2791">
                  <c:v>2.5825</c:v>
                </c:pt>
                <c:pt idx="2792">
                  <c:v>2.5825</c:v>
                </c:pt>
                <c:pt idx="2793">
                  <c:v>2.5215000000000001</c:v>
                </c:pt>
                <c:pt idx="2794">
                  <c:v>2.5421999999999998</c:v>
                </c:pt>
                <c:pt idx="2795">
                  <c:v>2.5002</c:v>
                </c:pt>
                <c:pt idx="2796">
                  <c:v>2.5396000000000001</c:v>
                </c:pt>
                <c:pt idx="2797">
                  <c:v>2.5152000000000001</c:v>
                </c:pt>
                <c:pt idx="2798">
                  <c:v>2.5152000000000001</c:v>
                </c:pt>
                <c:pt idx="2799">
                  <c:v>2.5152000000000001</c:v>
                </c:pt>
                <c:pt idx="2800">
                  <c:v>2.5152000000000001</c:v>
                </c:pt>
                <c:pt idx="2801">
                  <c:v>2.4527000000000001</c:v>
                </c:pt>
                <c:pt idx="2802">
                  <c:v>2.4352</c:v>
                </c:pt>
                <c:pt idx="2803">
                  <c:v>2.391</c:v>
                </c:pt>
                <c:pt idx="2804">
                  <c:v>2.4315000000000002</c:v>
                </c:pt>
                <c:pt idx="2805">
                  <c:v>2.4315000000000002</c:v>
                </c:pt>
                <c:pt idx="2806">
                  <c:v>2.4315000000000002</c:v>
                </c:pt>
                <c:pt idx="2807">
                  <c:v>2.4939</c:v>
                </c:pt>
                <c:pt idx="2808">
                  <c:v>2.4613999999999998</c:v>
                </c:pt>
                <c:pt idx="2809">
                  <c:v>2.4426999999999999</c:v>
                </c:pt>
                <c:pt idx="2810">
                  <c:v>2.4175</c:v>
                </c:pt>
                <c:pt idx="2811">
                  <c:v>2.4476</c:v>
                </c:pt>
                <c:pt idx="2812">
                  <c:v>2.4476</c:v>
                </c:pt>
                <c:pt idx="2813">
                  <c:v>2.4476</c:v>
                </c:pt>
                <c:pt idx="2814">
                  <c:v>2.1213000000000002</c:v>
                </c:pt>
                <c:pt idx="2815">
                  <c:v>2.2233000000000001</c:v>
                </c:pt>
                <c:pt idx="2816">
                  <c:v>2.0388000000000002</c:v>
                </c:pt>
                <c:pt idx="2817">
                  <c:v>2.1423999999999999</c:v>
                </c:pt>
                <c:pt idx="2818">
                  <c:v>2.3925000000000001</c:v>
                </c:pt>
                <c:pt idx="2819">
                  <c:v>2.3925000000000001</c:v>
                </c:pt>
                <c:pt idx="2820">
                  <c:v>2.3925000000000001</c:v>
                </c:pt>
                <c:pt idx="2821">
                  <c:v>2.36</c:v>
                </c:pt>
                <c:pt idx="2822">
                  <c:v>2.3218000000000001</c:v>
                </c:pt>
                <c:pt idx="2823">
                  <c:v>2.1800999999999999</c:v>
                </c:pt>
                <c:pt idx="2824">
                  <c:v>2.3304</c:v>
                </c:pt>
                <c:pt idx="2825">
                  <c:v>2.3033999999999999</c:v>
                </c:pt>
                <c:pt idx="2826">
                  <c:v>2.3033999999999999</c:v>
                </c:pt>
                <c:pt idx="2827">
                  <c:v>2.3033999999999999</c:v>
                </c:pt>
                <c:pt idx="2828">
                  <c:v>2.0255999999999998</c:v>
                </c:pt>
                <c:pt idx="2829">
                  <c:v>2.1897000000000002</c:v>
                </c:pt>
                <c:pt idx="2830">
                  <c:v>2.1031</c:v>
                </c:pt>
                <c:pt idx="2831">
                  <c:v>1.9255</c:v>
                </c:pt>
                <c:pt idx="2832">
                  <c:v>1.8781000000000001</c:v>
                </c:pt>
                <c:pt idx="2833">
                  <c:v>1.8781000000000001</c:v>
                </c:pt>
                <c:pt idx="2834">
                  <c:v>1.8781000000000001</c:v>
                </c:pt>
                <c:pt idx="2835">
                  <c:v>1.7558</c:v>
                </c:pt>
                <c:pt idx="2836">
                  <c:v>1.7324999999999999</c:v>
                </c:pt>
                <c:pt idx="2837">
                  <c:v>1.8528</c:v>
                </c:pt>
                <c:pt idx="2838">
                  <c:v>1.8217000000000001</c:v>
                </c:pt>
                <c:pt idx="2839">
                  <c:v>1.7568999999999999</c:v>
                </c:pt>
                <c:pt idx="2840">
                  <c:v>1.7568999999999999</c:v>
                </c:pt>
                <c:pt idx="2841">
                  <c:v>1.7568999999999999</c:v>
                </c:pt>
                <c:pt idx="2842">
                  <c:v>1.7568999999999999</c:v>
                </c:pt>
                <c:pt idx="2843">
                  <c:v>1.8749</c:v>
                </c:pt>
                <c:pt idx="2844">
                  <c:v>1.7033</c:v>
                </c:pt>
                <c:pt idx="2845">
                  <c:v>1.6397999999999999</c:v>
                </c:pt>
                <c:pt idx="2846">
                  <c:v>1.5863</c:v>
                </c:pt>
                <c:pt idx="2847">
                  <c:v>1.5863</c:v>
                </c:pt>
                <c:pt idx="2848">
                  <c:v>1.5863</c:v>
                </c:pt>
                <c:pt idx="2849">
                  <c:v>1.6337999999999999</c:v>
                </c:pt>
                <c:pt idx="2850">
                  <c:v>1.5277000000000001</c:v>
                </c:pt>
                <c:pt idx="2851">
                  <c:v>1.5232000000000001</c:v>
                </c:pt>
                <c:pt idx="2852">
                  <c:v>1.5840000000000001</c:v>
                </c:pt>
                <c:pt idx="2853">
                  <c:v>1.5795999999999999</c:v>
                </c:pt>
                <c:pt idx="2854">
                  <c:v>1.5795999999999999</c:v>
                </c:pt>
                <c:pt idx="2855">
                  <c:v>1.5795999999999999</c:v>
                </c:pt>
                <c:pt idx="2856">
                  <c:v>1.5987</c:v>
                </c:pt>
                <c:pt idx="2857">
                  <c:v>1.5944</c:v>
                </c:pt>
                <c:pt idx="2858">
                  <c:v>1.522</c:v>
                </c:pt>
                <c:pt idx="2859">
                  <c:v>1.4971000000000001</c:v>
                </c:pt>
                <c:pt idx="2860">
                  <c:v>1.4061999999999999</c:v>
                </c:pt>
                <c:pt idx="2861">
                  <c:v>1.4061999999999999</c:v>
                </c:pt>
                <c:pt idx="2862">
                  <c:v>1.4061999999999999</c:v>
                </c:pt>
                <c:pt idx="2863">
                  <c:v>1.2726999999999999</c:v>
                </c:pt>
                <c:pt idx="2864">
                  <c:v>1.2329000000000001</c:v>
                </c:pt>
                <c:pt idx="2865">
                  <c:v>1.2776000000000001</c:v>
                </c:pt>
                <c:pt idx="2866">
                  <c:v>1.2396</c:v>
                </c:pt>
                <c:pt idx="2867">
                  <c:v>1.3026</c:v>
                </c:pt>
                <c:pt idx="2868">
                  <c:v>1.3026</c:v>
                </c:pt>
                <c:pt idx="2869">
                  <c:v>1.3026</c:v>
                </c:pt>
                <c:pt idx="2870">
                  <c:v>1.3151999999999999</c:v>
                </c:pt>
                <c:pt idx="2871">
                  <c:v>1.3151999999999999</c:v>
                </c:pt>
                <c:pt idx="2872">
                  <c:v>1.2141999999999999</c:v>
                </c:pt>
                <c:pt idx="2873">
                  <c:v>1.1996</c:v>
                </c:pt>
                <c:pt idx="2874">
                  <c:v>1.2197</c:v>
                </c:pt>
                <c:pt idx="2875">
                  <c:v>1.2197</c:v>
                </c:pt>
                <c:pt idx="2876">
                  <c:v>1.2197</c:v>
                </c:pt>
                <c:pt idx="2877">
                  <c:v>1.2326999999999999</c:v>
                </c:pt>
                <c:pt idx="2878">
                  <c:v>1.222</c:v>
                </c:pt>
                <c:pt idx="2879">
                  <c:v>1.2</c:v>
                </c:pt>
                <c:pt idx="2880">
                  <c:v>1.2305999999999999</c:v>
                </c:pt>
                <c:pt idx="2881">
                  <c:v>1.2942</c:v>
                </c:pt>
                <c:pt idx="2882">
                  <c:v>1.2942</c:v>
                </c:pt>
                <c:pt idx="2883">
                  <c:v>1.2942</c:v>
                </c:pt>
                <c:pt idx="2884">
                  <c:v>1.4295</c:v>
                </c:pt>
                <c:pt idx="2885">
                  <c:v>1.3333999999999999</c:v>
                </c:pt>
                <c:pt idx="2886">
                  <c:v>1.3344</c:v>
                </c:pt>
                <c:pt idx="2887">
                  <c:v>1.3344</c:v>
                </c:pt>
                <c:pt idx="2888">
                  <c:v>1.2438</c:v>
                </c:pt>
                <c:pt idx="2889">
                  <c:v>1.2438</c:v>
                </c:pt>
                <c:pt idx="2890">
                  <c:v>1.2438</c:v>
                </c:pt>
                <c:pt idx="2891">
                  <c:v>1.1662999999999999</c:v>
                </c:pt>
                <c:pt idx="2892">
                  <c:v>1.1605000000000001</c:v>
                </c:pt>
                <c:pt idx="2893">
                  <c:v>1.1304000000000001</c:v>
                </c:pt>
                <c:pt idx="2894">
                  <c:v>1.151</c:v>
                </c:pt>
                <c:pt idx="2895">
                  <c:v>1.2564</c:v>
                </c:pt>
                <c:pt idx="2896">
                  <c:v>1.2564</c:v>
                </c:pt>
                <c:pt idx="2897">
                  <c:v>1.2564</c:v>
                </c:pt>
                <c:pt idx="2898">
                  <c:v>1.3086</c:v>
                </c:pt>
                <c:pt idx="2899">
                  <c:v>1.2181</c:v>
                </c:pt>
                <c:pt idx="2900">
                  <c:v>1.2012</c:v>
                </c:pt>
                <c:pt idx="2901">
                  <c:v>1.1512</c:v>
                </c:pt>
                <c:pt idx="2902">
                  <c:v>1.1366000000000001</c:v>
                </c:pt>
                <c:pt idx="2903">
                  <c:v>1.1366000000000001</c:v>
                </c:pt>
                <c:pt idx="2904">
                  <c:v>1.1366000000000001</c:v>
                </c:pt>
                <c:pt idx="2905">
                  <c:v>1.1249</c:v>
                </c:pt>
                <c:pt idx="2906">
                  <c:v>1.0704</c:v>
                </c:pt>
                <c:pt idx="2907">
                  <c:v>1.2655000000000001</c:v>
                </c:pt>
                <c:pt idx="2908">
                  <c:v>1.3072999999999999</c:v>
                </c:pt>
                <c:pt idx="2909">
                  <c:v>1.3936999999999999</c:v>
                </c:pt>
                <c:pt idx="2910">
                  <c:v>1.3936999999999999</c:v>
                </c:pt>
                <c:pt idx="2911">
                  <c:v>1.3936999999999999</c:v>
                </c:pt>
                <c:pt idx="2912">
                  <c:v>1.4771000000000001</c:v>
                </c:pt>
                <c:pt idx="2913">
                  <c:v>1.5069999999999999</c:v>
                </c:pt>
                <c:pt idx="2914">
                  <c:v>1.5184</c:v>
                </c:pt>
                <c:pt idx="2915">
                  <c:v>1.5184</c:v>
                </c:pt>
                <c:pt idx="2916">
                  <c:v>1.5019</c:v>
                </c:pt>
                <c:pt idx="2917">
                  <c:v>1.5019</c:v>
                </c:pt>
                <c:pt idx="2918">
                  <c:v>1.5019</c:v>
                </c:pt>
                <c:pt idx="2919">
                  <c:v>1.4092</c:v>
                </c:pt>
                <c:pt idx="2920">
                  <c:v>1.4219999999999999</c:v>
                </c:pt>
                <c:pt idx="2921">
                  <c:v>1.3935</c:v>
                </c:pt>
                <c:pt idx="2922">
                  <c:v>1.3935</c:v>
                </c:pt>
                <c:pt idx="2923">
                  <c:v>1.4447000000000001</c:v>
                </c:pt>
                <c:pt idx="2924">
                  <c:v>1.4447000000000001</c:v>
                </c:pt>
                <c:pt idx="2925">
                  <c:v>1.4447000000000001</c:v>
                </c:pt>
                <c:pt idx="2926">
                  <c:v>1.3187</c:v>
                </c:pt>
                <c:pt idx="2927">
                  <c:v>1.3185</c:v>
                </c:pt>
                <c:pt idx="2928">
                  <c:v>1.3199000000000001</c:v>
                </c:pt>
                <c:pt idx="2929">
                  <c:v>1.3118000000000001</c:v>
                </c:pt>
                <c:pt idx="2930">
                  <c:v>1.2422</c:v>
                </c:pt>
                <c:pt idx="2931">
                  <c:v>1.2422</c:v>
                </c:pt>
                <c:pt idx="2932">
                  <c:v>1.2422</c:v>
                </c:pt>
                <c:pt idx="2933">
                  <c:v>1.2605</c:v>
                </c:pt>
                <c:pt idx="2934">
                  <c:v>1.2662</c:v>
                </c:pt>
                <c:pt idx="2935">
                  <c:v>1.2842</c:v>
                </c:pt>
                <c:pt idx="2936">
                  <c:v>1.3112999999999999</c:v>
                </c:pt>
                <c:pt idx="2937">
                  <c:v>1.3203</c:v>
                </c:pt>
                <c:pt idx="2938">
                  <c:v>1.3203</c:v>
                </c:pt>
                <c:pt idx="2939">
                  <c:v>1.3203</c:v>
                </c:pt>
                <c:pt idx="2940">
                  <c:v>1.3203</c:v>
                </c:pt>
                <c:pt idx="2941">
                  <c:v>1.2768999999999999</c:v>
                </c:pt>
                <c:pt idx="2942">
                  <c:v>1.2553000000000001</c:v>
                </c:pt>
                <c:pt idx="2943">
                  <c:v>1.1974</c:v>
                </c:pt>
                <c:pt idx="2944">
                  <c:v>1.244</c:v>
                </c:pt>
                <c:pt idx="2945">
                  <c:v>1.244</c:v>
                </c:pt>
                <c:pt idx="2946">
                  <c:v>1.244</c:v>
                </c:pt>
                <c:pt idx="2947">
                  <c:v>1.2452000000000001</c:v>
                </c:pt>
                <c:pt idx="2948">
                  <c:v>1.2737000000000001</c:v>
                </c:pt>
                <c:pt idx="2949">
                  <c:v>1.2834000000000001</c:v>
                </c:pt>
                <c:pt idx="2950">
                  <c:v>1.3357000000000001</c:v>
                </c:pt>
                <c:pt idx="2951">
                  <c:v>1.3180000000000001</c:v>
                </c:pt>
                <c:pt idx="2952">
                  <c:v>1.3180000000000001</c:v>
                </c:pt>
                <c:pt idx="2953">
                  <c:v>1.3180000000000001</c:v>
                </c:pt>
                <c:pt idx="2954">
                  <c:v>1.3137000000000001</c:v>
                </c:pt>
                <c:pt idx="2955">
                  <c:v>1.3582000000000001</c:v>
                </c:pt>
                <c:pt idx="2956">
                  <c:v>1.3927</c:v>
                </c:pt>
                <c:pt idx="2957">
                  <c:v>1.3876999999999999</c:v>
                </c:pt>
                <c:pt idx="2958">
                  <c:v>1.3918999999999999</c:v>
                </c:pt>
                <c:pt idx="2959">
                  <c:v>1.3918999999999999</c:v>
                </c:pt>
                <c:pt idx="2960">
                  <c:v>1.3918999999999999</c:v>
                </c:pt>
                <c:pt idx="2961">
                  <c:v>1.4387000000000001</c:v>
                </c:pt>
                <c:pt idx="2962">
                  <c:v>1.3292999999999999</c:v>
                </c:pt>
                <c:pt idx="2963">
                  <c:v>1.3660000000000001</c:v>
                </c:pt>
                <c:pt idx="2964">
                  <c:v>1.3411</c:v>
                </c:pt>
                <c:pt idx="2965">
                  <c:v>1.379</c:v>
                </c:pt>
                <c:pt idx="2966">
                  <c:v>1.379</c:v>
                </c:pt>
                <c:pt idx="2967">
                  <c:v>1.379</c:v>
                </c:pt>
                <c:pt idx="2968">
                  <c:v>1.379</c:v>
                </c:pt>
                <c:pt idx="2969">
                  <c:v>1.3386</c:v>
                </c:pt>
                <c:pt idx="2970">
                  <c:v>1.4381999999999999</c:v>
                </c:pt>
                <c:pt idx="2971">
                  <c:v>1.4242999999999999</c:v>
                </c:pt>
                <c:pt idx="2972">
                  <c:v>1.3935999999999999</c:v>
                </c:pt>
                <c:pt idx="2973">
                  <c:v>1.3935999999999999</c:v>
                </c:pt>
                <c:pt idx="2974">
                  <c:v>1.3935999999999999</c:v>
                </c:pt>
                <c:pt idx="2975">
                  <c:v>1.4367000000000001</c:v>
                </c:pt>
                <c:pt idx="2976">
                  <c:v>1.4833000000000001</c:v>
                </c:pt>
                <c:pt idx="2977">
                  <c:v>1.5428999999999999</c:v>
                </c:pt>
                <c:pt idx="2978">
                  <c:v>1.536</c:v>
                </c:pt>
                <c:pt idx="2979">
                  <c:v>1.4125000000000001</c:v>
                </c:pt>
                <c:pt idx="2980">
                  <c:v>1.4125000000000001</c:v>
                </c:pt>
                <c:pt idx="2981">
                  <c:v>1.4125000000000001</c:v>
                </c:pt>
                <c:pt idx="2982">
                  <c:v>1.3317000000000001</c:v>
                </c:pt>
                <c:pt idx="2983">
                  <c:v>1.3516999999999999</c:v>
                </c:pt>
                <c:pt idx="2984">
                  <c:v>1.4117</c:v>
                </c:pt>
                <c:pt idx="2985">
                  <c:v>1.4115</c:v>
                </c:pt>
                <c:pt idx="2986">
                  <c:v>1.4549000000000001</c:v>
                </c:pt>
                <c:pt idx="2987">
                  <c:v>1.4549000000000001</c:v>
                </c:pt>
                <c:pt idx="2988">
                  <c:v>1.4549000000000001</c:v>
                </c:pt>
                <c:pt idx="2989">
                  <c:v>1.4804999999999999</c:v>
                </c:pt>
                <c:pt idx="2990">
                  <c:v>1.5150999999999999</c:v>
                </c:pt>
                <c:pt idx="2991">
                  <c:v>1.5375000000000001</c:v>
                </c:pt>
                <c:pt idx="2992">
                  <c:v>1.5513999999999999</c:v>
                </c:pt>
                <c:pt idx="2993">
                  <c:v>1.4914000000000001</c:v>
                </c:pt>
                <c:pt idx="2994">
                  <c:v>1.4914000000000001</c:v>
                </c:pt>
                <c:pt idx="2995">
                  <c:v>1.4914000000000001</c:v>
                </c:pt>
                <c:pt idx="2996">
                  <c:v>1.4904999999999999</c:v>
                </c:pt>
                <c:pt idx="2997">
                  <c:v>1.5363</c:v>
                </c:pt>
                <c:pt idx="2998">
                  <c:v>1.4054</c:v>
                </c:pt>
                <c:pt idx="2999">
                  <c:v>1.4924999999999999</c:v>
                </c:pt>
                <c:pt idx="3000">
                  <c:v>1.4850000000000001</c:v>
                </c:pt>
                <c:pt idx="3001">
                  <c:v>1.4850000000000001</c:v>
                </c:pt>
                <c:pt idx="3002">
                  <c:v>1.4850000000000001</c:v>
                </c:pt>
                <c:pt idx="3003">
                  <c:v>1.504</c:v>
                </c:pt>
                <c:pt idx="3004">
                  <c:v>1.506</c:v>
                </c:pt>
                <c:pt idx="3005">
                  <c:v>1.5617000000000001</c:v>
                </c:pt>
                <c:pt idx="3006">
                  <c:v>1.5206</c:v>
                </c:pt>
                <c:pt idx="3007">
                  <c:v>1.5153000000000001</c:v>
                </c:pt>
                <c:pt idx="3008">
                  <c:v>1.5153000000000001</c:v>
                </c:pt>
                <c:pt idx="3009">
                  <c:v>1.5153000000000001</c:v>
                </c:pt>
                <c:pt idx="3010">
                  <c:v>1.4650000000000001</c:v>
                </c:pt>
                <c:pt idx="3011">
                  <c:v>1.4137</c:v>
                </c:pt>
                <c:pt idx="3012">
                  <c:v>1.4428000000000001</c:v>
                </c:pt>
                <c:pt idx="3013">
                  <c:v>1.4852000000000001</c:v>
                </c:pt>
                <c:pt idx="3014">
                  <c:v>1.5397000000000001</c:v>
                </c:pt>
                <c:pt idx="3015">
                  <c:v>1.5397000000000001</c:v>
                </c:pt>
                <c:pt idx="3016">
                  <c:v>1.5397000000000001</c:v>
                </c:pt>
                <c:pt idx="3017">
                  <c:v>1.5189999999999999</c:v>
                </c:pt>
                <c:pt idx="3018">
                  <c:v>1.494</c:v>
                </c:pt>
                <c:pt idx="3019">
                  <c:v>1.5056</c:v>
                </c:pt>
                <c:pt idx="3020">
                  <c:v>1.4941</c:v>
                </c:pt>
                <c:pt idx="3021">
                  <c:v>1.4941</c:v>
                </c:pt>
                <c:pt idx="3022">
                  <c:v>1.4941</c:v>
                </c:pt>
                <c:pt idx="3023">
                  <c:v>1.4941</c:v>
                </c:pt>
                <c:pt idx="3024">
                  <c:v>1.4309000000000001</c:v>
                </c:pt>
                <c:pt idx="3025">
                  <c:v>1.4011</c:v>
                </c:pt>
                <c:pt idx="3026">
                  <c:v>1.4019999999999999</c:v>
                </c:pt>
                <c:pt idx="3027">
                  <c:v>1.4361999999999999</c:v>
                </c:pt>
                <c:pt idx="3028">
                  <c:v>1.484</c:v>
                </c:pt>
                <c:pt idx="3029">
                  <c:v>1.484</c:v>
                </c:pt>
                <c:pt idx="3030">
                  <c:v>1.484</c:v>
                </c:pt>
                <c:pt idx="3031">
                  <c:v>1.4498</c:v>
                </c:pt>
                <c:pt idx="3032">
                  <c:v>1.4671000000000001</c:v>
                </c:pt>
                <c:pt idx="3033">
                  <c:v>1.4849000000000001</c:v>
                </c:pt>
                <c:pt idx="3034">
                  <c:v>1.4739</c:v>
                </c:pt>
                <c:pt idx="3035">
                  <c:v>1.4877</c:v>
                </c:pt>
                <c:pt idx="3036">
                  <c:v>1.4877</c:v>
                </c:pt>
                <c:pt idx="3037">
                  <c:v>1.4877</c:v>
                </c:pt>
                <c:pt idx="3038">
                  <c:v>1.4404999999999999</c:v>
                </c:pt>
                <c:pt idx="3039">
                  <c:v>1.4611000000000001</c:v>
                </c:pt>
                <c:pt idx="3040">
                  <c:v>1.4588000000000001</c:v>
                </c:pt>
                <c:pt idx="3041">
                  <c:v>1.4256</c:v>
                </c:pt>
                <c:pt idx="3042">
                  <c:v>1.4035</c:v>
                </c:pt>
                <c:pt idx="3043">
                  <c:v>1.4035</c:v>
                </c:pt>
                <c:pt idx="3044">
                  <c:v>1.4035</c:v>
                </c:pt>
                <c:pt idx="3045">
                  <c:v>1.4339999999999999</c:v>
                </c:pt>
                <c:pt idx="3046">
                  <c:v>1.4542999999999999</c:v>
                </c:pt>
                <c:pt idx="3047">
                  <c:v>1.4452</c:v>
                </c:pt>
                <c:pt idx="3048">
                  <c:v>1.4391</c:v>
                </c:pt>
                <c:pt idx="3049">
                  <c:v>1.4315</c:v>
                </c:pt>
                <c:pt idx="3050">
                  <c:v>1.4315</c:v>
                </c:pt>
                <c:pt idx="3051">
                  <c:v>1.4315</c:v>
                </c:pt>
                <c:pt idx="3052">
                  <c:v>1.3759999999999999</c:v>
                </c:pt>
                <c:pt idx="3053">
                  <c:v>1.3635999999999999</c:v>
                </c:pt>
                <c:pt idx="3054">
                  <c:v>1.3573</c:v>
                </c:pt>
                <c:pt idx="3055">
                  <c:v>1.3464</c:v>
                </c:pt>
                <c:pt idx="3056">
                  <c:v>1.3536999999999999</c:v>
                </c:pt>
                <c:pt idx="3057">
                  <c:v>1.3536999999999999</c:v>
                </c:pt>
                <c:pt idx="3058">
                  <c:v>1.3536999999999999</c:v>
                </c:pt>
                <c:pt idx="3059">
                  <c:v>1.3887</c:v>
                </c:pt>
                <c:pt idx="3060">
                  <c:v>1.3909</c:v>
                </c:pt>
                <c:pt idx="3061">
                  <c:v>1.3619000000000001</c:v>
                </c:pt>
                <c:pt idx="3062">
                  <c:v>1.3422000000000001</c:v>
                </c:pt>
                <c:pt idx="3063">
                  <c:v>1.3420000000000001</c:v>
                </c:pt>
                <c:pt idx="3064">
                  <c:v>1.3420000000000001</c:v>
                </c:pt>
                <c:pt idx="3065">
                  <c:v>1.3420000000000001</c:v>
                </c:pt>
                <c:pt idx="3066">
                  <c:v>1.3420000000000001</c:v>
                </c:pt>
                <c:pt idx="3067">
                  <c:v>1.3645</c:v>
                </c:pt>
                <c:pt idx="3068">
                  <c:v>1.3386</c:v>
                </c:pt>
                <c:pt idx="3069">
                  <c:v>1.37</c:v>
                </c:pt>
                <c:pt idx="3070">
                  <c:v>1.359</c:v>
                </c:pt>
                <c:pt idx="3071">
                  <c:v>1.359</c:v>
                </c:pt>
                <c:pt idx="3072">
                  <c:v>1.359</c:v>
                </c:pt>
                <c:pt idx="3073">
                  <c:v>1.3629</c:v>
                </c:pt>
                <c:pt idx="3074">
                  <c:v>1.3732</c:v>
                </c:pt>
                <c:pt idx="3075">
                  <c:v>1.3486</c:v>
                </c:pt>
                <c:pt idx="3076">
                  <c:v>1.3513999999999999</c:v>
                </c:pt>
                <c:pt idx="3077">
                  <c:v>1.6571</c:v>
                </c:pt>
                <c:pt idx="3078">
                  <c:v>1.6571</c:v>
                </c:pt>
                <c:pt idx="3079">
                  <c:v>1.6571</c:v>
                </c:pt>
                <c:pt idx="3080">
                  <c:v>1.7535000000000001</c:v>
                </c:pt>
                <c:pt idx="3081">
                  <c:v>1.6771</c:v>
                </c:pt>
                <c:pt idx="3082">
                  <c:v>1.6968000000000001</c:v>
                </c:pt>
                <c:pt idx="3083">
                  <c:v>1.6969000000000001</c:v>
                </c:pt>
                <c:pt idx="3084">
                  <c:v>1.6932</c:v>
                </c:pt>
                <c:pt idx="3085">
                  <c:v>1.6932</c:v>
                </c:pt>
                <c:pt idx="3086">
                  <c:v>1.6932</c:v>
                </c:pt>
                <c:pt idx="3087">
                  <c:v>1.657</c:v>
                </c:pt>
                <c:pt idx="3088">
                  <c:v>1.6674</c:v>
                </c:pt>
                <c:pt idx="3089">
                  <c:v>1.6396999999999999</c:v>
                </c:pt>
                <c:pt idx="3090">
                  <c:v>1.6920999999999999</c:v>
                </c:pt>
                <c:pt idx="3091">
                  <c:v>1.6891</c:v>
                </c:pt>
                <c:pt idx="3092">
                  <c:v>1.6891</c:v>
                </c:pt>
                <c:pt idx="3093">
                  <c:v>1.6891</c:v>
                </c:pt>
                <c:pt idx="3094">
                  <c:v>1.6617</c:v>
                </c:pt>
                <c:pt idx="3095">
                  <c:v>1.6860999999999999</c:v>
                </c:pt>
                <c:pt idx="3096">
                  <c:v>1.7037</c:v>
                </c:pt>
                <c:pt idx="3097">
                  <c:v>1.6241000000000001</c:v>
                </c:pt>
                <c:pt idx="3098">
                  <c:v>1.6167</c:v>
                </c:pt>
                <c:pt idx="3099">
                  <c:v>1.6167</c:v>
                </c:pt>
                <c:pt idx="3100">
                  <c:v>1.6167</c:v>
                </c:pt>
                <c:pt idx="3101">
                  <c:v>1.6228</c:v>
                </c:pt>
                <c:pt idx="3102">
                  <c:v>1.6265000000000001</c:v>
                </c:pt>
                <c:pt idx="3103">
                  <c:v>1.5755999999999999</c:v>
                </c:pt>
                <c:pt idx="3104">
                  <c:v>1.5308999999999999</c:v>
                </c:pt>
                <c:pt idx="3105">
                  <c:v>1.5308999999999999</c:v>
                </c:pt>
                <c:pt idx="3106">
                  <c:v>1.5308999999999999</c:v>
                </c:pt>
                <c:pt idx="3107">
                  <c:v>1.5308999999999999</c:v>
                </c:pt>
                <c:pt idx="3108">
                  <c:v>1.49</c:v>
                </c:pt>
                <c:pt idx="3109">
                  <c:v>1.4985999999999999</c:v>
                </c:pt>
                <c:pt idx="3110">
                  <c:v>1.4611000000000001</c:v>
                </c:pt>
                <c:pt idx="3111">
                  <c:v>1.466</c:v>
                </c:pt>
                <c:pt idx="3112">
                  <c:v>1.4419999999999999</c:v>
                </c:pt>
                <c:pt idx="3113">
                  <c:v>1.4419999999999999</c:v>
                </c:pt>
                <c:pt idx="3114">
                  <c:v>1.4419999999999999</c:v>
                </c:pt>
                <c:pt idx="3115">
                  <c:v>1.44</c:v>
                </c:pt>
                <c:pt idx="3116">
                  <c:v>1.4503999999999999</c:v>
                </c:pt>
                <c:pt idx="3117">
                  <c:v>1.5143</c:v>
                </c:pt>
                <c:pt idx="3118">
                  <c:v>1.4743999999999999</c:v>
                </c:pt>
                <c:pt idx="3119">
                  <c:v>1.4771000000000001</c:v>
                </c:pt>
                <c:pt idx="3120">
                  <c:v>1.4771000000000001</c:v>
                </c:pt>
                <c:pt idx="3121">
                  <c:v>1.4771000000000001</c:v>
                </c:pt>
                <c:pt idx="3122">
                  <c:v>1.4632000000000001</c:v>
                </c:pt>
                <c:pt idx="3123">
                  <c:v>1.4376</c:v>
                </c:pt>
                <c:pt idx="3124">
                  <c:v>1.4474</c:v>
                </c:pt>
                <c:pt idx="3125">
                  <c:v>1.5281</c:v>
                </c:pt>
                <c:pt idx="3126">
                  <c:v>1.5130999999999999</c:v>
                </c:pt>
                <c:pt idx="3127">
                  <c:v>1.5130999999999999</c:v>
                </c:pt>
                <c:pt idx="3128">
                  <c:v>1.5130999999999999</c:v>
                </c:pt>
                <c:pt idx="3129">
                  <c:v>1.5257000000000001</c:v>
                </c:pt>
                <c:pt idx="3130">
                  <c:v>1.5727</c:v>
                </c:pt>
                <c:pt idx="3131">
                  <c:v>1.6485000000000001</c:v>
                </c:pt>
                <c:pt idx="3132">
                  <c:v>1.6739999999999999</c:v>
                </c:pt>
                <c:pt idx="3133">
                  <c:v>1.6488</c:v>
                </c:pt>
                <c:pt idx="3134">
                  <c:v>1.6488</c:v>
                </c:pt>
                <c:pt idx="3135">
                  <c:v>1.6488</c:v>
                </c:pt>
                <c:pt idx="3136">
                  <c:v>1.6909000000000001</c:v>
                </c:pt>
                <c:pt idx="3137">
                  <c:v>1.6894</c:v>
                </c:pt>
                <c:pt idx="3138">
                  <c:v>1.6829000000000001</c:v>
                </c:pt>
                <c:pt idx="3139">
                  <c:v>1.6839</c:v>
                </c:pt>
                <c:pt idx="3140">
                  <c:v>1.7459</c:v>
                </c:pt>
                <c:pt idx="3141">
                  <c:v>1.7459</c:v>
                </c:pt>
                <c:pt idx="3142">
                  <c:v>1.7459</c:v>
                </c:pt>
                <c:pt idx="3143">
                  <c:v>1.7065999999999999</c:v>
                </c:pt>
                <c:pt idx="3144">
                  <c:v>1.7164999999999999</c:v>
                </c:pt>
                <c:pt idx="3145">
                  <c:v>1.6693</c:v>
                </c:pt>
                <c:pt idx="3146">
                  <c:v>1.6295999999999999</c:v>
                </c:pt>
                <c:pt idx="3147">
                  <c:v>1.5939000000000001</c:v>
                </c:pt>
                <c:pt idx="3148">
                  <c:v>1.5939000000000001</c:v>
                </c:pt>
                <c:pt idx="3149">
                  <c:v>1.5939000000000001</c:v>
                </c:pt>
                <c:pt idx="3150">
                  <c:v>1.5754999999999999</c:v>
                </c:pt>
                <c:pt idx="3151">
                  <c:v>1.5940000000000001</c:v>
                </c:pt>
                <c:pt idx="3152">
                  <c:v>1.5745</c:v>
                </c:pt>
                <c:pt idx="3153">
                  <c:v>1.5960000000000001</c:v>
                </c:pt>
                <c:pt idx="3154">
                  <c:v>1.6678999999999999</c:v>
                </c:pt>
                <c:pt idx="3155">
                  <c:v>1.6678999999999999</c:v>
                </c:pt>
                <c:pt idx="3156">
                  <c:v>1.6678999999999999</c:v>
                </c:pt>
                <c:pt idx="3157">
                  <c:v>1.6355</c:v>
                </c:pt>
                <c:pt idx="3158">
                  <c:v>1.6438999999999999</c:v>
                </c:pt>
                <c:pt idx="3159">
                  <c:v>1.6571</c:v>
                </c:pt>
                <c:pt idx="3160">
                  <c:v>1.6377999999999999</c:v>
                </c:pt>
                <c:pt idx="3161">
                  <c:v>1.6109</c:v>
                </c:pt>
                <c:pt idx="3162">
                  <c:v>1.6109</c:v>
                </c:pt>
                <c:pt idx="3163">
                  <c:v>1.6109</c:v>
                </c:pt>
                <c:pt idx="3164">
                  <c:v>1.5683</c:v>
                </c:pt>
                <c:pt idx="3165">
                  <c:v>1.5190999999999999</c:v>
                </c:pt>
                <c:pt idx="3166">
                  <c:v>1.5222</c:v>
                </c:pt>
                <c:pt idx="3167">
                  <c:v>1.5317000000000001</c:v>
                </c:pt>
                <c:pt idx="3168">
                  <c:v>1.5242</c:v>
                </c:pt>
                <c:pt idx="3169">
                  <c:v>1.5242</c:v>
                </c:pt>
                <c:pt idx="3170">
                  <c:v>1.5242</c:v>
                </c:pt>
                <c:pt idx="3171">
                  <c:v>1.5242</c:v>
                </c:pt>
                <c:pt idx="3172">
                  <c:v>1.5148999999999999</c:v>
                </c:pt>
                <c:pt idx="3173">
                  <c:v>1.5092000000000001</c:v>
                </c:pt>
                <c:pt idx="3174">
                  <c:v>1.5242</c:v>
                </c:pt>
                <c:pt idx="3175">
                  <c:v>1.5389999999999999</c:v>
                </c:pt>
                <c:pt idx="3176">
                  <c:v>1.5389999999999999</c:v>
                </c:pt>
                <c:pt idx="3177">
                  <c:v>1.5389999999999999</c:v>
                </c:pt>
                <c:pt idx="3178">
                  <c:v>1.5601</c:v>
                </c:pt>
                <c:pt idx="3179">
                  <c:v>1.5661</c:v>
                </c:pt>
                <c:pt idx="3180">
                  <c:v>1.6124000000000001</c:v>
                </c:pt>
                <c:pt idx="3181">
                  <c:v>1.6102000000000001</c:v>
                </c:pt>
                <c:pt idx="3182">
                  <c:v>1.6478999999999999</c:v>
                </c:pt>
                <c:pt idx="3183">
                  <c:v>1.6478999999999999</c:v>
                </c:pt>
                <c:pt idx="3184">
                  <c:v>1.6478999999999999</c:v>
                </c:pt>
                <c:pt idx="3185">
                  <c:v>1.629</c:v>
                </c:pt>
                <c:pt idx="3186">
                  <c:v>1.6011</c:v>
                </c:pt>
                <c:pt idx="3187">
                  <c:v>1.5679000000000001</c:v>
                </c:pt>
                <c:pt idx="3188">
                  <c:v>1.5474000000000001</c:v>
                </c:pt>
                <c:pt idx="3189">
                  <c:v>1.6012</c:v>
                </c:pt>
                <c:pt idx="3190">
                  <c:v>1.6012</c:v>
                </c:pt>
                <c:pt idx="3191">
                  <c:v>1.6012</c:v>
                </c:pt>
                <c:pt idx="3192">
                  <c:v>1.6076999999999999</c:v>
                </c:pt>
                <c:pt idx="3193">
                  <c:v>1.6193</c:v>
                </c:pt>
                <c:pt idx="3194">
                  <c:v>1.5839000000000001</c:v>
                </c:pt>
                <c:pt idx="3195">
                  <c:v>1.5369999999999999</c:v>
                </c:pt>
                <c:pt idx="3196">
                  <c:v>1.5406</c:v>
                </c:pt>
                <c:pt idx="3197">
                  <c:v>1.5406</c:v>
                </c:pt>
                <c:pt idx="3198">
                  <c:v>1.5406</c:v>
                </c:pt>
                <c:pt idx="3199">
                  <c:v>1.5444</c:v>
                </c:pt>
                <c:pt idx="3200">
                  <c:v>1.5570999999999999</c:v>
                </c:pt>
                <c:pt idx="3201">
                  <c:v>1.5222</c:v>
                </c:pt>
                <c:pt idx="3202">
                  <c:v>1.5293000000000001</c:v>
                </c:pt>
                <c:pt idx="3203">
                  <c:v>1.5733999999999999</c:v>
                </c:pt>
                <c:pt idx="3204">
                  <c:v>1.5733999999999999</c:v>
                </c:pt>
                <c:pt idx="3205">
                  <c:v>1.5733999999999999</c:v>
                </c:pt>
                <c:pt idx="3206">
                  <c:v>1.5733999999999999</c:v>
                </c:pt>
                <c:pt idx="3207">
                  <c:v>1.5194000000000001</c:v>
                </c:pt>
                <c:pt idx="3208">
                  <c:v>1.5219</c:v>
                </c:pt>
                <c:pt idx="3209">
                  <c:v>1.5418000000000001</c:v>
                </c:pt>
                <c:pt idx="3210">
                  <c:v>1.5603</c:v>
                </c:pt>
                <c:pt idx="3211">
                  <c:v>1.5603</c:v>
                </c:pt>
                <c:pt idx="3212">
                  <c:v>1.5603</c:v>
                </c:pt>
                <c:pt idx="3213">
                  <c:v>1.5723</c:v>
                </c:pt>
                <c:pt idx="3214">
                  <c:v>1.5472999999999999</c:v>
                </c:pt>
                <c:pt idx="3215">
                  <c:v>1.59</c:v>
                </c:pt>
                <c:pt idx="3216">
                  <c:v>1.5772999999999999</c:v>
                </c:pt>
                <c:pt idx="3217">
                  <c:v>1.625</c:v>
                </c:pt>
                <c:pt idx="3218">
                  <c:v>1.625</c:v>
                </c:pt>
                <c:pt idx="3219">
                  <c:v>1.625</c:v>
                </c:pt>
                <c:pt idx="3220">
                  <c:v>1.6296999999999999</c:v>
                </c:pt>
                <c:pt idx="3221">
                  <c:v>1.5643</c:v>
                </c:pt>
                <c:pt idx="3222">
                  <c:v>1.5466</c:v>
                </c:pt>
                <c:pt idx="3223">
                  <c:v>1.5616000000000001</c:v>
                </c:pt>
                <c:pt idx="3224">
                  <c:v>1.5144</c:v>
                </c:pt>
                <c:pt idx="3225">
                  <c:v>1.5144</c:v>
                </c:pt>
                <c:pt idx="3226">
                  <c:v>1.5144</c:v>
                </c:pt>
                <c:pt idx="3227">
                  <c:v>1.5141</c:v>
                </c:pt>
                <c:pt idx="3228">
                  <c:v>1.4993000000000001</c:v>
                </c:pt>
                <c:pt idx="3229">
                  <c:v>1.4695</c:v>
                </c:pt>
                <c:pt idx="3230">
                  <c:v>1.4276</c:v>
                </c:pt>
                <c:pt idx="3231">
                  <c:v>1.39</c:v>
                </c:pt>
                <c:pt idx="3232">
                  <c:v>1.39</c:v>
                </c:pt>
                <c:pt idx="3233">
                  <c:v>1.39</c:v>
                </c:pt>
                <c:pt idx="3234">
                  <c:v>1.3980999999999999</c:v>
                </c:pt>
                <c:pt idx="3235">
                  <c:v>1.3904000000000001</c:v>
                </c:pt>
                <c:pt idx="3236">
                  <c:v>1.3904000000000001</c:v>
                </c:pt>
                <c:pt idx="3237">
                  <c:v>1.3740000000000001</c:v>
                </c:pt>
                <c:pt idx="3238">
                  <c:v>1.3933</c:v>
                </c:pt>
                <c:pt idx="3239">
                  <c:v>1.3933</c:v>
                </c:pt>
                <c:pt idx="3240">
                  <c:v>1.3933</c:v>
                </c:pt>
                <c:pt idx="3241">
                  <c:v>1.3863000000000001</c:v>
                </c:pt>
                <c:pt idx="3242">
                  <c:v>1.3909</c:v>
                </c:pt>
                <c:pt idx="3243">
                  <c:v>1.3756999999999999</c:v>
                </c:pt>
                <c:pt idx="3244">
                  <c:v>1.3576999999999999</c:v>
                </c:pt>
                <c:pt idx="3245">
                  <c:v>1.3724000000000001</c:v>
                </c:pt>
                <c:pt idx="3246">
                  <c:v>1.3724000000000001</c:v>
                </c:pt>
                <c:pt idx="3247">
                  <c:v>1.3724000000000001</c:v>
                </c:pt>
                <c:pt idx="3248">
                  <c:v>1.3768</c:v>
                </c:pt>
                <c:pt idx="3249">
                  <c:v>1.3406</c:v>
                </c:pt>
                <c:pt idx="3250">
                  <c:v>1.3571</c:v>
                </c:pt>
                <c:pt idx="3251">
                  <c:v>1.3571</c:v>
                </c:pt>
                <c:pt idx="3252">
                  <c:v>1.3314999999999999</c:v>
                </c:pt>
                <c:pt idx="3253">
                  <c:v>1.3314999999999999</c:v>
                </c:pt>
                <c:pt idx="3254">
                  <c:v>1.3314999999999999</c:v>
                </c:pt>
                <c:pt idx="3255">
                  <c:v>1.3108</c:v>
                </c:pt>
                <c:pt idx="3256">
                  <c:v>1.2891999999999999</c:v>
                </c:pt>
                <c:pt idx="3257">
                  <c:v>1.3307</c:v>
                </c:pt>
                <c:pt idx="3258">
                  <c:v>1.3158000000000001</c:v>
                </c:pt>
                <c:pt idx="3259">
                  <c:v>1.3822000000000001</c:v>
                </c:pt>
                <c:pt idx="3260">
                  <c:v>1.3822000000000001</c:v>
                </c:pt>
                <c:pt idx="3261">
                  <c:v>1.3822000000000001</c:v>
                </c:pt>
                <c:pt idx="3262">
                  <c:v>1.3280000000000001</c:v>
                </c:pt>
                <c:pt idx="3263">
                  <c:v>1.2750999999999999</c:v>
                </c:pt>
                <c:pt idx="3264">
                  <c:v>1.2836000000000001</c:v>
                </c:pt>
                <c:pt idx="3265">
                  <c:v>1.2842</c:v>
                </c:pt>
                <c:pt idx="3266">
                  <c:v>1.3167</c:v>
                </c:pt>
                <c:pt idx="3267">
                  <c:v>1.3167</c:v>
                </c:pt>
                <c:pt idx="3268">
                  <c:v>1.3167</c:v>
                </c:pt>
                <c:pt idx="3269">
                  <c:v>1.3686</c:v>
                </c:pt>
                <c:pt idx="3270">
                  <c:v>1.3993</c:v>
                </c:pt>
                <c:pt idx="3271">
                  <c:v>1.3886000000000001</c:v>
                </c:pt>
                <c:pt idx="3272">
                  <c:v>1.3445</c:v>
                </c:pt>
                <c:pt idx="3273">
                  <c:v>1.3658999999999999</c:v>
                </c:pt>
                <c:pt idx="3274">
                  <c:v>1.3658999999999999</c:v>
                </c:pt>
                <c:pt idx="3275">
                  <c:v>1.3658999999999999</c:v>
                </c:pt>
                <c:pt idx="3276">
                  <c:v>1.4076</c:v>
                </c:pt>
                <c:pt idx="3277">
                  <c:v>1.4221999999999999</c:v>
                </c:pt>
                <c:pt idx="3278">
                  <c:v>1.4423999999999999</c:v>
                </c:pt>
                <c:pt idx="3279">
                  <c:v>1.4704999999999999</c:v>
                </c:pt>
                <c:pt idx="3280">
                  <c:v>1.4704999999999999</c:v>
                </c:pt>
                <c:pt idx="3281">
                  <c:v>1.4704999999999999</c:v>
                </c:pt>
                <c:pt idx="3282">
                  <c:v>1.4704999999999999</c:v>
                </c:pt>
                <c:pt idx="3283">
                  <c:v>1.5235000000000001</c:v>
                </c:pt>
                <c:pt idx="3284">
                  <c:v>1.5365</c:v>
                </c:pt>
                <c:pt idx="3285">
                  <c:v>1.5477000000000001</c:v>
                </c:pt>
                <c:pt idx="3286">
                  <c:v>1.5973999999999999</c:v>
                </c:pt>
                <c:pt idx="3287">
                  <c:v>1.5973999999999999</c:v>
                </c:pt>
                <c:pt idx="3288">
                  <c:v>1.5973999999999999</c:v>
                </c:pt>
                <c:pt idx="3289">
                  <c:v>1.5973999999999999</c:v>
                </c:pt>
                <c:pt idx="3290">
                  <c:v>1.5402</c:v>
                </c:pt>
                <c:pt idx="3291">
                  <c:v>1.4890000000000001</c:v>
                </c:pt>
                <c:pt idx="3292">
                  <c:v>1.4753000000000001</c:v>
                </c:pt>
                <c:pt idx="3293">
                  <c:v>1.5044</c:v>
                </c:pt>
                <c:pt idx="3294">
                  <c:v>1.4632000000000001</c:v>
                </c:pt>
                <c:pt idx="3295">
                  <c:v>1.4632000000000001</c:v>
                </c:pt>
                <c:pt idx="3296">
                  <c:v>1.4632000000000001</c:v>
                </c:pt>
                <c:pt idx="3297">
                  <c:v>1.4424999999999999</c:v>
                </c:pt>
                <c:pt idx="3298">
                  <c:v>1.4493</c:v>
                </c:pt>
                <c:pt idx="3299">
                  <c:v>1.4650000000000001</c:v>
                </c:pt>
                <c:pt idx="3300">
                  <c:v>1.4561999999999999</c:v>
                </c:pt>
                <c:pt idx="3301">
                  <c:v>1.4289000000000001</c:v>
                </c:pt>
                <c:pt idx="3302">
                  <c:v>1.4289000000000001</c:v>
                </c:pt>
                <c:pt idx="3303">
                  <c:v>1.4289000000000001</c:v>
                </c:pt>
                <c:pt idx="3304">
                  <c:v>1.4289000000000001</c:v>
                </c:pt>
                <c:pt idx="3305">
                  <c:v>1.4548000000000001</c:v>
                </c:pt>
                <c:pt idx="3306">
                  <c:v>1.4626999999999999</c:v>
                </c:pt>
                <c:pt idx="3307">
                  <c:v>1.4339999999999999</c:v>
                </c:pt>
                <c:pt idx="3308">
                  <c:v>1.4365000000000001</c:v>
                </c:pt>
                <c:pt idx="3309">
                  <c:v>1.4365000000000001</c:v>
                </c:pt>
                <c:pt idx="3310">
                  <c:v>1.4365000000000001</c:v>
                </c:pt>
                <c:pt idx="3311">
                  <c:v>1.4278999999999999</c:v>
                </c:pt>
                <c:pt idx="3312">
                  <c:v>1.4257</c:v>
                </c:pt>
                <c:pt idx="3313">
                  <c:v>1.4616</c:v>
                </c:pt>
                <c:pt idx="3314">
                  <c:v>1.4224000000000001</c:v>
                </c:pt>
                <c:pt idx="3315">
                  <c:v>1.4016999999999999</c:v>
                </c:pt>
                <c:pt idx="3316">
                  <c:v>1.4016999999999999</c:v>
                </c:pt>
                <c:pt idx="3317">
                  <c:v>1.4016999999999999</c:v>
                </c:pt>
                <c:pt idx="3318">
                  <c:v>1.3997999999999999</c:v>
                </c:pt>
                <c:pt idx="3319">
                  <c:v>1.3958999999999999</c:v>
                </c:pt>
                <c:pt idx="3320">
                  <c:v>1.3882000000000001</c:v>
                </c:pt>
                <c:pt idx="3321">
                  <c:v>1.3568</c:v>
                </c:pt>
                <c:pt idx="3322">
                  <c:v>1.3216000000000001</c:v>
                </c:pt>
                <c:pt idx="3323">
                  <c:v>1.3216000000000001</c:v>
                </c:pt>
                <c:pt idx="3324">
                  <c:v>1.3216000000000001</c:v>
                </c:pt>
                <c:pt idx="3325">
                  <c:v>1.3349</c:v>
                </c:pt>
                <c:pt idx="3326">
                  <c:v>1.3548</c:v>
                </c:pt>
                <c:pt idx="3327">
                  <c:v>1.387</c:v>
                </c:pt>
                <c:pt idx="3328">
                  <c:v>1.3702000000000001</c:v>
                </c:pt>
                <c:pt idx="3329">
                  <c:v>1.3418000000000001</c:v>
                </c:pt>
                <c:pt idx="3330">
                  <c:v>1.3418000000000001</c:v>
                </c:pt>
                <c:pt idx="3331">
                  <c:v>1.3418000000000001</c:v>
                </c:pt>
                <c:pt idx="3332">
                  <c:v>1.3418000000000001</c:v>
                </c:pt>
                <c:pt idx="3333">
                  <c:v>1.3282</c:v>
                </c:pt>
                <c:pt idx="3334">
                  <c:v>1.3573999999999999</c:v>
                </c:pt>
                <c:pt idx="3335">
                  <c:v>1.3771</c:v>
                </c:pt>
                <c:pt idx="3336">
                  <c:v>1.4349000000000001</c:v>
                </c:pt>
                <c:pt idx="3337">
                  <c:v>1.4349000000000001</c:v>
                </c:pt>
                <c:pt idx="3338">
                  <c:v>1.4349000000000001</c:v>
                </c:pt>
                <c:pt idx="3339">
                  <c:v>1.3954</c:v>
                </c:pt>
                <c:pt idx="3340">
                  <c:v>1.3843000000000001</c:v>
                </c:pt>
                <c:pt idx="3341">
                  <c:v>1.3823000000000001</c:v>
                </c:pt>
                <c:pt idx="3342">
                  <c:v>1.3532999999999999</c:v>
                </c:pt>
                <c:pt idx="3343">
                  <c:v>1.3548</c:v>
                </c:pt>
                <c:pt idx="3344">
                  <c:v>1.3548</c:v>
                </c:pt>
                <c:pt idx="3345">
                  <c:v>1.3548</c:v>
                </c:pt>
                <c:pt idx="3346">
                  <c:v>1.3346</c:v>
                </c:pt>
                <c:pt idx="3347">
                  <c:v>1.3178000000000001</c:v>
                </c:pt>
                <c:pt idx="3348">
                  <c:v>1.3213999999999999</c:v>
                </c:pt>
                <c:pt idx="3349">
                  <c:v>1.3681000000000001</c:v>
                </c:pt>
                <c:pt idx="3350">
                  <c:v>1.3792</c:v>
                </c:pt>
                <c:pt idx="3351">
                  <c:v>1.3792</c:v>
                </c:pt>
                <c:pt idx="3352">
                  <c:v>1.3792</c:v>
                </c:pt>
                <c:pt idx="3353">
                  <c:v>1.3635999999999999</c:v>
                </c:pt>
                <c:pt idx="3354">
                  <c:v>1.3565</c:v>
                </c:pt>
                <c:pt idx="3355">
                  <c:v>1.3929</c:v>
                </c:pt>
                <c:pt idx="3356">
                  <c:v>1.4467000000000001</c:v>
                </c:pt>
                <c:pt idx="3357">
                  <c:v>1.4643999999999999</c:v>
                </c:pt>
                <c:pt idx="3358">
                  <c:v>1.4643999999999999</c:v>
                </c:pt>
                <c:pt idx="3359">
                  <c:v>1.4643999999999999</c:v>
                </c:pt>
                <c:pt idx="3360">
                  <c:v>1.4656</c:v>
                </c:pt>
                <c:pt idx="3361">
                  <c:v>1.4570000000000001</c:v>
                </c:pt>
                <c:pt idx="3362">
                  <c:v>1.4774</c:v>
                </c:pt>
                <c:pt idx="3363">
                  <c:v>1.5206</c:v>
                </c:pt>
                <c:pt idx="3364">
                  <c:v>1.5647</c:v>
                </c:pt>
                <c:pt idx="3365">
                  <c:v>1.5647</c:v>
                </c:pt>
                <c:pt idx="3366">
                  <c:v>1.5647</c:v>
                </c:pt>
                <c:pt idx="3367">
                  <c:v>1.5486</c:v>
                </c:pt>
                <c:pt idx="3368">
                  <c:v>1.5306999999999999</c:v>
                </c:pt>
                <c:pt idx="3369">
                  <c:v>1.6275999999999999</c:v>
                </c:pt>
                <c:pt idx="3370">
                  <c:v>1.6009</c:v>
                </c:pt>
                <c:pt idx="3371">
                  <c:v>1.5662</c:v>
                </c:pt>
                <c:pt idx="3372">
                  <c:v>1.5662</c:v>
                </c:pt>
                <c:pt idx="3373">
                  <c:v>1.5662</c:v>
                </c:pt>
                <c:pt idx="3374">
                  <c:v>1.5837000000000001</c:v>
                </c:pt>
                <c:pt idx="3375">
                  <c:v>1.5783</c:v>
                </c:pt>
                <c:pt idx="3376">
                  <c:v>1.5509999999999999</c:v>
                </c:pt>
                <c:pt idx="3377">
                  <c:v>1.573</c:v>
                </c:pt>
                <c:pt idx="3378">
                  <c:v>1.5995999999999999</c:v>
                </c:pt>
                <c:pt idx="3379">
                  <c:v>1.5995999999999999</c:v>
                </c:pt>
                <c:pt idx="3380">
                  <c:v>1.5995999999999999</c:v>
                </c:pt>
                <c:pt idx="3381">
                  <c:v>1.6324000000000001</c:v>
                </c:pt>
                <c:pt idx="3382">
                  <c:v>1.6249</c:v>
                </c:pt>
                <c:pt idx="3383">
                  <c:v>1.6099000000000001</c:v>
                </c:pt>
                <c:pt idx="3384">
                  <c:v>1.6135999999999999</c:v>
                </c:pt>
                <c:pt idx="3385">
                  <c:v>1.6181000000000001</c:v>
                </c:pt>
                <c:pt idx="3386">
                  <c:v>1.6181000000000001</c:v>
                </c:pt>
                <c:pt idx="3387">
                  <c:v>1.6181000000000001</c:v>
                </c:pt>
                <c:pt idx="3388">
                  <c:v>1.6084000000000001</c:v>
                </c:pt>
                <c:pt idx="3389">
                  <c:v>1.5998000000000001</c:v>
                </c:pt>
                <c:pt idx="3390">
                  <c:v>1.5972999999999999</c:v>
                </c:pt>
                <c:pt idx="3391">
                  <c:v>1.5673999999999999</c:v>
                </c:pt>
                <c:pt idx="3392">
                  <c:v>1.5434000000000001</c:v>
                </c:pt>
                <c:pt idx="3393">
                  <c:v>1.5434000000000001</c:v>
                </c:pt>
                <c:pt idx="3394">
                  <c:v>1.5434000000000001</c:v>
                </c:pt>
                <c:pt idx="3395">
                  <c:v>1.5689</c:v>
                </c:pt>
                <c:pt idx="3396">
                  <c:v>1.6022000000000001</c:v>
                </c:pt>
                <c:pt idx="3397">
                  <c:v>1.605</c:v>
                </c:pt>
                <c:pt idx="3398">
                  <c:v>1.6393</c:v>
                </c:pt>
                <c:pt idx="3399">
                  <c:v>1.6635</c:v>
                </c:pt>
                <c:pt idx="3400">
                  <c:v>1.6635</c:v>
                </c:pt>
                <c:pt idx="3401">
                  <c:v>1.6635</c:v>
                </c:pt>
                <c:pt idx="3402">
                  <c:v>1.6456</c:v>
                </c:pt>
                <c:pt idx="3403">
                  <c:v>1.5681</c:v>
                </c:pt>
                <c:pt idx="3404">
                  <c:v>1.6148</c:v>
                </c:pt>
                <c:pt idx="3405">
                  <c:v>1.5841000000000001</c:v>
                </c:pt>
                <c:pt idx="3406">
                  <c:v>1.5759000000000001</c:v>
                </c:pt>
                <c:pt idx="3407">
                  <c:v>1.5759000000000001</c:v>
                </c:pt>
                <c:pt idx="3408">
                  <c:v>1.5759000000000001</c:v>
                </c:pt>
                <c:pt idx="3409">
                  <c:v>1.5945</c:v>
                </c:pt>
                <c:pt idx="3410">
                  <c:v>1.5758000000000001</c:v>
                </c:pt>
                <c:pt idx="3411">
                  <c:v>1.5014000000000001</c:v>
                </c:pt>
                <c:pt idx="3412">
                  <c:v>1.4453</c:v>
                </c:pt>
                <c:pt idx="3413">
                  <c:v>1.4691000000000001</c:v>
                </c:pt>
                <c:pt idx="3414">
                  <c:v>1.4691000000000001</c:v>
                </c:pt>
                <c:pt idx="3415">
                  <c:v>1.4691000000000001</c:v>
                </c:pt>
                <c:pt idx="3416">
                  <c:v>1.5046999999999999</c:v>
                </c:pt>
                <c:pt idx="3417">
                  <c:v>1.4842</c:v>
                </c:pt>
                <c:pt idx="3418">
                  <c:v>1.4977</c:v>
                </c:pt>
                <c:pt idx="3419">
                  <c:v>1.5024</c:v>
                </c:pt>
                <c:pt idx="3420">
                  <c:v>1.4403999999999999</c:v>
                </c:pt>
                <c:pt idx="3421">
                  <c:v>1.4403999999999999</c:v>
                </c:pt>
                <c:pt idx="3422">
                  <c:v>1.4403999999999999</c:v>
                </c:pt>
                <c:pt idx="3423">
                  <c:v>1.4497</c:v>
                </c:pt>
                <c:pt idx="3424">
                  <c:v>1.4397</c:v>
                </c:pt>
                <c:pt idx="3425">
                  <c:v>1.4824999999999999</c:v>
                </c:pt>
                <c:pt idx="3426">
                  <c:v>1.4602999999999999</c:v>
                </c:pt>
                <c:pt idx="3427">
                  <c:v>1.4761</c:v>
                </c:pt>
                <c:pt idx="3428">
                  <c:v>1.4761</c:v>
                </c:pt>
                <c:pt idx="3429">
                  <c:v>1.4761</c:v>
                </c:pt>
                <c:pt idx="3430">
                  <c:v>1.4932000000000001</c:v>
                </c:pt>
                <c:pt idx="3431">
                  <c:v>1.5047999999999999</c:v>
                </c:pt>
                <c:pt idx="3432">
                  <c:v>1.5549999999999999</c:v>
                </c:pt>
                <c:pt idx="3433">
                  <c:v>1.5745</c:v>
                </c:pt>
                <c:pt idx="3434">
                  <c:v>1.5221</c:v>
                </c:pt>
                <c:pt idx="3435">
                  <c:v>1.5221</c:v>
                </c:pt>
                <c:pt idx="3436">
                  <c:v>1.5221</c:v>
                </c:pt>
                <c:pt idx="3437">
                  <c:v>1.5221</c:v>
                </c:pt>
                <c:pt idx="3438">
                  <c:v>1.5127999999999999</c:v>
                </c:pt>
                <c:pt idx="3439">
                  <c:v>1.5227999999999999</c:v>
                </c:pt>
                <c:pt idx="3440">
                  <c:v>1.5145</c:v>
                </c:pt>
                <c:pt idx="3441">
                  <c:v>1.4555</c:v>
                </c:pt>
                <c:pt idx="3442">
                  <c:v>1.4555</c:v>
                </c:pt>
                <c:pt idx="3443">
                  <c:v>1.4555</c:v>
                </c:pt>
                <c:pt idx="3444">
                  <c:v>1.4421999999999999</c:v>
                </c:pt>
                <c:pt idx="3445">
                  <c:v>1.4592000000000001</c:v>
                </c:pt>
                <c:pt idx="3446">
                  <c:v>1.4602999999999999</c:v>
                </c:pt>
                <c:pt idx="3447">
                  <c:v>1.4999</c:v>
                </c:pt>
                <c:pt idx="3448">
                  <c:v>1.4829000000000001</c:v>
                </c:pt>
                <c:pt idx="3449">
                  <c:v>1.4829000000000001</c:v>
                </c:pt>
                <c:pt idx="3450">
                  <c:v>1.4829000000000001</c:v>
                </c:pt>
                <c:pt idx="3451">
                  <c:v>1.4826999999999999</c:v>
                </c:pt>
                <c:pt idx="3452">
                  <c:v>1.4857</c:v>
                </c:pt>
                <c:pt idx="3453">
                  <c:v>1.4872000000000001</c:v>
                </c:pt>
                <c:pt idx="3454">
                  <c:v>1.4757</c:v>
                </c:pt>
                <c:pt idx="3455">
                  <c:v>1.4836</c:v>
                </c:pt>
                <c:pt idx="3456">
                  <c:v>1.4836</c:v>
                </c:pt>
                <c:pt idx="3457">
                  <c:v>1.4836</c:v>
                </c:pt>
                <c:pt idx="3458">
                  <c:v>1.4787999999999999</c:v>
                </c:pt>
                <c:pt idx="3459">
                  <c:v>1.4745999999999999</c:v>
                </c:pt>
                <c:pt idx="3460">
                  <c:v>1.464</c:v>
                </c:pt>
                <c:pt idx="3461">
                  <c:v>1.4383999999999999</c:v>
                </c:pt>
                <c:pt idx="3462">
                  <c:v>1.4140999999999999</c:v>
                </c:pt>
                <c:pt idx="3463">
                  <c:v>1.4140999999999999</c:v>
                </c:pt>
                <c:pt idx="3464">
                  <c:v>1.4140999999999999</c:v>
                </c:pt>
                <c:pt idx="3465">
                  <c:v>1.3932</c:v>
                </c:pt>
                <c:pt idx="3466">
                  <c:v>1.4036</c:v>
                </c:pt>
                <c:pt idx="3467">
                  <c:v>1.42</c:v>
                </c:pt>
                <c:pt idx="3468">
                  <c:v>1.4482999999999999</c:v>
                </c:pt>
                <c:pt idx="3469">
                  <c:v>1.4377</c:v>
                </c:pt>
                <c:pt idx="3470">
                  <c:v>1.4377</c:v>
                </c:pt>
                <c:pt idx="3471">
                  <c:v>1.4377</c:v>
                </c:pt>
                <c:pt idx="3472">
                  <c:v>1.4377</c:v>
                </c:pt>
                <c:pt idx="3473">
                  <c:v>1.4040999999999999</c:v>
                </c:pt>
                <c:pt idx="3474">
                  <c:v>1.3785000000000001</c:v>
                </c:pt>
                <c:pt idx="3475">
                  <c:v>1.3657999999999999</c:v>
                </c:pt>
                <c:pt idx="3476">
                  <c:v>1.3912</c:v>
                </c:pt>
                <c:pt idx="3477">
                  <c:v>1.3912</c:v>
                </c:pt>
                <c:pt idx="3478">
                  <c:v>1.3912</c:v>
                </c:pt>
                <c:pt idx="3479">
                  <c:v>1.3865000000000001</c:v>
                </c:pt>
                <c:pt idx="3480">
                  <c:v>1.4076</c:v>
                </c:pt>
                <c:pt idx="3481">
                  <c:v>1.3727</c:v>
                </c:pt>
                <c:pt idx="3482">
                  <c:v>1.345</c:v>
                </c:pt>
                <c:pt idx="3483">
                  <c:v>1.3136000000000001</c:v>
                </c:pt>
                <c:pt idx="3484">
                  <c:v>1.3136000000000001</c:v>
                </c:pt>
                <c:pt idx="3485">
                  <c:v>1.3136000000000001</c:v>
                </c:pt>
                <c:pt idx="3486">
                  <c:v>1.3123</c:v>
                </c:pt>
                <c:pt idx="3487">
                  <c:v>1.3023</c:v>
                </c:pt>
                <c:pt idx="3488">
                  <c:v>1.3168</c:v>
                </c:pt>
                <c:pt idx="3489">
                  <c:v>1.2977000000000001</c:v>
                </c:pt>
                <c:pt idx="3490">
                  <c:v>1.3103</c:v>
                </c:pt>
                <c:pt idx="3491">
                  <c:v>1.3103</c:v>
                </c:pt>
                <c:pt idx="3492">
                  <c:v>1.3103</c:v>
                </c:pt>
                <c:pt idx="3493">
                  <c:v>1.3293999999999999</c:v>
                </c:pt>
                <c:pt idx="3494">
                  <c:v>1.3515999999999999</c:v>
                </c:pt>
                <c:pt idx="3495">
                  <c:v>1.2957000000000001</c:v>
                </c:pt>
                <c:pt idx="3496">
                  <c:v>1.2446999999999999</c:v>
                </c:pt>
                <c:pt idx="3497">
                  <c:v>1.2314000000000001</c:v>
                </c:pt>
                <c:pt idx="3498">
                  <c:v>1.2314000000000001</c:v>
                </c:pt>
                <c:pt idx="3499">
                  <c:v>1.2314000000000001</c:v>
                </c:pt>
                <c:pt idx="3500">
                  <c:v>1.2242999999999999</c:v>
                </c:pt>
                <c:pt idx="3501">
                  <c:v>1.1833</c:v>
                </c:pt>
                <c:pt idx="3502">
                  <c:v>1.2257</c:v>
                </c:pt>
                <c:pt idx="3503">
                  <c:v>1.2094</c:v>
                </c:pt>
                <c:pt idx="3504">
                  <c:v>1.2095</c:v>
                </c:pt>
                <c:pt idx="3505">
                  <c:v>1.2095</c:v>
                </c:pt>
                <c:pt idx="3506">
                  <c:v>1.2095</c:v>
                </c:pt>
                <c:pt idx="3507">
                  <c:v>1.228</c:v>
                </c:pt>
                <c:pt idx="3508">
                  <c:v>1.2034</c:v>
                </c:pt>
                <c:pt idx="3509">
                  <c:v>1.2343999999999999</c:v>
                </c:pt>
                <c:pt idx="3510">
                  <c:v>1.2713000000000001</c:v>
                </c:pt>
                <c:pt idx="3511">
                  <c:v>1.2987</c:v>
                </c:pt>
                <c:pt idx="3512">
                  <c:v>1.2987</c:v>
                </c:pt>
                <c:pt idx="3513">
                  <c:v>1.2987</c:v>
                </c:pt>
                <c:pt idx="3514">
                  <c:v>1.3137000000000001</c:v>
                </c:pt>
                <c:pt idx="3515">
                  <c:v>1.3108</c:v>
                </c:pt>
                <c:pt idx="3516">
                  <c:v>1.3328</c:v>
                </c:pt>
                <c:pt idx="3517">
                  <c:v>1.335</c:v>
                </c:pt>
                <c:pt idx="3518">
                  <c:v>1.3609</c:v>
                </c:pt>
                <c:pt idx="3519">
                  <c:v>1.3609</c:v>
                </c:pt>
                <c:pt idx="3520">
                  <c:v>1.3609</c:v>
                </c:pt>
                <c:pt idx="3521">
                  <c:v>1.3428</c:v>
                </c:pt>
                <c:pt idx="3522">
                  <c:v>1.3448</c:v>
                </c:pt>
                <c:pt idx="3523">
                  <c:v>1.3732</c:v>
                </c:pt>
                <c:pt idx="3524">
                  <c:v>1.3891</c:v>
                </c:pt>
                <c:pt idx="3525">
                  <c:v>1.3914</c:v>
                </c:pt>
                <c:pt idx="3526">
                  <c:v>1.3914</c:v>
                </c:pt>
                <c:pt idx="3527">
                  <c:v>1.3914</c:v>
                </c:pt>
                <c:pt idx="3528">
                  <c:v>1.3718999999999999</c:v>
                </c:pt>
                <c:pt idx="3529">
                  <c:v>1.3665</c:v>
                </c:pt>
                <c:pt idx="3530">
                  <c:v>1.3389</c:v>
                </c:pt>
                <c:pt idx="3531">
                  <c:v>1.3208</c:v>
                </c:pt>
                <c:pt idx="3532">
                  <c:v>1.3271999999999999</c:v>
                </c:pt>
                <c:pt idx="3533">
                  <c:v>1.3271999999999999</c:v>
                </c:pt>
                <c:pt idx="3534">
                  <c:v>1.3271999999999999</c:v>
                </c:pt>
                <c:pt idx="3535">
                  <c:v>1.3271999999999999</c:v>
                </c:pt>
                <c:pt idx="3536">
                  <c:v>1.3359000000000001</c:v>
                </c:pt>
                <c:pt idx="3537">
                  <c:v>1.3542000000000001</c:v>
                </c:pt>
                <c:pt idx="3538">
                  <c:v>1.3787</c:v>
                </c:pt>
                <c:pt idx="3539">
                  <c:v>1.38</c:v>
                </c:pt>
                <c:pt idx="3540">
                  <c:v>1.38</c:v>
                </c:pt>
                <c:pt idx="3541">
                  <c:v>1.38</c:v>
                </c:pt>
                <c:pt idx="3542">
                  <c:v>1.3324</c:v>
                </c:pt>
                <c:pt idx="3543">
                  <c:v>1.3005</c:v>
                </c:pt>
                <c:pt idx="3544">
                  <c:v>1.2767999999999999</c:v>
                </c:pt>
                <c:pt idx="3545">
                  <c:v>1.2584</c:v>
                </c:pt>
                <c:pt idx="3546">
                  <c:v>1.2448999999999999</c:v>
                </c:pt>
                <c:pt idx="3547">
                  <c:v>1.2448999999999999</c:v>
                </c:pt>
                <c:pt idx="3548">
                  <c:v>1.2448999999999999</c:v>
                </c:pt>
                <c:pt idx="3549">
                  <c:v>1.2352000000000001</c:v>
                </c:pt>
                <c:pt idx="3550">
                  <c:v>1.2157</c:v>
                </c:pt>
                <c:pt idx="3551">
                  <c:v>1.2462</c:v>
                </c:pt>
                <c:pt idx="3552">
                  <c:v>1.2504</c:v>
                </c:pt>
                <c:pt idx="3553">
                  <c:v>1.2392000000000001</c:v>
                </c:pt>
                <c:pt idx="3554">
                  <c:v>1.2392000000000001</c:v>
                </c:pt>
                <c:pt idx="3555">
                  <c:v>1.2392000000000001</c:v>
                </c:pt>
                <c:pt idx="3556">
                  <c:v>1.244</c:v>
                </c:pt>
                <c:pt idx="3557">
                  <c:v>1.2378</c:v>
                </c:pt>
                <c:pt idx="3558">
                  <c:v>1.2472000000000001</c:v>
                </c:pt>
                <c:pt idx="3559">
                  <c:v>1.2327999999999999</c:v>
                </c:pt>
                <c:pt idx="3560">
                  <c:v>1.2162999999999999</c:v>
                </c:pt>
                <c:pt idx="3561">
                  <c:v>1.2162999999999999</c:v>
                </c:pt>
                <c:pt idx="3562">
                  <c:v>1.2162999999999999</c:v>
                </c:pt>
                <c:pt idx="3563">
                  <c:v>1.2083999999999999</c:v>
                </c:pt>
                <c:pt idx="3564">
                  <c:v>1.1797</c:v>
                </c:pt>
                <c:pt idx="3565">
                  <c:v>1.1929000000000001</c:v>
                </c:pt>
                <c:pt idx="3566">
                  <c:v>1.1604000000000001</c:v>
                </c:pt>
                <c:pt idx="3567">
                  <c:v>1.1432</c:v>
                </c:pt>
                <c:pt idx="3568">
                  <c:v>1.1432</c:v>
                </c:pt>
                <c:pt idx="3569">
                  <c:v>1.1432</c:v>
                </c:pt>
                <c:pt idx="3570">
                  <c:v>1.1432</c:v>
                </c:pt>
                <c:pt idx="3571">
                  <c:v>1.1496999999999999</c:v>
                </c:pt>
                <c:pt idx="3572">
                  <c:v>1.1200000000000001</c:v>
                </c:pt>
                <c:pt idx="3573">
                  <c:v>1.1312</c:v>
                </c:pt>
                <c:pt idx="3574">
                  <c:v>1.0818000000000001</c:v>
                </c:pt>
                <c:pt idx="3575">
                  <c:v>1.0818000000000001</c:v>
                </c:pt>
                <c:pt idx="3576">
                  <c:v>1.0818000000000001</c:v>
                </c:pt>
                <c:pt idx="3577">
                  <c:v>1.0744</c:v>
                </c:pt>
                <c:pt idx="3578">
                  <c:v>1.0745</c:v>
                </c:pt>
                <c:pt idx="3579">
                  <c:v>1.0664</c:v>
                </c:pt>
                <c:pt idx="3580">
                  <c:v>1.0497000000000001</c:v>
                </c:pt>
                <c:pt idx="3581">
                  <c:v>1.0567</c:v>
                </c:pt>
                <c:pt idx="3582">
                  <c:v>1.0567</c:v>
                </c:pt>
                <c:pt idx="3583">
                  <c:v>1.0567</c:v>
                </c:pt>
                <c:pt idx="3584">
                  <c:v>1.0956999999999999</c:v>
                </c:pt>
                <c:pt idx="3585">
                  <c:v>1.1007</c:v>
                </c:pt>
                <c:pt idx="3586">
                  <c:v>1.1101000000000001</c:v>
                </c:pt>
                <c:pt idx="3587">
                  <c:v>1.0383</c:v>
                </c:pt>
                <c:pt idx="3588">
                  <c:v>1.0128999999999999</c:v>
                </c:pt>
                <c:pt idx="3589">
                  <c:v>1.0128999999999999</c:v>
                </c:pt>
                <c:pt idx="3590">
                  <c:v>1.0128999999999999</c:v>
                </c:pt>
                <c:pt idx="3591">
                  <c:v>0.98839999999999995</c:v>
                </c:pt>
                <c:pt idx="3592">
                  <c:v>1.0237000000000001</c:v>
                </c:pt>
                <c:pt idx="3593">
                  <c:v>0.9355</c:v>
                </c:pt>
                <c:pt idx="3594">
                  <c:v>0.97</c:v>
                </c:pt>
                <c:pt idx="3595">
                  <c:v>0.998</c:v>
                </c:pt>
                <c:pt idx="3596">
                  <c:v>0.998</c:v>
                </c:pt>
                <c:pt idx="3597">
                  <c:v>0.998</c:v>
                </c:pt>
                <c:pt idx="3598">
                  <c:v>1.0365</c:v>
                </c:pt>
                <c:pt idx="3599">
                  <c:v>1.0834999999999999</c:v>
                </c:pt>
                <c:pt idx="3600">
                  <c:v>1.0548999999999999</c:v>
                </c:pt>
                <c:pt idx="3601">
                  <c:v>1.0548999999999999</c:v>
                </c:pt>
                <c:pt idx="3602">
                  <c:v>1.1273</c:v>
                </c:pt>
                <c:pt idx="3603">
                  <c:v>1.1273</c:v>
                </c:pt>
                <c:pt idx="3604">
                  <c:v>1.1273</c:v>
                </c:pt>
                <c:pt idx="3605">
                  <c:v>1.1374</c:v>
                </c:pt>
                <c:pt idx="3606">
                  <c:v>1.1734</c:v>
                </c:pt>
                <c:pt idx="3607">
                  <c:v>1.1256999999999999</c:v>
                </c:pt>
                <c:pt idx="3608">
                  <c:v>1.1246</c:v>
                </c:pt>
                <c:pt idx="3609">
                  <c:v>1.1809000000000001</c:v>
                </c:pt>
                <c:pt idx="3610">
                  <c:v>1.1809000000000001</c:v>
                </c:pt>
                <c:pt idx="3611">
                  <c:v>1.1809000000000001</c:v>
                </c:pt>
                <c:pt idx="3612">
                  <c:v>1.1284000000000001</c:v>
                </c:pt>
                <c:pt idx="3613">
                  <c:v>1.1188</c:v>
                </c:pt>
                <c:pt idx="3614">
                  <c:v>1.1668000000000001</c:v>
                </c:pt>
                <c:pt idx="3615">
                  <c:v>1.1668000000000001</c:v>
                </c:pt>
                <c:pt idx="3616">
                  <c:v>1.1724000000000001</c:v>
                </c:pt>
                <c:pt idx="3617">
                  <c:v>1.1724000000000001</c:v>
                </c:pt>
                <c:pt idx="3618">
                  <c:v>1.1724000000000001</c:v>
                </c:pt>
                <c:pt idx="3619">
                  <c:v>1.1863999999999999</c:v>
                </c:pt>
                <c:pt idx="3620">
                  <c:v>1.1578999999999999</c:v>
                </c:pt>
                <c:pt idx="3621">
                  <c:v>1.212</c:v>
                </c:pt>
                <c:pt idx="3622">
                  <c:v>1.2412000000000001</c:v>
                </c:pt>
                <c:pt idx="3623">
                  <c:v>1.1712</c:v>
                </c:pt>
                <c:pt idx="3624">
                  <c:v>1.1712</c:v>
                </c:pt>
                <c:pt idx="3625">
                  <c:v>1.1712</c:v>
                </c:pt>
                <c:pt idx="3626">
                  <c:v>1.1073</c:v>
                </c:pt>
                <c:pt idx="3627">
                  <c:v>1.1719999999999999</c:v>
                </c:pt>
                <c:pt idx="3628">
                  <c:v>1.2206999999999999</c:v>
                </c:pt>
                <c:pt idx="3629">
                  <c:v>1.2910999999999999</c:v>
                </c:pt>
                <c:pt idx="3630">
                  <c:v>1.3108</c:v>
                </c:pt>
                <c:pt idx="3631">
                  <c:v>1.3108</c:v>
                </c:pt>
                <c:pt idx="3632">
                  <c:v>1.3108</c:v>
                </c:pt>
                <c:pt idx="3633">
                  <c:v>1.2490000000000001</c:v>
                </c:pt>
                <c:pt idx="3634">
                  <c:v>1.2750999999999999</c:v>
                </c:pt>
                <c:pt idx="3635">
                  <c:v>1.2609999999999999</c:v>
                </c:pt>
                <c:pt idx="3636">
                  <c:v>1.2634000000000001</c:v>
                </c:pt>
                <c:pt idx="3637">
                  <c:v>1.2635000000000001</c:v>
                </c:pt>
                <c:pt idx="3638">
                  <c:v>1.2635000000000001</c:v>
                </c:pt>
                <c:pt idx="3639">
                  <c:v>1.2635000000000001</c:v>
                </c:pt>
                <c:pt idx="3640">
                  <c:v>1.2697000000000001</c:v>
                </c:pt>
                <c:pt idx="3641">
                  <c:v>1.2967</c:v>
                </c:pt>
                <c:pt idx="3642">
                  <c:v>1.3139000000000001</c:v>
                </c:pt>
                <c:pt idx="3643">
                  <c:v>1.3484</c:v>
                </c:pt>
                <c:pt idx="3644">
                  <c:v>1.3484</c:v>
                </c:pt>
                <c:pt idx="3645">
                  <c:v>1.3484</c:v>
                </c:pt>
                <c:pt idx="3646">
                  <c:v>1.3484</c:v>
                </c:pt>
                <c:pt idx="3647">
                  <c:v>1.3829</c:v>
                </c:pt>
                <c:pt idx="3648">
                  <c:v>1.3859999999999999</c:v>
                </c:pt>
                <c:pt idx="3649">
                  <c:v>1.3442000000000001</c:v>
                </c:pt>
                <c:pt idx="3650">
                  <c:v>1.3542000000000001</c:v>
                </c:pt>
                <c:pt idx="3651">
                  <c:v>1.3623000000000001</c:v>
                </c:pt>
                <c:pt idx="3652">
                  <c:v>1.3623000000000001</c:v>
                </c:pt>
                <c:pt idx="3653">
                  <c:v>1.3623000000000001</c:v>
                </c:pt>
                <c:pt idx="3654">
                  <c:v>1.3351</c:v>
                </c:pt>
                <c:pt idx="3655">
                  <c:v>1.3137000000000001</c:v>
                </c:pt>
                <c:pt idx="3656">
                  <c:v>1.3454999999999999</c:v>
                </c:pt>
                <c:pt idx="3657">
                  <c:v>1.3399000000000001</c:v>
                </c:pt>
                <c:pt idx="3658">
                  <c:v>1.2679</c:v>
                </c:pt>
                <c:pt idx="3659">
                  <c:v>1.2679</c:v>
                </c:pt>
                <c:pt idx="3660">
                  <c:v>1.2679</c:v>
                </c:pt>
                <c:pt idx="3661">
                  <c:v>1.2515000000000001</c:v>
                </c:pt>
                <c:pt idx="3662">
                  <c:v>1.2578</c:v>
                </c:pt>
                <c:pt idx="3663">
                  <c:v>1.2532000000000001</c:v>
                </c:pt>
                <c:pt idx="3664">
                  <c:v>1.2139</c:v>
                </c:pt>
                <c:pt idx="3665">
                  <c:v>1.2217</c:v>
                </c:pt>
                <c:pt idx="3666">
                  <c:v>1.2217</c:v>
                </c:pt>
                <c:pt idx="3667">
                  <c:v>1.2217</c:v>
                </c:pt>
                <c:pt idx="3668">
                  <c:v>1.2217</c:v>
                </c:pt>
                <c:pt idx="3669">
                  <c:v>1.2211000000000001</c:v>
                </c:pt>
                <c:pt idx="3670">
                  <c:v>1.2146999999999999</c:v>
                </c:pt>
                <c:pt idx="3671">
                  <c:v>1.2502</c:v>
                </c:pt>
                <c:pt idx="3672">
                  <c:v>1.2541</c:v>
                </c:pt>
                <c:pt idx="3673">
                  <c:v>1.2541</c:v>
                </c:pt>
                <c:pt idx="3674">
                  <c:v>1.2541</c:v>
                </c:pt>
                <c:pt idx="3675">
                  <c:v>1.2533000000000001</c:v>
                </c:pt>
                <c:pt idx="3676">
                  <c:v>1.2579</c:v>
                </c:pt>
                <c:pt idx="3677">
                  <c:v>1.2311000000000001</c:v>
                </c:pt>
                <c:pt idx="3678">
                  <c:v>1.2059</c:v>
                </c:pt>
                <c:pt idx="3679">
                  <c:v>1.2028000000000001</c:v>
                </c:pt>
                <c:pt idx="3680">
                  <c:v>1.2028000000000001</c:v>
                </c:pt>
                <c:pt idx="3681">
                  <c:v>1.2028000000000001</c:v>
                </c:pt>
                <c:pt idx="3682">
                  <c:v>1.1849000000000001</c:v>
                </c:pt>
                <c:pt idx="3683">
                  <c:v>1.2137</c:v>
                </c:pt>
                <c:pt idx="3684">
                  <c:v>1.2887</c:v>
                </c:pt>
                <c:pt idx="3685">
                  <c:v>1.3268</c:v>
                </c:pt>
                <c:pt idx="3686">
                  <c:v>1.3651</c:v>
                </c:pt>
                <c:pt idx="3687">
                  <c:v>1.3651</c:v>
                </c:pt>
                <c:pt idx="3688">
                  <c:v>1.3651</c:v>
                </c:pt>
                <c:pt idx="3689">
                  <c:v>1.3876999999999999</c:v>
                </c:pt>
                <c:pt idx="3690">
                  <c:v>1.4554</c:v>
                </c:pt>
                <c:pt idx="3691">
                  <c:v>1.4562999999999999</c:v>
                </c:pt>
                <c:pt idx="3692">
                  <c:v>1.4959</c:v>
                </c:pt>
                <c:pt idx="3693">
                  <c:v>1.5226999999999999</c:v>
                </c:pt>
                <c:pt idx="3694">
                  <c:v>1.5226999999999999</c:v>
                </c:pt>
                <c:pt idx="3695">
                  <c:v>1.5226999999999999</c:v>
                </c:pt>
                <c:pt idx="3696">
                  <c:v>1.5353000000000001</c:v>
                </c:pt>
                <c:pt idx="3697">
                  <c:v>1.5335000000000001</c:v>
                </c:pt>
                <c:pt idx="3698">
                  <c:v>1.5374000000000001</c:v>
                </c:pt>
                <c:pt idx="3699">
                  <c:v>1.4936</c:v>
                </c:pt>
                <c:pt idx="3700">
                  <c:v>1.4770000000000001</c:v>
                </c:pt>
                <c:pt idx="3701">
                  <c:v>1.4770000000000001</c:v>
                </c:pt>
                <c:pt idx="3702">
                  <c:v>1.4770000000000001</c:v>
                </c:pt>
                <c:pt idx="3703">
                  <c:v>1.4770000000000001</c:v>
                </c:pt>
                <c:pt idx="3704">
                  <c:v>1.4229000000000001</c:v>
                </c:pt>
                <c:pt idx="3705">
                  <c:v>1.4494</c:v>
                </c:pt>
                <c:pt idx="3706">
                  <c:v>1.4701</c:v>
                </c:pt>
                <c:pt idx="3707">
                  <c:v>1.4617</c:v>
                </c:pt>
                <c:pt idx="3708">
                  <c:v>1.4617</c:v>
                </c:pt>
                <c:pt idx="3709">
                  <c:v>1.4617</c:v>
                </c:pt>
                <c:pt idx="3710">
                  <c:v>1.4325000000000001</c:v>
                </c:pt>
                <c:pt idx="3711">
                  <c:v>1.4131</c:v>
                </c:pt>
                <c:pt idx="3712">
                  <c:v>1.4226000000000001</c:v>
                </c:pt>
                <c:pt idx="3713">
                  <c:v>1.4934000000000001</c:v>
                </c:pt>
                <c:pt idx="3714">
                  <c:v>1.4229000000000001</c:v>
                </c:pt>
                <c:pt idx="3715">
                  <c:v>1.4229000000000001</c:v>
                </c:pt>
                <c:pt idx="3716">
                  <c:v>1.4229000000000001</c:v>
                </c:pt>
                <c:pt idx="3717">
                  <c:v>1.4275</c:v>
                </c:pt>
                <c:pt idx="3718">
                  <c:v>1.4137</c:v>
                </c:pt>
                <c:pt idx="3719">
                  <c:v>1.3935</c:v>
                </c:pt>
                <c:pt idx="3720">
                  <c:v>1.3407</c:v>
                </c:pt>
                <c:pt idx="3721">
                  <c:v>1.3272999999999999</c:v>
                </c:pt>
                <c:pt idx="3722">
                  <c:v>1.3272999999999999</c:v>
                </c:pt>
                <c:pt idx="3723">
                  <c:v>1.3272999999999999</c:v>
                </c:pt>
                <c:pt idx="3724">
                  <c:v>1.2903</c:v>
                </c:pt>
                <c:pt idx="3725">
                  <c:v>1.3119000000000001</c:v>
                </c:pt>
                <c:pt idx="3726">
                  <c:v>1.2605</c:v>
                </c:pt>
                <c:pt idx="3727">
                  <c:v>1.2724</c:v>
                </c:pt>
                <c:pt idx="3728">
                  <c:v>1.3211999999999999</c:v>
                </c:pt>
                <c:pt idx="3729">
                  <c:v>1.3211999999999999</c:v>
                </c:pt>
                <c:pt idx="3730">
                  <c:v>1.3211999999999999</c:v>
                </c:pt>
                <c:pt idx="3731">
                  <c:v>1.3861000000000001</c:v>
                </c:pt>
                <c:pt idx="3732">
                  <c:v>1.395</c:v>
                </c:pt>
                <c:pt idx="3733">
                  <c:v>1.3911</c:v>
                </c:pt>
                <c:pt idx="3734">
                  <c:v>1.4237</c:v>
                </c:pt>
                <c:pt idx="3735">
                  <c:v>1.4708000000000001</c:v>
                </c:pt>
                <c:pt idx="3736">
                  <c:v>1.4708000000000001</c:v>
                </c:pt>
                <c:pt idx="3737">
                  <c:v>1.4708000000000001</c:v>
                </c:pt>
                <c:pt idx="3738">
                  <c:v>1.5065999999999999</c:v>
                </c:pt>
                <c:pt idx="3739">
                  <c:v>1.5079</c:v>
                </c:pt>
                <c:pt idx="3740">
                  <c:v>1.4814000000000001</c:v>
                </c:pt>
                <c:pt idx="3741">
                  <c:v>1.5156000000000001</c:v>
                </c:pt>
                <c:pt idx="3742">
                  <c:v>1.5408999999999999</c:v>
                </c:pt>
                <c:pt idx="3743">
                  <c:v>1.5408999999999999</c:v>
                </c:pt>
                <c:pt idx="3744">
                  <c:v>1.5408999999999999</c:v>
                </c:pt>
                <c:pt idx="3745">
                  <c:v>1.4902</c:v>
                </c:pt>
                <c:pt idx="3746">
                  <c:v>1.5449999999999999</c:v>
                </c:pt>
                <c:pt idx="3747">
                  <c:v>1.5452999999999999</c:v>
                </c:pt>
                <c:pt idx="3748">
                  <c:v>1.4876</c:v>
                </c:pt>
                <c:pt idx="3749">
                  <c:v>1.5008999999999999</c:v>
                </c:pt>
                <c:pt idx="3750">
                  <c:v>1.5008999999999999</c:v>
                </c:pt>
                <c:pt idx="3751">
                  <c:v>1.5008999999999999</c:v>
                </c:pt>
                <c:pt idx="3752">
                  <c:v>1.4903999999999999</c:v>
                </c:pt>
                <c:pt idx="3753">
                  <c:v>1.4337</c:v>
                </c:pt>
                <c:pt idx="3754">
                  <c:v>1.4303999999999999</c:v>
                </c:pt>
                <c:pt idx="3755">
                  <c:v>1.4500999999999999</c:v>
                </c:pt>
                <c:pt idx="3756">
                  <c:v>1.4263999999999999</c:v>
                </c:pt>
                <c:pt idx="3757">
                  <c:v>1.4263999999999999</c:v>
                </c:pt>
                <c:pt idx="3758">
                  <c:v>1.4263999999999999</c:v>
                </c:pt>
                <c:pt idx="3759">
                  <c:v>1.3761000000000001</c:v>
                </c:pt>
                <c:pt idx="3760">
                  <c:v>1.3822000000000001</c:v>
                </c:pt>
                <c:pt idx="3761">
                  <c:v>1.4124000000000001</c:v>
                </c:pt>
                <c:pt idx="3762">
                  <c:v>1.4144000000000001</c:v>
                </c:pt>
                <c:pt idx="3763">
                  <c:v>1.4144000000000001</c:v>
                </c:pt>
                <c:pt idx="3764">
                  <c:v>1.4144000000000001</c:v>
                </c:pt>
                <c:pt idx="3765">
                  <c:v>1.4144000000000001</c:v>
                </c:pt>
                <c:pt idx="3766">
                  <c:v>1.4060999999999999</c:v>
                </c:pt>
                <c:pt idx="3767">
                  <c:v>1.3706</c:v>
                </c:pt>
                <c:pt idx="3768">
                  <c:v>1.341</c:v>
                </c:pt>
                <c:pt idx="3769">
                  <c:v>1.2984</c:v>
                </c:pt>
                <c:pt idx="3770">
                  <c:v>1.2793000000000001</c:v>
                </c:pt>
                <c:pt idx="3771">
                  <c:v>1.2793000000000001</c:v>
                </c:pt>
                <c:pt idx="3772">
                  <c:v>1.2793000000000001</c:v>
                </c:pt>
                <c:pt idx="3773">
                  <c:v>1.2753000000000001</c:v>
                </c:pt>
                <c:pt idx="3774">
                  <c:v>1.2830999999999999</c:v>
                </c:pt>
                <c:pt idx="3775">
                  <c:v>1.3046</c:v>
                </c:pt>
                <c:pt idx="3776">
                  <c:v>1.2849999999999999</c:v>
                </c:pt>
                <c:pt idx="3777">
                  <c:v>1.2687999999999999</c:v>
                </c:pt>
                <c:pt idx="3778">
                  <c:v>1.2687999999999999</c:v>
                </c:pt>
                <c:pt idx="3779">
                  <c:v>1.2687999999999999</c:v>
                </c:pt>
                <c:pt idx="3780">
                  <c:v>1.2531000000000001</c:v>
                </c:pt>
                <c:pt idx="3781">
                  <c:v>1.2771999999999999</c:v>
                </c:pt>
                <c:pt idx="3782">
                  <c:v>1.2574000000000001</c:v>
                </c:pt>
                <c:pt idx="3783">
                  <c:v>1.2618</c:v>
                </c:pt>
                <c:pt idx="3784">
                  <c:v>1.2658</c:v>
                </c:pt>
                <c:pt idx="3785">
                  <c:v>1.2658</c:v>
                </c:pt>
                <c:pt idx="3786">
                  <c:v>1.2658</c:v>
                </c:pt>
                <c:pt idx="3787">
                  <c:v>1.2525999999999999</c:v>
                </c:pt>
                <c:pt idx="3788">
                  <c:v>1.2436</c:v>
                </c:pt>
                <c:pt idx="3789">
                  <c:v>1.2837000000000001</c:v>
                </c:pt>
                <c:pt idx="3790">
                  <c:v>1.2625</c:v>
                </c:pt>
                <c:pt idx="3791">
                  <c:v>1.2456</c:v>
                </c:pt>
                <c:pt idx="3792">
                  <c:v>1.2456</c:v>
                </c:pt>
                <c:pt idx="3793">
                  <c:v>1.2456</c:v>
                </c:pt>
                <c:pt idx="3794">
                  <c:v>1.2453000000000001</c:v>
                </c:pt>
                <c:pt idx="3795">
                  <c:v>1.252</c:v>
                </c:pt>
                <c:pt idx="3796">
                  <c:v>1.2302999999999999</c:v>
                </c:pt>
                <c:pt idx="3797">
                  <c:v>1.1901999999999999</c:v>
                </c:pt>
                <c:pt idx="3798">
                  <c:v>1.1674</c:v>
                </c:pt>
                <c:pt idx="3799">
                  <c:v>1.1674</c:v>
                </c:pt>
                <c:pt idx="3800">
                  <c:v>1.1674</c:v>
                </c:pt>
                <c:pt idx="3801">
                  <c:v>1.1674</c:v>
                </c:pt>
                <c:pt idx="3802">
                  <c:v>1.1468</c:v>
                </c:pt>
                <c:pt idx="3803">
                  <c:v>1.1395999999999999</c:v>
                </c:pt>
                <c:pt idx="3804">
                  <c:v>1.1351</c:v>
                </c:pt>
                <c:pt idx="3805">
                  <c:v>1.1133999999999999</c:v>
                </c:pt>
                <c:pt idx="3806">
                  <c:v>1.1133999999999999</c:v>
                </c:pt>
                <c:pt idx="3807">
                  <c:v>1.1133999999999999</c:v>
                </c:pt>
                <c:pt idx="3808">
                  <c:v>1.0984</c:v>
                </c:pt>
                <c:pt idx="3809">
                  <c:v>1.0794999999999999</c:v>
                </c:pt>
                <c:pt idx="3810">
                  <c:v>1.0505</c:v>
                </c:pt>
                <c:pt idx="3811">
                  <c:v>1.0927</c:v>
                </c:pt>
                <c:pt idx="3812">
                  <c:v>1.095</c:v>
                </c:pt>
                <c:pt idx="3813">
                  <c:v>1.095</c:v>
                </c:pt>
                <c:pt idx="3814">
                  <c:v>1.095</c:v>
                </c:pt>
                <c:pt idx="3815">
                  <c:v>1.0901000000000001</c:v>
                </c:pt>
                <c:pt idx="3816">
                  <c:v>1.1148</c:v>
                </c:pt>
                <c:pt idx="3817">
                  <c:v>1.0599000000000001</c:v>
                </c:pt>
                <c:pt idx="3818">
                  <c:v>1.0785</c:v>
                </c:pt>
                <c:pt idx="3819">
                  <c:v>1.0754999999999999</c:v>
                </c:pt>
                <c:pt idx="3820">
                  <c:v>1.0754999999999999</c:v>
                </c:pt>
                <c:pt idx="3821">
                  <c:v>1.0754999999999999</c:v>
                </c:pt>
                <c:pt idx="3822">
                  <c:v>1.0748</c:v>
                </c:pt>
                <c:pt idx="3823">
                  <c:v>1.0660000000000001</c:v>
                </c:pt>
                <c:pt idx="3824">
                  <c:v>1.0622</c:v>
                </c:pt>
                <c:pt idx="3825">
                  <c:v>1.0288999999999999</c:v>
                </c:pt>
                <c:pt idx="3826">
                  <c:v>0.98719999999999997</c:v>
                </c:pt>
                <c:pt idx="3827">
                  <c:v>0.98719999999999997</c:v>
                </c:pt>
                <c:pt idx="3828">
                  <c:v>0.98719999999999997</c:v>
                </c:pt>
                <c:pt idx="3829">
                  <c:v>1.0103</c:v>
                </c:pt>
                <c:pt idx="3830">
                  <c:v>1.0751999999999999</c:v>
                </c:pt>
                <c:pt idx="3831">
                  <c:v>1.0766</c:v>
                </c:pt>
                <c:pt idx="3832">
                  <c:v>1.0974999999999999</c:v>
                </c:pt>
                <c:pt idx="3833">
                  <c:v>1.1324000000000001</c:v>
                </c:pt>
                <c:pt idx="3834">
                  <c:v>1.1324000000000001</c:v>
                </c:pt>
                <c:pt idx="3835">
                  <c:v>1.1324000000000001</c:v>
                </c:pt>
                <c:pt idx="3836">
                  <c:v>1.1324000000000001</c:v>
                </c:pt>
                <c:pt idx="3837">
                  <c:v>1.0622</c:v>
                </c:pt>
                <c:pt idx="3838">
                  <c:v>1.0401</c:v>
                </c:pt>
                <c:pt idx="3839">
                  <c:v>1.0995999999999999</c:v>
                </c:pt>
                <c:pt idx="3840">
                  <c:v>1.0299</c:v>
                </c:pt>
                <c:pt idx="3841">
                  <c:v>1.0299</c:v>
                </c:pt>
                <c:pt idx="3842">
                  <c:v>1.0299</c:v>
                </c:pt>
                <c:pt idx="3843">
                  <c:v>1.0089999999999999</c:v>
                </c:pt>
                <c:pt idx="3844">
                  <c:v>1.0127999999999999</c:v>
                </c:pt>
                <c:pt idx="3845">
                  <c:v>1.0145999999999999</c:v>
                </c:pt>
                <c:pt idx="3846">
                  <c:v>1.0153000000000001</c:v>
                </c:pt>
                <c:pt idx="3847">
                  <c:v>0.99439999999999995</c:v>
                </c:pt>
                <c:pt idx="3848">
                  <c:v>0.99439999999999995</c:v>
                </c:pt>
                <c:pt idx="3849">
                  <c:v>0.99439999999999995</c:v>
                </c:pt>
                <c:pt idx="3850">
                  <c:v>0.96640000000000004</c:v>
                </c:pt>
                <c:pt idx="3851">
                  <c:v>1.0197000000000001</c:v>
                </c:pt>
                <c:pt idx="3852">
                  <c:v>1.0168999999999999</c:v>
                </c:pt>
                <c:pt idx="3853">
                  <c:v>1.0288999999999999</c:v>
                </c:pt>
                <c:pt idx="3854">
                  <c:v>1.0329999999999999</c:v>
                </c:pt>
                <c:pt idx="3855">
                  <c:v>1.0329999999999999</c:v>
                </c:pt>
                <c:pt idx="3856">
                  <c:v>1.0329999999999999</c:v>
                </c:pt>
                <c:pt idx="3857">
                  <c:v>1.0288999999999999</c:v>
                </c:pt>
                <c:pt idx="3858">
                  <c:v>1.0177</c:v>
                </c:pt>
                <c:pt idx="3859">
                  <c:v>1.0438000000000001</c:v>
                </c:pt>
                <c:pt idx="3860">
                  <c:v>1.0373000000000001</c:v>
                </c:pt>
                <c:pt idx="3861">
                  <c:v>0.9839</c:v>
                </c:pt>
                <c:pt idx="3862">
                  <c:v>0.9839</c:v>
                </c:pt>
                <c:pt idx="3863">
                  <c:v>0.9839</c:v>
                </c:pt>
                <c:pt idx="3864">
                  <c:v>1.004</c:v>
                </c:pt>
                <c:pt idx="3865">
                  <c:v>1.0107999999999999</c:v>
                </c:pt>
                <c:pt idx="3866">
                  <c:v>1.054</c:v>
                </c:pt>
                <c:pt idx="3867">
                  <c:v>1.0452999999999999</c:v>
                </c:pt>
                <c:pt idx="3868">
                  <c:v>1.0615000000000001</c:v>
                </c:pt>
                <c:pt idx="3869">
                  <c:v>1.0615000000000001</c:v>
                </c:pt>
                <c:pt idx="3870">
                  <c:v>1.0615000000000001</c:v>
                </c:pt>
                <c:pt idx="3871">
                  <c:v>1.1100000000000001</c:v>
                </c:pt>
                <c:pt idx="3872">
                  <c:v>1.0579000000000001</c:v>
                </c:pt>
                <c:pt idx="3873">
                  <c:v>1.1086</c:v>
                </c:pt>
                <c:pt idx="3874">
                  <c:v>1.0476000000000001</c:v>
                </c:pt>
                <c:pt idx="3875">
                  <c:v>1.0743</c:v>
                </c:pt>
                <c:pt idx="3876">
                  <c:v>1.0743</c:v>
                </c:pt>
                <c:pt idx="3877">
                  <c:v>1.0743</c:v>
                </c:pt>
                <c:pt idx="3878">
                  <c:v>1.0702</c:v>
                </c:pt>
                <c:pt idx="3879">
                  <c:v>1.0626</c:v>
                </c:pt>
                <c:pt idx="3880">
                  <c:v>1.0964</c:v>
                </c:pt>
                <c:pt idx="3881">
                  <c:v>1.1494</c:v>
                </c:pt>
                <c:pt idx="3882">
                  <c:v>1.1841999999999999</c:v>
                </c:pt>
                <c:pt idx="3883">
                  <c:v>1.1841999999999999</c:v>
                </c:pt>
                <c:pt idx="3884">
                  <c:v>1.1841999999999999</c:v>
                </c:pt>
                <c:pt idx="3885">
                  <c:v>1.1913</c:v>
                </c:pt>
                <c:pt idx="3886">
                  <c:v>1.1724000000000001</c:v>
                </c:pt>
                <c:pt idx="3887">
                  <c:v>1.1315999999999999</c:v>
                </c:pt>
                <c:pt idx="3888">
                  <c:v>1.1128</c:v>
                </c:pt>
                <c:pt idx="3889">
                  <c:v>1.097</c:v>
                </c:pt>
                <c:pt idx="3890">
                  <c:v>1.097</c:v>
                </c:pt>
                <c:pt idx="3891">
                  <c:v>1.097</c:v>
                </c:pt>
                <c:pt idx="3892">
                  <c:v>1.0793999999999999</c:v>
                </c:pt>
                <c:pt idx="3893">
                  <c:v>1.1059000000000001</c:v>
                </c:pt>
                <c:pt idx="3894">
                  <c:v>1.0791999999999999</c:v>
                </c:pt>
                <c:pt idx="3895">
                  <c:v>1.0962000000000001</c:v>
                </c:pt>
                <c:pt idx="3896">
                  <c:v>1.1992</c:v>
                </c:pt>
                <c:pt idx="3897">
                  <c:v>1.1992</c:v>
                </c:pt>
                <c:pt idx="3898">
                  <c:v>1.1992</c:v>
                </c:pt>
                <c:pt idx="3899">
                  <c:v>1.1992</c:v>
                </c:pt>
                <c:pt idx="3900">
                  <c:v>1.2267999999999999</c:v>
                </c:pt>
                <c:pt idx="3901">
                  <c:v>1.1976</c:v>
                </c:pt>
                <c:pt idx="3902">
                  <c:v>1.1960999999999999</c:v>
                </c:pt>
                <c:pt idx="3903">
                  <c:v>1.1983999999999999</c:v>
                </c:pt>
                <c:pt idx="3904">
                  <c:v>1.1983999999999999</c:v>
                </c:pt>
                <c:pt idx="3905">
                  <c:v>1.1983999999999999</c:v>
                </c:pt>
                <c:pt idx="3906">
                  <c:v>1.2499</c:v>
                </c:pt>
                <c:pt idx="3907">
                  <c:v>1.2243999999999999</c:v>
                </c:pt>
                <c:pt idx="3908">
                  <c:v>1.2312000000000001</c:v>
                </c:pt>
                <c:pt idx="3909">
                  <c:v>1.2077</c:v>
                </c:pt>
                <c:pt idx="3910">
                  <c:v>1.2055</c:v>
                </c:pt>
                <c:pt idx="3911">
                  <c:v>1.2055</c:v>
                </c:pt>
                <c:pt idx="3912">
                  <c:v>1.2055</c:v>
                </c:pt>
                <c:pt idx="3913">
                  <c:v>1.2070000000000001</c:v>
                </c:pt>
                <c:pt idx="3914">
                  <c:v>1.2189000000000001</c:v>
                </c:pt>
                <c:pt idx="3915">
                  <c:v>1.323</c:v>
                </c:pt>
                <c:pt idx="3916">
                  <c:v>1.3795999999999999</c:v>
                </c:pt>
                <c:pt idx="3917">
                  <c:v>1.3753</c:v>
                </c:pt>
                <c:pt idx="3918">
                  <c:v>1.3753</c:v>
                </c:pt>
                <c:pt idx="3919">
                  <c:v>1.3753</c:v>
                </c:pt>
                <c:pt idx="3920">
                  <c:v>1.3586</c:v>
                </c:pt>
                <c:pt idx="3921">
                  <c:v>1.3291999999999999</c:v>
                </c:pt>
                <c:pt idx="3922">
                  <c:v>1.3198000000000001</c:v>
                </c:pt>
                <c:pt idx="3923">
                  <c:v>1.3448</c:v>
                </c:pt>
                <c:pt idx="3924">
                  <c:v>1.3711</c:v>
                </c:pt>
                <c:pt idx="3925">
                  <c:v>1.3711</c:v>
                </c:pt>
                <c:pt idx="3926">
                  <c:v>1.3711</c:v>
                </c:pt>
                <c:pt idx="3927">
                  <c:v>1.4018999999999999</c:v>
                </c:pt>
                <c:pt idx="3928">
                  <c:v>1.4168000000000001</c:v>
                </c:pt>
                <c:pt idx="3929">
                  <c:v>1.4025000000000001</c:v>
                </c:pt>
                <c:pt idx="3930">
                  <c:v>1.3842000000000001</c:v>
                </c:pt>
                <c:pt idx="3931">
                  <c:v>1.3947000000000001</c:v>
                </c:pt>
                <c:pt idx="3932">
                  <c:v>1.3947000000000001</c:v>
                </c:pt>
                <c:pt idx="3933">
                  <c:v>1.3947000000000001</c:v>
                </c:pt>
                <c:pt idx="3934">
                  <c:v>1.3947000000000001</c:v>
                </c:pt>
                <c:pt idx="3935">
                  <c:v>1.3883000000000001</c:v>
                </c:pt>
                <c:pt idx="3936">
                  <c:v>1.3453999999999999</c:v>
                </c:pt>
                <c:pt idx="3937">
                  <c:v>1.3292999999999999</c:v>
                </c:pt>
                <c:pt idx="3938">
                  <c:v>1.2856000000000001</c:v>
                </c:pt>
                <c:pt idx="3939">
                  <c:v>1.2856000000000001</c:v>
                </c:pt>
                <c:pt idx="3940">
                  <c:v>1.2856000000000001</c:v>
                </c:pt>
                <c:pt idx="3941">
                  <c:v>1.3111999999999999</c:v>
                </c:pt>
                <c:pt idx="3942">
                  <c:v>1.2890999999999999</c:v>
                </c:pt>
                <c:pt idx="3943">
                  <c:v>1.2862</c:v>
                </c:pt>
                <c:pt idx="3944">
                  <c:v>1.2795000000000001</c:v>
                </c:pt>
                <c:pt idx="3945">
                  <c:v>1.2549999999999999</c:v>
                </c:pt>
                <c:pt idx="3946">
                  <c:v>1.2549999999999999</c:v>
                </c:pt>
                <c:pt idx="3947">
                  <c:v>1.2549999999999999</c:v>
                </c:pt>
                <c:pt idx="3948">
                  <c:v>1.2698</c:v>
                </c:pt>
                <c:pt idx="3949">
                  <c:v>1.2737000000000001</c:v>
                </c:pt>
                <c:pt idx="3950">
                  <c:v>1.2788999999999999</c:v>
                </c:pt>
                <c:pt idx="3951">
                  <c:v>1.2295</c:v>
                </c:pt>
                <c:pt idx="3952">
                  <c:v>1.2186999999999999</c:v>
                </c:pt>
                <c:pt idx="3953">
                  <c:v>1.2186999999999999</c:v>
                </c:pt>
                <c:pt idx="3954">
                  <c:v>1.2186999999999999</c:v>
                </c:pt>
                <c:pt idx="3955">
                  <c:v>1.2244999999999999</c:v>
                </c:pt>
                <c:pt idx="3956">
                  <c:v>1.2726</c:v>
                </c:pt>
                <c:pt idx="3957">
                  <c:v>1.2477</c:v>
                </c:pt>
                <c:pt idx="3958">
                  <c:v>1.2275</c:v>
                </c:pt>
                <c:pt idx="3959">
                  <c:v>1.2173</c:v>
                </c:pt>
                <c:pt idx="3960">
                  <c:v>1.2173</c:v>
                </c:pt>
                <c:pt idx="3961">
                  <c:v>1.2173</c:v>
                </c:pt>
                <c:pt idx="3962">
                  <c:v>1.2518</c:v>
                </c:pt>
                <c:pt idx="3963">
                  <c:v>1.2314000000000001</c:v>
                </c:pt>
                <c:pt idx="3964">
                  <c:v>1.2705</c:v>
                </c:pt>
                <c:pt idx="3965">
                  <c:v>1.2559</c:v>
                </c:pt>
                <c:pt idx="3966">
                  <c:v>1.2559</c:v>
                </c:pt>
                <c:pt idx="3967">
                  <c:v>1.2559</c:v>
                </c:pt>
                <c:pt idx="3968">
                  <c:v>1.2559</c:v>
                </c:pt>
                <c:pt idx="3969">
                  <c:v>1.2584</c:v>
                </c:pt>
                <c:pt idx="3970">
                  <c:v>1.2674000000000001</c:v>
                </c:pt>
                <c:pt idx="3971">
                  <c:v>1.2894000000000001</c:v>
                </c:pt>
                <c:pt idx="3972">
                  <c:v>1.3192999999999999</c:v>
                </c:pt>
                <c:pt idx="3973">
                  <c:v>1.339</c:v>
                </c:pt>
                <c:pt idx="3974">
                  <c:v>1.339</c:v>
                </c:pt>
                <c:pt idx="3975">
                  <c:v>1.339</c:v>
                </c:pt>
                <c:pt idx="3976">
                  <c:v>1.3512</c:v>
                </c:pt>
                <c:pt idx="3977">
                  <c:v>1.3498000000000001</c:v>
                </c:pt>
                <c:pt idx="3978">
                  <c:v>1.3803000000000001</c:v>
                </c:pt>
                <c:pt idx="3979">
                  <c:v>1.3803000000000001</c:v>
                </c:pt>
                <c:pt idx="3980">
                  <c:v>1.3607</c:v>
                </c:pt>
                <c:pt idx="3981">
                  <c:v>1.3607</c:v>
                </c:pt>
                <c:pt idx="3982">
                  <c:v>1.3607</c:v>
                </c:pt>
                <c:pt idx="3983">
                  <c:v>1.3339000000000001</c:v>
                </c:pt>
                <c:pt idx="3984">
                  <c:v>1.3263</c:v>
                </c:pt>
                <c:pt idx="3985">
                  <c:v>1.2738</c:v>
                </c:pt>
                <c:pt idx="3986">
                  <c:v>1.2612000000000001</c:v>
                </c:pt>
                <c:pt idx="3987">
                  <c:v>1.2746999999999999</c:v>
                </c:pt>
                <c:pt idx="3988">
                  <c:v>1.2746999999999999</c:v>
                </c:pt>
                <c:pt idx="3989">
                  <c:v>1.2746999999999999</c:v>
                </c:pt>
                <c:pt idx="3990">
                  <c:v>1.2851999999999999</c:v>
                </c:pt>
                <c:pt idx="3991">
                  <c:v>1.2583</c:v>
                </c:pt>
                <c:pt idx="3992">
                  <c:v>1.2473000000000001</c:v>
                </c:pt>
                <c:pt idx="3993">
                  <c:v>1.2497</c:v>
                </c:pt>
                <c:pt idx="3994">
                  <c:v>1.2183999999999999</c:v>
                </c:pt>
                <c:pt idx="3995">
                  <c:v>1.2183999999999999</c:v>
                </c:pt>
                <c:pt idx="3996">
                  <c:v>1.2183999999999999</c:v>
                </c:pt>
                <c:pt idx="3997">
                  <c:v>1.2339</c:v>
                </c:pt>
                <c:pt idx="3998">
                  <c:v>1.2746</c:v>
                </c:pt>
                <c:pt idx="3999">
                  <c:v>1.33</c:v>
                </c:pt>
                <c:pt idx="4000">
                  <c:v>1.3230999999999999</c:v>
                </c:pt>
                <c:pt idx="4001">
                  <c:v>1.3249</c:v>
                </c:pt>
                <c:pt idx="4002">
                  <c:v>1.3249</c:v>
                </c:pt>
                <c:pt idx="4003">
                  <c:v>1.3249</c:v>
                </c:pt>
                <c:pt idx="4004">
                  <c:v>1.3633</c:v>
                </c:pt>
                <c:pt idx="4005">
                  <c:v>1.3258000000000001</c:v>
                </c:pt>
                <c:pt idx="4006">
                  <c:v>1.3346</c:v>
                </c:pt>
                <c:pt idx="4007">
                  <c:v>1.3424</c:v>
                </c:pt>
                <c:pt idx="4008">
                  <c:v>1.3487</c:v>
                </c:pt>
                <c:pt idx="4009">
                  <c:v>1.3487</c:v>
                </c:pt>
                <c:pt idx="4010">
                  <c:v>1.3487</c:v>
                </c:pt>
                <c:pt idx="4011">
                  <c:v>1.3487</c:v>
                </c:pt>
                <c:pt idx="4012">
                  <c:v>1.3522000000000001</c:v>
                </c:pt>
                <c:pt idx="4013">
                  <c:v>1.3832</c:v>
                </c:pt>
                <c:pt idx="4014">
                  <c:v>1.3805000000000001</c:v>
                </c:pt>
                <c:pt idx="4015">
                  <c:v>1.3459000000000001</c:v>
                </c:pt>
                <c:pt idx="4016">
                  <c:v>1.3459000000000001</c:v>
                </c:pt>
                <c:pt idx="4017">
                  <c:v>1.3459000000000001</c:v>
                </c:pt>
                <c:pt idx="4018">
                  <c:v>1.3459000000000001</c:v>
                </c:pt>
                <c:pt idx="4019">
                  <c:v>1.3331999999999999</c:v>
                </c:pt>
                <c:pt idx="4020">
                  <c:v>1.3048</c:v>
                </c:pt>
                <c:pt idx="4021">
                  <c:v>1.2909999999999999</c:v>
                </c:pt>
                <c:pt idx="4022">
                  <c:v>1.2996000000000001</c:v>
                </c:pt>
                <c:pt idx="4023">
                  <c:v>1.2996000000000001</c:v>
                </c:pt>
                <c:pt idx="4024">
                  <c:v>1.2996000000000001</c:v>
                </c:pt>
                <c:pt idx="4025">
                  <c:v>1.2883</c:v>
                </c:pt>
                <c:pt idx="4026">
                  <c:v>1.2831999999999999</c:v>
                </c:pt>
                <c:pt idx="4027">
                  <c:v>1.2919</c:v>
                </c:pt>
                <c:pt idx="4028">
                  <c:v>1.2922</c:v>
                </c:pt>
                <c:pt idx="4029">
                  <c:v>1.3056000000000001</c:v>
                </c:pt>
                <c:pt idx="4030">
                  <c:v>1.3056000000000001</c:v>
                </c:pt>
                <c:pt idx="4031">
                  <c:v>1.3056000000000001</c:v>
                </c:pt>
                <c:pt idx="4032">
                  <c:v>1.3056000000000001</c:v>
                </c:pt>
                <c:pt idx="4033">
                  <c:v>1.3088</c:v>
                </c:pt>
                <c:pt idx="4034">
                  <c:v>1.2950999999999999</c:v>
                </c:pt>
                <c:pt idx="4035">
                  <c:v>1.2675000000000001</c:v>
                </c:pt>
                <c:pt idx="4036">
                  <c:v>1.2599</c:v>
                </c:pt>
                <c:pt idx="4037">
                  <c:v>1.2599</c:v>
                </c:pt>
                <c:pt idx="4038">
                  <c:v>1.2599</c:v>
                </c:pt>
                <c:pt idx="4039">
                  <c:v>1.244</c:v>
                </c:pt>
                <c:pt idx="4040">
                  <c:v>1.2412000000000001</c:v>
                </c:pt>
                <c:pt idx="4041">
                  <c:v>1.2010000000000001</c:v>
                </c:pt>
                <c:pt idx="4042">
                  <c:v>1.1991000000000001</c:v>
                </c:pt>
                <c:pt idx="4043">
                  <c:v>1.2110000000000001</c:v>
                </c:pt>
                <c:pt idx="4044">
                  <c:v>1.2110000000000001</c:v>
                </c:pt>
                <c:pt idx="4045">
                  <c:v>1.2110000000000001</c:v>
                </c:pt>
                <c:pt idx="4046">
                  <c:v>1.2422</c:v>
                </c:pt>
                <c:pt idx="4047">
                  <c:v>1.2609999999999999</c:v>
                </c:pt>
                <c:pt idx="4048">
                  <c:v>1.2404999999999999</c:v>
                </c:pt>
                <c:pt idx="4049">
                  <c:v>1.2459</c:v>
                </c:pt>
                <c:pt idx="4050">
                  <c:v>1.2199</c:v>
                </c:pt>
                <c:pt idx="4051">
                  <c:v>1.2199</c:v>
                </c:pt>
                <c:pt idx="4052">
                  <c:v>1.2199</c:v>
                </c:pt>
                <c:pt idx="4053">
                  <c:v>1.2289000000000001</c:v>
                </c:pt>
                <c:pt idx="4054">
                  <c:v>1.2263999999999999</c:v>
                </c:pt>
                <c:pt idx="4055">
                  <c:v>1.2343</c:v>
                </c:pt>
                <c:pt idx="4056">
                  <c:v>1.2443</c:v>
                </c:pt>
                <c:pt idx="4057">
                  <c:v>1.2636000000000001</c:v>
                </c:pt>
                <c:pt idx="4058">
                  <c:v>1.2636000000000001</c:v>
                </c:pt>
                <c:pt idx="4059">
                  <c:v>1.2636000000000001</c:v>
                </c:pt>
                <c:pt idx="4060">
                  <c:v>1.2811999999999999</c:v>
                </c:pt>
                <c:pt idx="4061">
                  <c:v>1.3089999999999999</c:v>
                </c:pt>
                <c:pt idx="4062">
                  <c:v>1.2822</c:v>
                </c:pt>
                <c:pt idx="4063">
                  <c:v>1.2995000000000001</c:v>
                </c:pt>
                <c:pt idx="4064">
                  <c:v>1.29</c:v>
                </c:pt>
                <c:pt idx="4065">
                  <c:v>1.29</c:v>
                </c:pt>
                <c:pt idx="4066">
                  <c:v>1.29</c:v>
                </c:pt>
                <c:pt idx="4067">
                  <c:v>1.29</c:v>
                </c:pt>
                <c:pt idx="4068">
                  <c:v>1.2983</c:v>
                </c:pt>
                <c:pt idx="4069">
                  <c:v>1.2945</c:v>
                </c:pt>
                <c:pt idx="4070">
                  <c:v>1.3220000000000001</c:v>
                </c:pt>
                <c:pt idx="4071">
                  <c:v>1.3425</c:v>
                </c:pt>
                <c:pt idx="4072">
                  <c:v>1.3425</c:v>
                </c:pt>
                <c:pt idx="4073">
                  <c:v>1.3425</c:v>
                </c:pt>
                <c:pt idx="4074">
                  <c:v>1.3375999999999999</c:v>
                </c:pt>
                <c:pt idx="4075">
                  <c:v>1.3303</c:v>
                </c:pt>
                <c:pt idx="4076">
                  <c:v>1.3267</c:v>
                </c:pt>
                <c:pt idx="4077">
                  <c:v>1.2937000000000001</c:v>
                </c:pt>
                <c:pt idx="4078">
                  <c:v>1.2836000000000001</c:v>
                </c:pt>
                <c:pt idx="4079">
                  <c:v>1.2836000000000001</c:v>
                </c:pt>
                <c:pt idx="4080">
                  <c:v>1.2836000000000001</c:v>
                </c:pt>
                <c:pt idx="4081">
                  <c:v>1.3048999999999999</c:v>
                </c:pt>
                <c:pt idx="4082">
                  <c:v>1.3032999999999999</c:v>
                </c:pt>
                <c:pt idx="4083">
                  <c:v>1.3139000000000001</c:v>
                </c:pt>
                <c:pt idx="4084">
                  <c:v>1.3090999999999999</c:v>
                </c:pt>
                <c:pt idx="4085">
                  <c:v>1.3141</c:v>
                </c:pt>
                <c:pt idx="4086">
                  <c:v>1.3141</c:v>
                </c:pt>
                <c:pt idx="4087">
                  <c:v>1.3141</c:v>
                </c:pt>
                <c:pt idx="4088">
                  <c:v>1.3315999999999999</c:v>
                </c:pt>
                <c:pt idx="4089">
                  <c:v>1.3277000000000001</c:v>
                </c:pt>
                <c:pt idx="4090">
                  <c:v>1.3401000000000001</c:v>
                </c:pt>
                <c:pt idx="4091">
                  <c:v>1.3057000000000001</c:v>
                </c:pt>
                <c:pt idx="4092">
                  <c:v>1.3086</c:v>
                </c:pt>
                <c:pt idx="4093">
                  <c:v>1.3086</c:v>
                </c:pt>
                <c:pt idx="4094">
                  <c:v>1.3086</c:v>
                </c:pt>
                <c:pt idx="4095">
                  <c:v>1.3173999999999999</c:v>
                </c:pt>
                <c:pt idx="4096">
                  <c:v>1.3411</c:v>
                </c:pt>
                <c:pt idx="4097">
                  <c:v>1.3321000000000001</c:v>
                </c:pt>
                <c:pt idx="4098">
                  <c:v>1.3240000000000001</c:v>
                </c:pt>
                <c:pt idx="4099">
                  <c:v>1.3306</c:v>
                </c:pt>
                <c:pt idx="4100">
                  <c:v>1.3306</c:v>
                </c:pt>
                <c:pt idx="4101">
                  <c:v>1.3306</c:v>
                </c:pt>
                <c:pt idx="4102">
                  <c:v>1.3129999999999999</c:v>
                </c:pt>
                <c:pt idx="4103">
                  <c:v>1.2986</c:v>
                </c:pt>
                <c:pt idx="4104">
                  <c:v>1.3052999999999999</c:v>
                </c:pt>
                <c:pt idx="4105">
                  <c:v>1.3085</c:v>
                </c:pt>
                <c:pt idx="4106">
                  <c:v>1.2845</c:v>
                </c:pt>
                <c:pt idx="4107">
                  <c:v>1.2845</c:v>
                </c:pt>
                <c:pt idx="4108">
                  <c:v>1.2845</c:v>
                </c:pt>
                <c:pt idx="4109">
                  <c:v>1.2777000000000001</c:v>
                </c:pt>
                <c:pt idx="4110">
                  <c:v>1.2992999999999999</c:v>
                </c:pt>
                <c:pt idx="4111">
                  <c:v>1.2845</c:v>
                </c:pt>
                <c:pt idx="4112">
                  <c:v>1.2939000000000001</c:v>
                </c:pt>
                <c:pt idx="4113">
                  <c:v>1.2951999999999999</c:v>
                </c:pt>
                <c:pt idx="4114">
                  <c:v>1.2951999999999999</c:v>
                </c:pt>
                <c:pt idx="4115">
                  <c:v>1.2951999999999999</c:v>
                </c:pt>
                <c:pt idx="4116">
                  <c:v>1.3153999999999999</c:v>
                </c:pt>
                <c:pt idx="4117">
                  <c:v>1.2990999999999999</c:v>
                </c:pt>
                <c:pt idx="4118">
                  <c:v>1.2929999999999999</c:v>
                </c:pt>
                <c:pt idx="4119">
                  <c:v>1.2759</c:v>
                </c:pt>
                <c:pt idx="4120">
                  <c:v>1.2897000000000001</c:v>
                </c:pt>
                <c:pt idx="4121">
                  <c:v>1.2897000000000001</c:v>
                </c:pt>
                <c:pt idx="4122">
                  <c:v>1.2897000000000001</c:v>
                </c:pt>
                <c:pt idx="4123">
                  <c:v>1.3048999999999999</c:v>
                </c:pt>
                <c:pt idx="4124">
                  <c:v>1.2849999999999999</c:v>
                </c:pt>
                <c:pt idx="4125">
                  <c:v>1.2976000000000001</c:v>
                </c:pt>
                <c:pt idx="4126">
                  <c:v>1.3052999999999999</c:v>
                </c:pt>
                <c:pt idx="4127">
                  <c:v>1.3027</c:v>
                </c:pt>
                <c:pt idx="4128">
                  <c:v>1.3027</c:v>
                </c:pt>
                <c:pt idx="4129">
                  <c:v>1.3027</c:v>
                </c:pt>
                <c:pt idx="4130">
                  <c:v>1.3021</c:v>
                </c:pt>
                <c:pt idx="4131">
                  <c:v>1.3030999999999999</c:v>
                </c:pt>
                <c:pt idx="4132">
                  <c:v>1.2854000000000001</c:v>
                </c:pt>
                <c:pt idx="4133">
                  <c:v>1.2902</c:v>
                </c:pt>
                <c:pt idx="4134">
                  <c:v>1.2918000000000001</c:v>
                </c:pt>
                <c:pt idx="4135">
                  <c:v>1.2918000000000001</c:v>
                </c:pt>
                <c:pt idx="4136">
                  <c:v>1.2918000000000001</c:v>
                </c:pt>
                <c:pt idx="4137">
                  <c:v>1.2935000000000001</c:v>
                </c:pt>
                <c:pt idx="4138">
                  <c:v>1.2923</c:v>
                </c:pt>
                <c:pt idx="4139">
                  <c:v>1.3039000000000001</c:v>
                </c:pt>
                <c:pt idx="4140">
                  <c:v>1.3007</c:v>
                </c:pt>
                <c:pt idx="4141">
                  <c:v>1.3090999999999999</c:v>
                </c:pt>
                <c:pt idx="4142">
                  <c:v>1.3090999999999999</c:v>
                </c:pt>
                <c:pt idx="4143">
                  <c:v>1.3090999999999999</c:v>
                </c:pt>
                <c:pt idx="4144">
                  <c:v>1.3068</c:v>
                </c:pt>
                <c:pt idx="4145">
                  <c:v>1.3229</c:v>
                </c:pt>
                <c:pt idx="4146">
                  <c:v>1.3344</c:v>
                </c:pt>
                <c:pt idx="4147">
                  <c:v>1.3286</c:v>
                </c:pt>
                <c:pt idx="4148">
                  <c:v>1.3465</c:v>
                </c:pt>
                <c:pt idx="4149">
                  <c:v>1.3465</c:v>
                </c:pt>
                <c:pt idx="4150">
                  <c:v>1.3465</c:v>
                </c:pt>
                <c:pt idx="4151">
                  <c:v>1.3725000000000001</c:v>
                </c:pt>
                <c:pt idx="4152">
                  <c:v>1.3996999999999999</c:v>
                </c:pt>
                <c:pt idx="4153">
                  <c:v>1.4166000000000001</c:v>
                </c:pt>
                <c:pt idx="4154">
                  <c:v>1.4729000000000001</c:v>
                </c:pt>
                <c:pt idx="4155">
                  <c:v>1.4797</c:v>
                </c:pt>
                <c:pt idx="4156">
                  <c:v>1.4797</c:v>
                </c:pt>
                <c:pt idx="4157">
                  <c:v>1.4797</c:v>
                </c:pt>
                <c:pt idx="4158">
                  <c:v>1.4545999999999999</c:v>
                </c:pt>
                <c:pt idx="4159">
                  <c:v>1.4450000000000001</c:v>
                </c:pt>
                <c:pt idx="4160">
                  <c:v>1.4592000000000001</c:v>
                </c:pt>
                <c:pt idx="4161">
                  <c:v>1.4641999999999999</c:v>
                </c:pt>
                <c:pt idx="4162">
                  <c:v>1.4637</c:v>
                </c:pt>
                <c:pt idx="4163">
                  <c:v>1.4637</c:v>
                </c:pt>
                <c:pt idx="4164">
                  <c:v>1.4637</c:v>
                </c:pt>
                <c:pt idx="4165">
                  <c:v>1.4637</c:v>
                </c:pt>
                <c:pt idx="4166">
                  <c:v>1.474</c:v>
                </c:pt>
                <c:pt idx="4167">
                  <c:v>1.4818</c:v>
                </c:pt>
                <c:pt idx="4168">
                  <c:v>1.4954000000000001</c:v>
                </c:pt>
                <c:pt idx="4169">
                  <c:v>1.5529999999999999</c:v>
                </c:pt>
                <c:pt idx="4170">
                  <c:v>1.5529999999999999</c:v>
                </c:pt>
                <c:pt idx="4171">
                  <c:v>1.5529999999999999</c:v>
                </c:pt>
                <c:pt idx="4172">
                  <c:v>1.5498000000000001</c:v>
                </c:pt>
                <c:pt idx="4173">
                  <c:v>1.5136000000000001</c:v>
                </c:pt>
                <c:pt idx="4174">
                  <c:v>1.4926999999999999</c:v>
                </c:pt>
                <c:pt idx="4175">
                  <c:v>1.4832000000000001</c:v>
                </c:pt>
                <c:pt idx="4176">
                  <c:v>1.4901</c:v>
                </c:pt>
                <c:pt idx="4177">
                  <c:v>1.4901</c:v>
                </c:pt>
                <c:pt idx="4178">
                  <c:v>1.4901</c:v>
                </c:pt>
                <c:pt idx="4179">
                  <c:v>1.5123</c:v>
                </c:pt>
                <c:pt idx="4180">
                  <c:v>1.5147999999999999</c:v>
                </c:pt>
                <c:pt idx="4181">
                  <c:v>1.5333000000000001</c:v>
                </c:pt>
                <c:pt idx="4182">
                  <c:v>1.5298</c:v>
                </c:pt>
                <c:pt idx="4183">
                  <c:v>1.5130999999999999</c:v>
                </c:pt>
                <c:pt idx="4184">
                  <c:v>1.5130999999999999</c:v>
                </c:pt>
                <c:pt idx="4185">
                  <c:v>1.5130999999999999</c:v>
                </c:pt>
                <c:pt idx="4186">
                  <c:v>1.5253000000000001</c:v>
                </c:pt>
                <c:pt idx="4187">
                  <c:v>1.5096000000000001</c:v>
                </c:pt>
                <c:pt idx="4188">
                  <c:v>1.5318000000000001</c:v>
                </c:pt>
                <c:pt idx="4189">
                  <c:v>1.5396000000000001</c:v>
                </c:pt>
                <c:pt idx="4190">
                  <c:v>1.5142</c:v>
                </c:pt>
                <c:pt idx="4191">
                  <c:v>1.5142</c:v>
                </c:pt>
                <c:pt idx="4192">
                  <c:v>1.5142</c:v>
                </c:pt>
                <c:pt idx="4193">
                  <c:v>1.5248999999999999</c:v>
                </c:pt>
                <c:pt idx="4194">
                  <c:v>1.5299</c:v>
                </c:pt>
                <c:pt idx="4195">
                  <c:v>1.5276000000000001</c:v>
                </c:pt>
                <c:pt idx="4196">
                  <c:v>1.5349999999999999</c:v>
                </c:pt>
                <c:pt idx="4197">
                  <c:v>1.4972000000000001</c:v>
                </c:pt>
                <c:pt idx="4198">
                  <c:v>1.4972000000000001</c:v>
                </c:pt>
                <c:pt idx="4199">
                  <c:v>1.4972000000000001</c:v>
                </c:pt>
                <c:pt idx="4200">
                  <c:v>1.5098</c:v>
                </c:pt>
                <c:pt idx="4201">
                  <c:v>1.4972000000000001</c:v>
                </c:pt>
                <c:pt idx="4202">
                  <c:v>1.4972000000000001</c:v>
                </c:pt>
                <c:pt idx="4203">
                  <c:v>1.494</c:v>
                </c:pt>
                <c:pt idx="4204">
                  <c:v>1.5014000000000001</c:v>
                </c:pt>
                <c:pt idx="4205">
                  <c:v>1.5014000000000001</c:v>
                </c:pt>
                <c:pt idx="4206">
                  <c:v>1.5014000000000001</c:v>
                </c:pt>
                <c:pt idx="4207">
                  <c:v>1.5129999999999999</c:v>
                </c:pt>
                <c:pt idx="4208">
                  <c:v>1.5185</c:v>
                </c:pt>
                <c:pt idx="4209">
                  <c:v>1.5262</c:v>
                </c:pt>
                <c:pt idx="4210">
                  <c:v>1.5362</c:v>
                </c:pt>
                <c:pt idx="4211">
                  <c:v>1.5185</c:v>
                </c:pt>
                <c:pt idx="4212">
                  <c:v>1.5185</c:v>
                </c:pt>
                <c:pt idx="4213">
                  <c:v>1.5185</c:v>
                </c:pt>
                <c:pt idx="4214">
                  <c:v>1.4979</c:v>
                </c:pt>
                <c:pt idx="4215">
                  <c:v>1.4931000000000001</c:v>
                </c:pt>
                <c:pt idx="4216">
                  <c:v>1.4773000000000001</c:v>
                </c:pt>
                <c:pt idx="4217">
                  <c:v>1.4587000000000001</c:v>
                </c:pt>
                <c:pt idx="4218">
                  <c:v>1.4675</c:v>
                </c:pt>
                <c:pt idx="4219">
                  <c:v>1.4675</c:v>
                </c:pt>
                <c:pt idx="4220">
                  <c:v>1.4675</c:v>
                </c:pt>
                <c:pt idx="4221">
                  <c:v>1.4713000000000001</c:v>
                </c:pt>
                <c:pt idx="4222">
                  <c:v>1.4954000000000001</c:v>
                </c:pt>
                <c:pt idx="4223">
                  <c:v>1.4903999999999999</c:v>
                </c:pt>
                <c:pt idx="4224">
                  <c:v>1.4899</c:v>
                </c:pt>
                <c:pt idx="4225">
                  <c:v>1.4682999999999999</c:v>
                </c:pt>
                <c:pt idx="4226">
                  <c:v>1.4682999999999999</c:v>
                </c:pt>
                <c:pt idx="4227">
                  <c:v>1.4682999999999999</c:v>
                </c:pt>
                <c:pt idx="4228">
                  <c:v>1.4558</c:v>
                </c:pt>
                <c:pt idx="4229">
                  <c:v>1.4487000000000001</c:v>
                </c:pt>
                <c:pt idx="4230">
                  <c:v>1.4468000000000001</c:v>
                </c:pt>
                <c:pt idx="4231">
                  <c:v>1.4656</c:v>
                </c:pt>
                <c:pt idx="4232">
                  <c:v>1.4449000000000001</c:v>
                </c:pt>
                <c:pt idx="4233">
                  <c:v>1.4449000000000001</c:v>
                </c:pt>
                <c:pt idx="4234">
                  <c:v>1.4449000000000001</c:v>
                </c:pt>
                <c:pt idx="4235">
                  <c:v>1.4389000000000001</c:v>
                </c:pt>
                <c:pt idx="4236">
                  <c:v>1.4426000000000001</c:v>
                </c:pt>
                <c:pt idx="4237">
                  <c:v>1.4491000000000001</c:v>
                </c:pt>
                <c:pt idx="4238">
                  <c:v>1.4443999999999999</c:v>
                </c:pt>
                <c:pt idx="4239">
                  <c:v>1.4432</c:v>
                </c:pt>
                <c:pt idx="4240">
                  <c:v>1.4432</c:v>
                </c:pt>
                <c:pt idx="4241">
                  <c:v>1.4432</c:v>
                </c:pt>
                <c:pt idx="4242">
                  <c:v>1.4438</c:v>
                </c:pt>
                <c:pt idx="4243">
                  <c:v>1.4261999999999999</c:v>
                </c:pt>
                <c:pt idx="4244">
                  <c:v>1.413</c:v>
                </c:pt>
                <c:pt idx="4245">
                  <c:v>1.4014</c:v>
                </c:pt>
                <c:pt idx="4246">
                  <c:v>1.407</c:v>
                </c:pt>
                <c:pt idx="4247">
                  <c:v>1.407</c:v>
                </c:pt>
                <c:pt idx="4248">
                  <c:v>1.407</c:v>
                </c:pt>
                <c:pt idx="4249">
                  <c:v>1.4033</c:v>
                </c:pt>
                <c:pt idx="4250">
                  <c:v>1.4114</c:v>
                </c:pt>
                <c:pt idx="4251">
                  <c:v>1.4033</c:v>
                </c:pt>
                <c:pt idx="4252">
                  <c:v>1.4172</c:v>
                </c:pt>
                <c:pt idx="4253">
                  <c:v>1.4279999999999999</c:v>
                </c:pt>
                <c:pt idx="4254">
                  <c:v>1.4279999999999999</c:v>
                </c:pt>
                <c:pt idx="4255">
                  <c:v>1.4279999999999999</c:v>
                </c:pt>
                <c:pt idx="4256">
                  <c:v>1.4316</c:v>
                </c:pt>
                <c:pt idx="4257">
                  <c:v>1.4413</c:v>
                </c:pt>
                <c:pt idx="4258">
                  <c:v>1.4337</c:v>
                </c:pt>
                <c:pt idx="4259">
                  <c:v>1.425</c:v>
                </c:pt>
                <c:pt idx="4260">
                  <c:v>1.4068000000000001</c:v>
                </c:pt>
                <c:pt idx="4261">
                  <c:v>1.4068000000000001</c:v>
                </c:pt>
                <c:pt idx="4262">
                  <c:v>1.4068000000000001</c:v>
                </c:pt>
                <c:pt idx="4263">
                  <c:v>1.4068000000000001</c:v>
                </c:pt>
                <c:pt idx="4264">
                  <c:v>1.4167000000000001</c:v>
                </c:pt>
                <c:pt idx="4265">
                  <c:v>1.4072</c:v>
                </c:pt>
                <c:pt idx="4266">
                  <c:v>1.3989</c:v>
                </c:pt>
                <c:pt idx="4267">
                  <c:v>1.3807</c:v>
                </c:pt>
                <c:pt idx="4268">
                  <c:v>1.3807</c:v>
                </c:pt>
                <c:pt idx="4269">
                  <c:v>1.3807</c:v>
                </c:pt>
                <c:pt idx="4270">
                  <c:v>1.3801000000000001</c:v>
                </c:pt>
                <c:pt idx="4271">
                  <c:v>1.3751</c:v>
                </c:pt>
                <c:pt idx="4272">
                  <c:v>1.3378000000000001</c:v>
                </c:pt>
                <c:pt idx="4273">
                  <c:v>1.3198000000000001</c:v>
                </c:pt>
                <c:pt idx="4274">
                  <c:v>1.2799</c:v>
                </c:pt>
                <c:pt idx="4275">
                  <c:v>1.2799</c:v>
                </c:pt>
                <c:pt idx="4276">
                  <c:v>1.2799</c:v>
                </c:pt>
                <c:pt idx="4277">
                  <c:v>1.3029999999999999</c:v>
                </c:pt>
                <c:pt idx="4278">
                  <c:v>1.3137000000000001</c:v>
                </c:pt>
                <c:pt idx="4279">
                  <c:v>1.3264</c:v>
                </c:pt>
                <c:pt idx="4280">
                  <c:v>1.3352999999999999</c:v>
                </c:pt>
                <c:pt idx="4281">
                  <c:v>1.333</c:v>
                </c:pt>
                <c:pt idx="4282">
                  <c:v>1.333</c:v>
                </c:pt>
                <c:pt idx="4283">
                  <c:v>1.333</c:v>
                </c:pt>
                <c:pt idx="4284">
                  <c:v>1.3552</c:v>
                </c:pt>
                <c:pt idx="4285">
                  <c:v>1.3805000000000001</c:v>
                </c:pt>
                <c:pt idx="4286">
                  <c:v>1.4028</c:v>
                </c:pt>
                <c:pt idx="4287">
                  <c:v>1.3904000000000001</c:v>
                </c:pt>
                <c:pt idx="4288">
                  <c:v>1.3694999999999999</c:v>
                </c:pt>
                <c:pt idx="4289">
                  <c:v>1.3694999999999999</c:v>
                </c:pt>
                <c:pt idx="4290">
                  <c:v>1.3694999999999999</c:v>
                </c:pt>
                <c:pt idx="4291">
                  <c:v>1.3782000000000001</c:v>
                </c:pt>
                <c:pt idx="4292">
                  <c:v>1.3769</c:v>
                </c:pt>
                <c:pt idx="4293">
                  <c:v>1.3658999999999999</c:v>
                </c:pt>
                <c:pt idx="4294">
                  <c:v>1.351</c:v>
                </c:pt>
                <c:pt idx="4295">
                  <c:v>1.3434999999999999</c:v>
                </c:pt>
                <c:pt idx="4296">
                  <c:v>1.3434999999999999</c:v>
                </c:pt>
                <c:pt idx="4297">
                  <c:v>1.3434999999999999</c:v>
                </c:pt>
                <c:pt idx="4298">
                  <c:v>1.3434999999999999</c:v>
                </c:pt>
                <c:pt idx="4299">
                  <c:v>1.3571</c:v>
                </c:pt>
                <c:pt idx="4300">
                  <c:v>1.3811</c:v>
                </c:pt>
                <c:pt idx="4301">
                  <c:v>1.3931</c:v>
                </c:pt>
                <c:pt idx="4302">
                  <c:v>1.3996</c:v>
                </c:pt>
                <c:pt idx="4303">
                  <c:v>1.3996</c:v>
                </c:pt>
                <c:pt idx="4304">
                  <c:v>1.3996</c:v>
                </c:pt>
                <c:pt idx="4305">
                  <c:v>1.3933</c:v>
                </c:pt>
                <c:pt idx="4306">
                  <c:v>1.3767</c:v>
                </c:pt>
                <c:pt idx="4307">
                  <c:v>1.3819999999999999</c:v>
                </c:pt>
                <c:pt idx="4308">
                  <c:v>1.3740000000000001</c:v>
                </c:pt>
                <c:pt idx="4309">
                  <c:v>1.4056</c:v>
                </c:pt>
                <c:pt idx="4310">
                  <c:v>1.4056</c:v>
                </c:pt>
                <c:pt idx="4311">
                  <c:v>1.4056</c:v>
                </c:pt>
                <c:pt idx="4312">
                  <c:v>1.4112</c:v>
                </c:pt>
                <c:pt idx="4313">
                  <c:v>1.4132</c:v>
                </c:pt>
                <c:pt idx="4314">
                  <c:v>1.3908</c:v>
                </c:pt>
                <c:pt idx="4315">
                  <c:v>1.4094</c:v>
                </c:pt>
                <c:pt idx="4316">
                  <c:v>1.4195</c:v>
                </c:pt>
                <c:pt idx="4317">
                  <c:v>1.4195</c:v>
                </c:pt>
                <c:pt idx="4318">
                  <c:v>1.4195</c:v>
                </c:pt>
                <c:pt idx="4319">
                  <c:v>1.4331</c:v>
                </c:pt>
                <c:pt idx="4320">
                  <c:v>1.4331</c:v>
                </c:pt>
                <c:pt idx="4321">
                  <c:v>1.4280999999999999</c:v>
                </c:pt>
                <c:pt idx="4322">
                  <c:v>1.4114</c:v>
                </c:pt>
                <c:pt idx="4323">
                  <c:v>1.4058999999999999</c:v>
                </c:pt>
                <c:pt idx="4324">
                  <c:v>1.4058999999999999</c:v>
                </c:pt>
                <c:pt idx="4325">
                  <c:v>1.4058999999999999</c:v>
                </c:pt>
                <c:pt idx="4326">
                  <c:v>1.4096</c:v>
                </c:pt>
                <c:pt idx="4327">
                  <c:v>1.4166000000000001</c:v>
                </c:pt>
                <c:pt idx="4328">
                  <c:v>1.4228000000000001</c:v>
                </c:pt>
                <c:pt idx="4329">
                  <c:v>1.4390000000000001</c:v>
                </c:pt>
                <c:pt idx="4330">
                  <c:v>1.4477</c:v>
                </c:pt>
                <c:pt idx="4331">
                  <c:v>1.4477</c:v>
                </c:pt>
                <c:pt idx="4332">
                  <c:v>1.4477</c:v>
                </c:pt>
                <c:pt idx="4333">
                  <c:v>1.4477</c:v>
                </c:pt>
                <c:pt idx="4334">
                  <c:v>1.4474</c:v>
                </c:pt>
                <c:pt idx="4335">
                  <c:v>1.4462999999999999</c:v>
                </c:pt>
                <c:pt idx="4336">
                  <c:v>1.4455</c:v>
                </c:pt>
                <c:pt idx="4337">
                  <c:v>1.4394</c:v>
                </c:pt>
                <c:pt idx="4338">
                  <c:v>1.4394</c:v>
                </c:pt>
                <c:pt idx="4339">
                  <c:v>1.4394</c:v>
                </c:pt>
                <c:pt idx="4340">
                  <c:v>1.4301999999999999</c:v>
                </c:pt>
                <c:pt idx="4341">
                  <c:v>1.4211</c:v>
                </c:pt>
                <c:pt idx="4342">
                  <c:v>1.4257</c:v>
                </c:pt>
                <c:pt idx="4343">
                  <c:v>1.4257</c:v>
                </c:pt>
                <c:pt idx="4344">
                  <c:v>1.4318</c:v>
                </c:pt>
                <c:pt idx="4345">
                  <c:v>1.4318</c:v>
                </c:pt>
                <c:pt idx="4346">
                  <c:v>1.4318</c:v>
                </c:pt>
                <c:pt idx="4347">
                  <c:v>1.4370000000000001</c:v>
                </c:pt>
                <c:pt idx="4348">
                  <c:v>1.4356</c:v>
                </c:pt>
                <c:pt idx="4349">
                  <c:v>1.4289000000000001</c:v>
                </c:pt>
                <c:pt idx="4350">
                  <c:v>1.4256</c:v>
                </c:pt>
                <c:pt idx="4351">
                  <c:v>1.4097</c:v>
                </c:pt>
                <c:pt idx="4352">
                  <c:v>1.4097</c:v>
                </c:pt>
                <c:pt idx="4353">
                  <c:v>1.4097</c:v>
                </c:pt>
                <c:pt idx="4354">
                  <c:v>1.415</c:v>
                </c:pt>
                <c:pt idx="4355">
                  <c:v>1.4179999999999999</c:v>
                </c:pt>
                <c:pt idx="4356">
                  <c:v>1.4160999999999999</c:v>
                </c:pt>
                <c:pt idx="4357">
                  <c:v>1.4211</c:v>
                </c:pt>
                <c:pt idx="4358">
                  <c:v>1.4036999999999999</c:v>
                </c:pt>
                <c:pt idx="4359">
                  <c:v>1.4036999999999999</c:v>
                </c:pt>
                <c:pt idx="4360">
                  <c:v>1.4036999999999999</c:v>
                </c:pt>
                <c:pt idx="4361">
                  <c:v>1.4036</c:v>
                </c:pt>
                <c:pt idx="4362">
                  <c:v>1.3923000000000001</c:v>
                </c:pt>
                <c:pt idx="4363">
                  <c:v>1.3664000000000001</c:v>
                </c:pt>
                <c:pt idx="4364">
                  <c:v>1.3787</c:v>
                </c:pt>
                <c:pt idx="4365">
                  <c:v>1.3868</c:v>
                </c:pt>
                <c:pt idx="4366">
                  <c:v>1.3868</c:v>
                </c:pt>
                <c:pt idx="4367">
                  <c:v>1.3868</c:v>
                </c:pt>
                <c:pt idx="4368">
                  <c:v>1.3727</c:v>
                </c:pt>
                <c:pt idx="4369">
                  <c:v>1.3751</c:v>
                </c:pt>
                <c:pt idx="4370">
                  <c:v>1.3782000000000001</c:v>
                </c:pt>
                <c:pt idx="4371">
                  <c:v>1.3784000000000001</c:v>
                </c:pt>
                <c:pt idx="4372">
                  <c:v>1.3959999999999999</c:v>
                </c:pt>
                <c:pt idx="4373">
                  <c:v>1.3959999999999999</c:v>
                </c:pt>
                <c:pt idx="4374">
                  <c:v>1.3959999999999999</c:v>
                </c:pt>
                <c:pt idx="4375">
                  <c:v>1.3972</c:v>
                </c:pt>
                <c:pt idx="4376">
                  <c:v>1.3972</c:v>
                </c:pt>
                <c:pt idx="4377">
                  <c:v>1.4015</c:v>
                </c:pt>
                <c:pt idx="4378">
                  <c:v>1.3997999999999999</c:v>
                </c:pt>
                <c:pt idx="4379">
                  <c:v>1.3983000000000001</c:v>
                </c:pt>
                <c:pt idx="4380">
                  <c:v>1.3983000000000001</c:v>
                </c:pt>
                <c:pt idx="4381">
                  <c:v>1.3983000000000001</c:v>
                </c:pt>
                <c:pt idx="4382">
                  <c:v>1.3641000000000001</c:v>
                </c:pt>
                <c:pt idx="4383">
                  <c:v>1.3641000000000001</c:v>
                </c:pt>
                <c:pt idx="4384">
                  <c:v>1.3338000000000001</c:v>
                </c:pt>
                <c:pt idx="4385">
                  <c:v>1.3209</c:v>
                </c:pt>
                <c:pt idx="4386">
                  <c:v>1.3227</c:v>
                </c:pt>
                <c:pt idx="4387">
                  <c:v>1.3227</c:v>
                </c:pt>
                <c:pt idx="4388">
                  <c:v>1.3227</c:v>
                </c:pt>
                <c:pt idx="4389">
                  <c:v>1.3242</c:v>
                </c:pt>
                <c:pt idx="4390">
                  <c:v>1.3216000000000001</c:v>
                </c:pt>
                <c:pt idx="4391">
                  <c:v>1.3109999999999999</c:v>
                </c:pt>
                <c:pt idx="4392">
                  <c:v>1.3016000000000001</c:v>
                </c:pt>
                <c:pt idx="4393">
                  <c:v>1.3104</c:v>
                </c:pt>
                <c:pt idx="4394">
                  <c:v>1.3104</c:v>
                </c:pt>
                <c:pt idx="4395">
                  <c:v>1.3104</c:v>
                </c:pt>
                <c:pt idx="4396">
                  <c:v>1.3092999999999999</c:v>
                </c:pt>
                <c:pt idx="4397">
                  <c:v>1.3177000000000001</c:v>
                </c:pt>
                <c:pt idx="4398">
                  <c:v>1.3210999999999999</c:v>
                </c:pt>
                <c:pt idx="4399">
                  <c:v>1.3232999999999999</c:v>
                </c:pt>
                <c:pt idx="4400">
                  <c:v>1.3278000000000001</c:v>
                </c:pt>
                <c:pt idx="4401">
                  <c:v>1.3278000000000001</c:v>
                </c:pt>
                <c:pt idx="4402">
                  <c:v>1.3278000000000001</c:v>
                </c:pt>
                <c:pt idx="4403">
                  <c:v>1.3278000000000001</c:v>
                </c:pt>
                <c:pt idx="4404">
                  <c:v>1.3217000000000001</c:v>
                </c:pt>
                <c:pt idx="4405">
                  <c:v>1.3207</c:v>
                </c:pt>
                <c:pt idx="4406">
                  <c:v>1.3196000000000001</c:v>
                </c:pt>
                <c:pt idx="4407">
                  <c:v>1.3250999999999999</c:v>
                </c:pt>
                <c:pt idx="4408">
                  <c:v>1.3250999999999999</c:v>
                </c:pt>
                <c:pt idx="4409">
                  <c:v>1.3250999999999999</c:v>
                </c:pt>
                <c:pt idx="4410">
                  <c:v>1.3283</c:v>
                </c:pt>
                <c:pt idx="4411">
                  <c:v>1.3107</c:v>
                </c:pt>
                <c:pt idx="4412">
                  <c:v>1.2905</c:v>
                </c:pt>
                <c:pt idx="4413">
                  <c:v>1.2907999999999999</c:v>
                </c:pt>
                <c:pt idx="4414">
                  <c:v>1.2713000000000001</c:v>
                </c:pt>
                <c:pt idx="4415">
                  <c:v>1.2713000000000001</c:v>
                </c:pt>
                <c:pt idx="4416">
                  <c:v>1.2713000000000001</c:v>
                </c:pt>
                <c:pt idx="4417">
                  <c:v>1.2695000000000001</c:v>
                </c:pt>
                <c:pt idx="4418">
                  <c:v>1.2701</c:v>
                </c:pt>
                <c:pt idx="4419">
                  <c:v>1.2686999999999999</c:v>
                </c:pt>
                <c:pt idx="4420">
                  <c:v>1.2726</c:v>
                </c:pt>
                <c:pt idx="4421">
                  <c:v>1.2702</c:v>
                </c:pt>
                <c:pt idx="4422">
                  <c:v>1.2702</c:v>
                </c:pt>
                <c:pt idx="4423">
                  <c:v>1.2702</c:v>
                </c:pt>
                <c:pt idx="4424">
                  <c:v>1.2861</c:v>
                </c:pt>
                <c:pt idx="4425">
                  <c:v>1.286</c:v>
                </c:pt>
                <c:pt idx="4426">
                  <c:v>1.2873000000000001</c:v>
                </c:pt>
                <c:pt idx="4427">
                  <c:v>1.2885</c:v>
                </c:pt>
                <c:pt idx="4428">
                  <c:v>1.2915000000000001</c:v>
                </c:pt>
                <c:pt idx="4429">
                  <c:v>1.2915000000000001</c:v>
                </c:pt>
                <c:pt idx="4430">
                  <c:v>1.2915000000000001</c:v>
                </c:pt>
                <c:pt idx="4431">
                  <c:v>1.2915000000000001</c:v>
                </c:pt>
                <c:pt idx="4432">
                  <c:v>1.2901</c:v>
                </c:pt>
                <c:pt idx="4433">
                  <c:v>1.2850999999999999</c:v>
                </c:pt>
                <c:pt idx="4434">
                  <c:v>1.2850999999999999</c:v>
                </c:pt>
                <c:pt idx="4435">
                  <c:v>1.2862</c:v>
                </c:pt>
                <c:pt idx="4436">
                  <c:v>1.2862</c:v>
                </c:pt>
                <c:pt idx="4437">
                  <c:v>1.2862</c:v>
                </c:pt>
                <c:pt idx="4438">
                  <c:v>1.2990999999999999</c:v>
                </c:pt>
                <c:pt idx="4439">
                  <c:v>1.2977000000000001</c:v>
                </c:pt>
                <c:pt idx="4440">
                  <c:v>1.2795000000000001</c:v>
                </c:pt>
                <c:pt idx="4441">
                  <c:v>1.2764</c:v>
                </c:pt>
                <c:pt idx="4442">
                  <c:v>1.2864</c:v>
                </c:pt>
                <c:pt idx="4443">
                  <c:v>1.2864</c:v>
                </c:pt>
                <c:pt idx="4444">
                  <c:v>1.2864</c:v>
                </c:pt>
                <c:pt idx="4445">
                  <c:v>1.2806999999999999</c:v>
                </c:pt>
                <c:pt idx="4446">
                  <c:v>1.2789999999999999</c:v>
                </c:pt>
                <c:pt idx="4447">
                  <c:v>1.2725</c:v>
                </c:pt>
                <c:pt idx="4448">
                  <c:v>1.2682</c:v>
                </c:pt>
                <c:pt idx="4449">
                  <c:v>1.2528999999999999</c:v>
                </c:pt>
                <c:pt idx="4450">
                  <c:v>1.2528999999999999</c:v>
                </c:pt>
                <c:pt idx="4451">
                  <c:v>1.2528999999999999</c:v>
                </c:pt>
                <c:pt idx="4452">
                  <c:v>1.2527999999999999</c:v>
                </c:pt>
                <c:pt idx="4453">
                  <c:v>1.264</c:v>
                </c:pt>
                <c:pt idx="4454">
                  <c:v>1.2672000000000001</c:v>
                </c:pt>
                <c:pt idx="4455">
                  <c:v>1.258</c:v>
                </c:pt>
                <c:pt idx="4456">
                  <c:v>1.2559</c:v>
                </c:pt>
                <c:pt idx="4457">
                  <c:v>1.2559</c:v>
                </c:pt>
                <c:pt idx="4458">
                  <c:v>1.2559</c:v>
                </c:pt>
                <c:pt idx="4459">
                  <c:v>1.2677</c:v>
                </c:pt>
                <c:pt idx="4460">
                  <c:v>1.2790999999999999</c:v>
                </c:pt>
                <c:pt idx="4461">
                  <c:v>1.2652000000000001</c:v>
                </c:pt>
                <c:pt idx="4462">
                  <c:v>1.2834000000000001</c:v>
                </c:pt>
                <c:pt idx="4463">
                  <c:v>1.2907</c:v>
                </c:pt>
                <c:pt idx="4464">
                  <c:v>1.2907</c:v>
                </c:pt>
                <c:pt idx="4465">
                  <c:v>1.2907</c:v>
                </c:pt>
                <c:pt idx="4466">
                  <c:v>1.2853000000000001</c:v>
                </c:pt>
                <c:pt idx="4467">
                  <c:v>1.2875000000000001</c:v>
                </c:pt>
                <c:pt idx="4468">
                  <c:v>1.2957000000000001</c:v>
                </c:pt>
                <c:pt idx="4469">
                  <c:v>1.3011999999999999</c:v>
                </c:pt>
                <c:pt idx="4470">
                  <c:v>1.3011999999999999</c:v>
                </c:pt>
                <c:pt idx="4471">
                  <c:v>1.3011999999999999</c:v>
                </c:pt>
                <c:pt idx="4472">
                  <c:v>1.3011999999999999</c:v>
                </c:pt>
                <c:pt idx="4473">
                  <c:v>1.2982</c:v>
                </c:pt>
                <c:pt idx="4474">
                  <c:v>1.2939000000000001</c:v>
                </c:pt>
                <c:pt idx="4475">
                  <c:v>1.2962</c:v>
                </c:pt>
                <c:pt idx="4476">
                  <c:v>1.3086</c:v>
                </c:pt>
                <c:pt idx="4477">
                  <c:v>1.3573999999999999</c:v>
                </c:pt>
                <c:pt idx="4478">
                  <c:v>1.3573999999999999</c:v>
                </c:pt>
                <c:pt idx="4479">
                  <c:v>1.3573999999999999</c:v>
                </c:pt>
                <c:pt idx="4480">
                  <c:v>1.3451</c:v>
                </c:pt>
                <c:pt idx="4481">
                  <c:v>1.3374999999999999</c:v>
                </c:pt>
                <c:pt idx="4482">
                  <c:v>1.3230999999999999</c:v>
                </c:pt>
                <c:pt idx="4483">
                  <c:v>1.3249</c:v>
                </c:pt>
                <c:pt idx="4484">
                  <c:v>1.3474999999999999</c:v>
                </c:pt>
                <c:pt idx="4485">
                  <c:v>1.3474999999999999</c:v>
                </c:pt>
                <c:pt idx="4486">
                  <c:v>1.3474999999999999</c:v>
                </c:pt>
                <c:pt idx="4487">
                  <c:v>1.3605</c:v>
                </c:pt>
                <c:pt idx="4488">
                  <c:v>1.3521000000000001</c:v>
                </c:pt>
                <c:pt idx="4489">
                  <c:v>1.3663000000000001</c:v>
                </c:pt>
                <c:pt idx="4490">
                  <c:v>1.3807</c:v>
                </c:pt>
                <c:pt idx="4491">
                  <c:v>1.3794999999999999</c:v>
                </c:pt>
                <c:pt idx="4492">
                  <c:v>1.3794999999999999</c:v>
                </c:pt>
                <c:pt idx="4493">
                  <c:v>1.3794999999999999</c:v>
                </c:pt>
                <c:pt idx="4494">
                  <c:v>1.3726</c:v>
                </c:pt>
                <c:pt idx="4495">
                  <c:v>1.3672</c:v>
                </c:pt>
                <c:pt idx="4496">
                  <c:v>1.3689</c:v>
                </c:pt>
                <c:pt idx="4497">
                  <c:v>1.36</c:v>
                </c:pt>
                <c:pt idx="4498">
                  <c:v>1.3658999999999999</c:v>
                </c:pt>
                <c:pt idx="4499">
                  <c:v>1.3658999999999999</c:v>
                </c:pt>
                <c:pt idx="4500">
                  <c:v>1.3658999999999999</c:v>
                </c:pt>
                <c:pt idx="4501">
                  <c:v>1.3554999999999999</c:v>
                </c:pt>
                <c:pt idx="4502">
                  <c:v>1.3465</c:v>
                </c:pt>
                <c:pt idx="4503">
                  <c:v>1.3604000000000001</c:v>
                </c:pt>
                <c:pt idx="4504">
                  <c:v>1.3549</c:v>
                </c:pt>
                <c:pt idx="4505">
                  <c:v>1.333</c:v>
                </c:pt>
                <c:pt idx="4506">
                  <c:v>1.333</c:v>
                </c:pt>
                <c:pt idx="4507">
                  <c:v>1.333</c:v>
                </c:pt>
                <c:pt idx="4508">
                  <c:v>1.3211999999999999</c:v>
                </c:pt>
                <c:pt idx="4509">
                  <c:v>1.3218000000000001</c:v>
                </c:pt>
                <c:pt idx="4510">
                  <c:v>1.3278000000000001</c:v>
                </c:pt>
                <c:pt idx="4511">
                  <c:v>1.3294999999999999</c:v>
                </c:pt>
                <c:pt idx="4512">
                  <c:v>1.3180000000000001</c:v>
                </c:pt>
                <c:pt idx="4513">
                  <c:v>1.3180000000000001</c:v>
                </c:pt>
                <c:pt idx="4514">
                  <c:v>1.3180000000000001</c:v>
                </c:pt>
                <c:pt idx="4515">
                  <c:v>1.3157000000000001</c:v>
                </c:pt>
                <c:pt idx="4516">
                  <c:v>1.2984</c:v>
                </c:pt>
                <c:pt idx="4517">
                  <c:v>1.3017000000000001</c:v>
                </c:pt>
                <c:pt idx="4518">
                  <c:v>1.3104</c:v>
                </c:pt>
                <c:pt idx="4519">
                  <c:v>1.2938000000000001</c:v>
                </c:pt>
                <c:pt idx="4520">
                  <c:v>1.2938000000000001</c:v>
                </c:pt>
                <c:pt idx="4521">
                  <c:v>1.2938000000000001</c:v>
                </c:pt>
                <c:pt idx="4522">
                  <c:v>1.2862</c:v>
                </c:pt>
                <c:pt idx="4523">
                  <c:v>1.2938000000000001</c:v>
                </c:pt>
                <c:pt idx="4524">
                  <c:v>1.2857000000000001</c:v>
                </c:pt>
                <c:pt idx="4525">
                  <c:v>1.2921</c:v>
                </c:pt>
                <c:pt idx="4526">
                  <c:v>1.3010999999999999</c:v>
                </c:pt>
                <c:pt idx="4527">
                  <c:v>1.3010999999999999</c:v>
                </c:pt>
                <c:pt idx="4528">
                  <c:v>1.3010999999999999</c:v>
                </c:pt>
                <c:pt idx="4529">
                  <c:v>1.3010999999999999</c:v>
                </c:pt>
                <c:pt idx="4530">
                  <c:v>1.2978000000000001</c:v>
                </c:pt>
                <c:pt idx="4531">
                  <c:v>1.3176000000000001</c:v>
                </c:pt>
                <c:pt idx="4532">
                  <c:v>1.3141</c:v>
                </c:pt>
                <c:pt idx="4533">
                  <c:v>1.3212999999999999</c:v>
                </c:pt>
                <c:pt idx="4534">
                  <c:v>1.3212999999999999</c:v>
                </c:pt>
                <c:pt idx="4535">
                  <c:v>1.3212999999999999</c:v>
                </c:pt>
                <c:pt idx="4536">
                  <c:v>1.3152999999999999</c:v>
                </c:pt>
                <c:pt idx="4537">
                  <c:v>1.3146</c:v>
                </c:pt>
                <c:pt idx="4538">
                  <c:v>1.3253999999999999</c:v>
                </c:pt>
                <c:pt idx="4539">
                  <c:v>1.3357000000000001</c:v>
                </c:pt>
                <c:pt idx="4540">
                  <c:v>1.3431999999999999</c:v>
                </c:pt>
                <c:pt idx="4541">
                  <c:v>1.3431999999999999</c:v>
                </c:pt>
                <c:pt idx="4542">
                  <c:v>1.3431999999999999</c:v>
                </c:pt>
                <c:pt idx="4543">
                  <c:v>1.341</c:v>
                </c:pt>
                <c:pt idx="4544">
                  <c:v>1.3528</c:v>
                </c:pt>
                <c:pt idx="4545">
                  <c:v>1.3542000000000001</c:v>
                </c:pt>
                <c:pt idx="4546">
                  <c:v>1.3503000000000001</c:v>
                </c:pt>
                <c:pt idx="4547">
                  <c:v>1.3109</c:v>
                </c:pt>
                <c:pt idx="4548">
                  <c:v>1.3109</c:v>
                </c:pt>
                <c:pt idx="4549">
                  <c:v>1.3109</c:v>
                </c:pt>
                <c:pt idx="4550">
                  <c:v>1.2927</c:v>
                </c:pt>
                <c:pt idx="4551">
                  <c:v>1.2917000000000001</c:v>
                </c:pt>
                <c:pt idx="4552">
                  <c:v>1.3894</c:v>
                </c:pt>
                <c:pt idx="4553">
                  <c:v>1.3897999999999999</c:v>
                </c:pt>
                <c:pt idx="4554">
                  <c:v>1.4454</c:v>
                </c:pt>
                <c:pt idx="4555">
                  <c:v>1.4454</c:v>
                </c:pt>
                <c:pt idx="4556">
                  <c:v>1.4454</c:v>
                </c:pt>
                <c:pt idx="4557">
                  <c:v>1.4665999999999999</c:v>
                </c:pt>
                <c:pt idx="4558">
                  <c:v>1.4472</c:v>
                </c:pt>
                <c:pt idx="4559">
                  <c:v>1.44</c:v>
                </c:pt>
                <c:pt idx="4560">
                  <c:v>1.4192</c:v>
                </c:pt>
                <c:pt idx="4561">
                  <c:v>1.4314</c:v>
                </c:pt>
                <c:pt idx="4562">
                  <c:v>1.4314</c:v>
                </c:pt>
                <c:pt idx="4563">
                  <c:v>1.4314</c:v>
                </c:pt>
                <c:pt idx="4564">
                  <c:v>1.4091</c:v>
                </c:pt>
                <c:pt idx="4565">
                  <c:v>1.4168000000000001</c:v>
                </c:pt>
                <c:pt idx="4566">
                  <c:v>1.4318</c:v>
                </c:pt>
                <c:pt idx="4567">
                  <c:v>1.4318</c:v>
                </c:pt>
                <c:pt idx="4568">
                  <c:v>1.4515</c:v>
                </c:pt>
                <c:pt idx="4569">
                  <c:v>1.4515</c:v>
                </c:pt>
                <c:pt idx="4570">
                  <c:v>1.4515</c:v>
                </c:pt>
                <c:pt idx="4571">
                  <c:v>1.4052</c:v>
                </c:pt>
                <c:pt idx="4572">
                  <c:v>1.3960999999999999</c:v>
                </c:pt>
                <c:pt idx="4573">
                  <c:v>1.3994</c:v>
                </c:pt>
                <c:pt idx="4574">
                  <c:v>1.3331</c:v>
                </c:pt>
                <c:pt idx="4575">
                  <c:v>1.3569</c:v>
                </c:pt>
                <c:pt idx="4576">
                  <c:v>1.3569</c:v>
                </c:pt>
                <c:pt idx="4577">
                  <c:v>1.3569</c:v>
                </c:pt>
                <c:pt idx="4578">
                  <c:v>1.3541000000000001</c:v>
                </c:pt>
                <c:pt idx="4579">
                  <c:v>1.3428</c:v>
                </c:pt>
                <c:pt idx="4580">
                  <c:v>1.3164</c:v>
                </c:pt>
                <c:pt idx="4581">
                  <c:v>1.3025</c:v>
                </c:pt>
                <c:pt idx="4582">
                  <c:v>1.3092999999999999</c:v>
                </c:pt>
                <c:pt idx="4583">
                  <c:v>1.3092999999999999</c:v>
                </c:pt>
                <c:pt idx="4584">
                  <c:v>1.3092999999999999</c:v>
                </c:pt>
                <c:pt idx="4585">
                  <c:v>1.3077000000000001</c:v>
                </c:pt>
                <c:pt idx="4586">
                  <c:v>1.2925</c:v>
                </c:pt>
                <c:pt idx="4587">
                  <c:v>1.2939000000000001</c:v>
                </c:pt>
                <c:pt idx="4588">
                  <c:v>1.28</c:v>
                </c:pt>
                <c:pt idx="4589">
                  <c:v>1.2846</c:v>
                </c:pt>
                <c:pt idx="4590">
                  <c:v>1.2846</c:v>
                </c:pt>
                <c:pt idx="4591">
                  <c:v>1.2846</c:v>
                </c:pt>
                <c:pt idx="4592">
                  <c:v>1.2715000000000001</c:v>
                </c:pt>
                <c:pt idx="4593">
                  <c:v>1.2695000000000001</c:v>
                </c:pt>
                <c:pt idx="4594">
                  <c:v>1.2819</c:v>
                </c:pt>
                <c:pt idx="4595">
                  <c:v>1.2854000000000001</c:v>
                </c:pt>
                <c:pt idx="4596">
                  <c:v>1.2342</c:v>
                </c:pt>
                <c:pt idx="4597">
                  <c:v>1.2342</c:v>
                </c:pt>
                <c:pt idx="4598">
                  <c:v>1.2342</c:v>
                </c:pt>
                <c:pt idx="4599">
                  <c:v>1.2313000000000001</c:v>
                </c:pt>
                <c:pt idx="4600">
                  <c:v>1.2330000000000001</c:v>
                </c:pt>
                <c:pt idx="4601">
                  <c:v>1.2446999999999999</c:v>
                </c:pt>
                <c:pt idx="4602">
                  <c:v>1.2529999999999999</c:v>
                </c:pt>
                <c:pt idx="4603">
                  <c:v>1.2608999999999999</c:v>
                </c:pt>
                <c:pt idx="4604">
                  <c:v>1.2608999999999999</c:v>
                </c:pt>
                <c:pt idx="4605">
                  <c:v>1.2608999999999999</c:v>
                </c:pt>
                <c:pt idx="4606">
                  <c:v>1.2679</c:v>
                </c:pt>
                <c:pt idx="4607">
                  <c:v>1.2936000000000001</c:v>
                </c:pt>
                <c:pt idx="4608">
                  <c:v>1.2944</c:v>
                </c:pt>
                <c:pt idx="4609">
                  <c:v>1.3093999999999999</c:v>
                </c:pt>
                <c:pt idx="4610">
                  <c:v>1.3101</c:v>
                </c:pt>
                <c:pt idx="4611">
                  <c:v>1.3101</c:v>
                </c:pt>
                <c:pt idx="4612">
                  <c:v>1.3101</c:v>
                </c:pt>
                <c:pt idx="4613">
                  <c:v>1.3107</c:v>
                </c:pt>
                <c:pt idx="4614">
                  <c:v>1.2957000000000001</c:v>
                </c:pt>
                <c:pt idx="4615">
                  <c:v>1.3361000000000001</c:v>
                </c:pt>
                <c:pt idx="4616">
                  <c:v>1.4034</c:v>
                </c:pt>
                <c:pt idx="4617">
                  <c:v>1.4159999999999999</c:v>
                </c:pt>
                <c:pt idx="4618">
                  <c:v>1.4159999999999999</c:v>
                </c:pt>
                <c:pt idx="4619">
                  <c:v>1.4159999999999999</c:v>
                </c:pt>
                <c:pt idx="4620">
                  <c:v>1.4003000000000001</c:v>
                </c:pt>
                <c:pt idx="4621">
                  <c:v>1.3985000000000001</c:v>
                </c:pt>
                <c:pt idx="4622">
                  <c:v>1.4081999999999999</c:v>
                </c:pt>
                <c:pt idx="4623">
                  <c:v>1.4177</c:v>
                </c:pt>
                <c:pt idx="4624">
                  <c:v>1.4285000000000001</c:v>
                </c:pt>
                <c:pt idx="4625">
                  <c:v>1.4285000000000001</c:v>
                </c:pt>
                <c:pt idx="4626">
                  <c:v>1.4285000000000001</c:v>
                </c:pt>
                <c:pt idx="4627">
                  <c:v>1.4285000000000001</c:v>
                </c:pt>
                <c:pt idx="4628">
                  <c:v>1.4182999999999999</c:v>
                </c:pt>
                <c:pt idx="4629">
                  <c:v>1.4661</c:v>
                </c:pt>
                <c:pt idx="4630">
                  <c:v>1.5268999999999999</c:v>
                </c:pt>
                <c:pt idx="4631">
                  <c:v>1.4787999999999999</c:v>
                </c:pt>
                <c:pt idx="4632">
                  <c:v>1.4787999999999999</c:v>
                </c:pt>
                <c:pt idx="4633">
                  <c:v>1.4787999999999999</c:v>
                </c:pt>
                <c:pt idx="4634">
                  <c:v>1.4354</c:v>
                </c:pt>
                <c:pt idx="4635">
                  <c:v>1.4661</c:v>
                </c:pt>
                <c:pt idx="4636">
                  <c:v>1.4339999999999999</c:v>
                </c:pt>
                <c:pt idx="4637">
                  <c:v>1.4352</c:v>
                </c:pt>
                <c:pt idx="4638">
                  <c:v>1.4534</c:v>
                </c:pt>
                <c:pt idx="4639">
                  <c:v>1.4534</c:v>
                </c:pt>
                <c:pt idx="4640">
                  <c:v>1.4534</c:v>
                </c:pt>
                <c:pt idx="4641">
                  <c:v>1.3773</c:v>
                </c:pt>
                <c:pt idx="4642">
                  <c:v>1.3656999999999999</c:v>
                </c:pt>
                <c:pt idx="4643">
                  <c:v>1.2629999999999999</c:v>
                </c:pt>
                <c:pt idx="4644">
                  <c:v>1.2822</c:v>
                </c:pt>
                <c:pt idx="4645">
                  <c:v>1.3018000000000001</c:v>
                </c:pt>
                <c:pt idx="4646">
                  <c:v>1.3018000000000001</c:v>
                </c:pt>
                <c:pt idx="4647">
                  <c:v>1.3018000000000001</c:v>
                </c:pt>
                <c:pt idx="4648">
                  <c:v>1.2932999999999999</c:v>
                </c:pt>
                <c:pt idx="4649">
                  <c:v>1.3101</c:v>
                </c:pt>
                <c:pt idx="4650">
                  <c:v>1.3061</c:v>
                </c:pt>
                <c:pt idx="4651">
                  <c:v>1.2992999999999999</c:v>
                </c:pt>
                <c:pt idx="4652">
                  <c:v>1.2799</c:v>
                </c:pt>
                <c:pt idx="4653">
                  <c:v>1.2799</c:v>
                </c:pt>
                <c:pt idx="4654">
                  <c:v>1.2799</c:v>
                </c:pt>
                <c:pt idx="4655">
                  <c:v>1.2773000000000001</c:v>
                </c:pt>
                <c:pt idx="4656">
                  <c:v>1.2936000000000001</c:v>
                </c:pt>
                <c:pt idx="4657">
                  <c:v>1.2650999999999999</c:v>
                </c:pt>
                <c:pt idx="4658">
                  <c:v>1.2578</c:v>
                </c:pt>
                <c:pt idx="4659">
                  <c:v>1.2823</c:v>
                </c:pt>
                <c:pt idx="4660">
                  <c:v>1.2823</c:v>
                </c:pt>
                <c:pt idx="4661">
                  <c:v>1.2823</c:v>
                </c:pt>
                <c:pt idx="4662">
                  <c:v>1.3025</c:v>
                </c:pt>
                <c:pt idx="4663">
                  <c:v>1.3305</c:v>
                </c:pt>
                <c:pt idx="4664">
                  <c:v>1.3088</c:v>
                </c:pt>
                <c:pt idx="4665">
                  <c:v>1.3016000000000001</c:v>
                </c:pt>
                <c:pt idx="4666">
                  <c:v>1.2808999999999999</c:v>
                </c:pt>
                <c:pt idx="4667">
                  <c:v>1.2808999999999999</c:v>
                </c:pt>
                <c:pt idx="4668">
                  <c:v>1.2808999999999999</c:v>
                </c:pt>
                <c:pt idx="4669">
                  <c:v>1.2808999999999999</c:v>
                </c:pt>
                <c:pt idx="4670">
                  <c:v>1.2578</c:v>
                </c:pt>
                <c:pt idx="4671">
                  <c:v>1.2567999999999999</c:v>
                </c:pt>
                <c:pt idx="4672">
                  <c:v>1.2548999999999999</c:v>
                </c:pt>
                <c:pt idx="4673">
                  <c:v>1.2524999999999999</c:v>
                </c:pt>
                <c:pt idx="4674">
                  <c:v>1.2524999999999999</c:v>
                </c:pt>
                <c:pt idx="4675">
                  <c:v>1.2524999999999999</c:v>
                </c:pt>
                <c:pt idx="4676">
                  <c:v>1.2561</c:v>
                </c:pt>
                <c:pt idx="4677">
                  <c:v>1.2528999999999999</c:v>
                </c:pt>
                <c:pt idx="4678">
                  <c:v>1.2645999999999999</c:v>
                </c:pt>
                <c:pt idx="4679">
                  <c:v>1.2779</c:v>
                </c:pt>
                <c:pt idx="4680">
                  <c:v>1.2742</c:v>
                </c:pt>
                <c:pt idx="4681">
                  <c:v>1.2742</c:v>
                </c:pt>
                <c:pt idx="4682">
                  <c:v>1.2742</c:v>
                </c:pt>
                <c:pt idx="4683">
                  <c:v>1.2568999999999999</c:v>
                </c:pt>
                <c:pt idx="4684">
                  <c:v>1.2525999999999999</c:v>
                </c:pt>
                <c:pt idx="4685">
                  <c:v>1.2532000000000001</c:v>
                </c:pt>
                <c:pt idx="4686">
                  <c:v>1.2426999999999999</c:v>
                </c:pt>
                <c:pt idx="4687">
                  <c:v>1.2463</c:v>
                </c:pt>
                <c:pt idx="4688">
                  <c:v>1.2463</c:v>
                </c:pt>
                <c:pt idx="4689">
                  <c:v>1.2463</c:v>
                </c:pt>
                <c:pt idx="4690">
                  <c:v>1.2343</c:v>
                </c:pt>
                <c:pt idx="4691">
                  <c:v>1.2136</c:v>
                </c:pt>
                <c:pt idx="4692">
                  <c:v>1.1830000000000001</c:v>
                </c:pt>
                <c:pt idx="4693">
                  <c:v>1.1837</c:v>
                </c:pt>
                <c:pt idx="4694">
                  <c:v>1.1841999999999999</c:v>
                </c:pt>
                <c:pt idx="4695">
                  <c:v>1.1841999999999999</c:v>
                </c:pt>
                <c:pt idx="4696">
                  <c:v>1.1841999999999999</c:v>
                </c:pt>
                <c:pt idx="4697">
                  <c:v>1.1841999999999999</c:v>
                </c:pt>
                <c:pt idx="4698">
                  <c:v>1.2067000000000001</c:v>
                </c:pt>
                <c:pt idx="4699">
                  <c:v>1.1774</c:v>
                </c:pt>
                <c:pt idx="4700">
                  <c:v>1.1507000000000001</c:v>
                </c:pt>
                <c:pt idx="4701">
                  <c:v>1.1641999999999999</c:v>
                </c:pt>
                <c:pt idx="4702">
                  <c:v>1.1641999999999999</c:v>
                </c:pt>
                <c:pt idx="4703">
                  <c:v>1.1641999999999999</c:v>
                </c:pt>
                <c:pt idx="4704">
                  <c:v>1.1587000000000001</c:v>
                </c:pt>
                <c:pt idx="4705">
                  <c:v>1.1687000000000001</c:v>
                </c:pt>
                <c:pt idx="4706">
                  <c:v>1.1081000000000001</c:v>
                </c:pt>
                <c:pt idx="4707">
                  <c:v>1.1052999999999999</c:v>
                </c:pt>
                <c:pt idx="4708">
                  <c:v>1.129</c:v>
                </c:pt>
                <c:pt idx="4709">
                  <c:v>1.129</c:v>
                </c:pt>
                <c:pt idx="4710">
                  <c:v>1.129</c:v>
                </c:pt>
                <c:pt idx="4711">
                  <c:v>1.131</c:v>
                </c:pt>
                <c:pt idx="4712">
                  <c:v>1.1303000000000001</c:v>
                </c:pt>
                <c:pt idx="4713">
                  <c:v>1.1240000000000001</c:v>
                </c:pt>
                <c:pt idx="4714">
                  <c:v>1.1240000000000001</c:v>
                </c:pt>
                <c:pt idx="4715">
                  <c:v>1.1227</c:v>
                </c:pt>
                <c:pt idx="4716">
                  <c:v>1.1227</c:v>
                </c:pt>
                <c:pt idx="4717">
                  <c:v>1.1227</c:v>
                </c:pt>
                <c:pt idx="4718">
                  <c:v>1.1337999999999999</c:v>
                </c:pt>
                <c:pt idx="4719">
                  <c:v>1.1193</c:v>
                </c:pt>
                <c:pt idx="4720">
                  <c:v>1.1245000000000001</c:v>
                </c:pt>
                <c:pt idx="4721">
                  <c:v>1.1417999999999999</c:v>
                </c:pt>
                <c:pt idx="4722">
                  <c:v>1.1633</c:v>
                </c:pt>
                <c:pt idx="4723">
                  <c:v>1.1633</c:v>
                </c:pt>
                <c:pt idx="4724">
                  <c:v>1.1633</c:v>
                </c:pt>
                <c:pt idx="4725">
                  <c:v>1.1773</c:v>
                </c:pt>
                <c:pt idx="4726">
                  <c:v>1.1754</c:v>
                </c:pt>
                <c:pt idx="4727">
                  <c:v>1.1763999999999999</c:v>
                </c:pt>
                <c:pt idx="4728">
                  <c:v>1.2029000000000001</c:v>
                </c:pt>
                <c:pt idx="4729">
                  <c:v>1.2278</c:v>
                </c:pt>
                <c:pt idx="4730">
                  <c:v>1.2278</c:v>
                </c:pt>
                <c:pt idx="4731">
                  <c:v>1.2278</c:v>
                </c:pt>
                <c:pt idx="4732">
                  <c:v>1.2129000000000001</c:v>
                </c:pt>
                <c:pt idx="4733">
                  <c:v>1.2084999999999999</c:v>
                </c:pt>
                <c:pt idx="4734">
                  <c:v>1.2013</c:v>
                </c:pt>
                <c:pt idx="4735">
                  <c:v>1.26</c:v>
                </c:pt>
                <c:pt idx="4736">
                  <c:v>1.3445</c:v>
                </c:pt>
                <c:pt idx="4737">
                  <c:v>1.3445</c:v>
                </c:pt>
                <c:pt idx="4738">
                  <c:v>1.3445</c:v>
                </c:pt>
                <c:pt idx="4739">
                  <c:v>1.3422000000000001</c:v>
                </c:pt>
                <c:pt idx="4740">
                  <c:v>1.3449</c:v>
                </c:pt>
                <c:pt idx="4741">
                  <c:v>1.3449</c:v>
                </c:pt>
                <c:pt idx="4742">
                  <c:v>1.3451</c:v>
                </c:pt>
                <c:pt idx="4743">
                  <c:v>1.3393999999999999</c:v>
                </c:pt>
                <c:pt idx="4744">
                  <c:v>1.3393999999999999</c:v>
                </c:pt>
                <c:pt idx="4745">
                  <c:v>1.3393999999999999</c:v>
                </c:pt>
                <c:pt idx="4746">
                  <c:v>1.3291999999999999</c:v>
                </c:pt>
                <c:pt idx="4747">
                  <c:v>1.3252999999999999</c:v>
                </c:pt>
                <c:pt idx="4748">
                  <c:v>1.3252999999999999</c:v>
                </c:pt>
                <c:pt idx="4749">
                  <c:v>1.3133999999999999</c:v>
                </c:pt>
                <c:pt idx="4750">
                  <c:v>1.3560000000000001</c:v>
                </c:pt>
                <c:pt idx="4751">
                  <c:v>1.3560000000000001</c:v>
                </c:pt>
                <c:pt idx="4752">
                  <c:v>1.3560000000000001</c:v>
                </c:pt>
                <c:pt idx="4753">
                  <c:v>1.3265</c:v>
                </c:pt>
                <c:pt idx="4754">
                  <c:v>1.3335999999999999</c:v>
                </c:pt>
                <c:pt idx="4755">
                  <c:v>1.4096</c:v>
                </c:pt>
                <c:pt idx="4756">
                  <c:v>1.4195</c:v>
                </c:pt>
                <c:pt idx="4757">
                  <c:v>1.355</c:v>
                </c:pt>
                <c:pt idx="4758">
                  <c:v>1.355</c:v>
                </c:pt>
                <c:pt idx="4759">
                  <c:v>1.355</c:v>
                </c:pt>
                <c:pt idx="4760">
                  <c:v>1.3358000000000001</c:v>
                </c:pt>
                <c:pt idx="4761">
                  <c:v>1.3842000000000001</c:v>
                </c:pt>
                <c:pt idx="4762">
                  <c:v>1.4078999999999999</c:v>
                </c:pt>
                <c:pt idx="4763">
                  <c:v>1.4089</c:v>
                </c:pt>
                <c:pt idx="4764">
                  <c:v>1.4069</c:v>
                </c:pt>
                <c:pt idx="4765">
                  <c:v>1.4069</c:v>
                </c:pt>
                <c:pt idx="4766">
                  <c:v>1.4069</c:v>
                </c:pt>
                <c:pt idx="4767">
                  <c:v>1.4069</c:v>
                </c:pt>
                <c:pt idx="4768">
                  <c:v>1.4423999999999999</c:v>
                </c:pt>
                <c:pt idx="4769">
                  <c:v>1.4728000000000001</c:v>
                </c:pt>
                <c:pt idx="4770">
                  <c:v>1.4178999999999999</c:v>
                </c:pt>
                <c:pt idx="4771">
                  <c:v>1.4220999999999999</c:v>
                </c:pt>
                <c:pt idx="4772">
                  <c:v>1.4220999999999999</c:v>
                </c:pt>
                <c:pt idx="4773">
                  <c:v>1.4220999999999999</c:v>
                </c:pt>
                <c:pt idx="4774">
                  <c:v>1.419</c:v>
                </c:pt>
                <c:pt idx="4775">
                  <c:v>1.3946000000000001</c:v>
                </c:pt>
                <c:pt idx="4776">
                  <c:v>1.3912</c:v>
                </c:pt>
                <c:pt idx="4777">
                  <c:v>1.4083000000000001</c:v>
                </c:pt>
                <c:pt idx="4778">
                  <c:v>1.3931</c:v>
                </c:pt>
                <c:pt idx="4779">
                  <c:v>1.3931</c:v>
                </c:pt>
                <c:pt idx="4780">
                  <c:v>1.3931</c:v>
                </c:pt>
                <c:pt idx="4781">
                  <c:v>1.3794</c:v>
                </c:pt>
                <c:pt idx="4782">
                  <c:v>1.365</c:v>
                </c:pt>
                <c:pt idx="4783">
                  <c:v>1.3585</c:v>
                </c:pt>
                <c:pt idx="4784">
                  <c:v>1.3688</c:v>
                </c:pt>
                <c:pt idx="4785">
                  <c:v>1.3452999999999999</c:v>
                </c:pt>
                <c:pt idx="4786">
                  <c:v>1.3452999999999999</c:v>
                </c:pt>
                <c:pt idx="4787">
                  <c:v>1.3452999999999999</c:v>
                </c:pt>
                <c:pt idx="4788">
                  <c:v>1.3447</c:v>
                </c:pt>
                <c:pt idx="4789">
                  <c:v>1.3842000000000001</c:v>
                </c:pt>
                <c:pt idx="4790">
                  <c:v>1.3926000000000001</c:v>
                </c:pt>
                <c:pt idx="4791">
                  <c:v>1.3660000000000001</c:v>
                </c:pt>
                <c:pt idx="4792">
                  <c:v>1.3735999999999999</c:v>
                </c:pt>
                <c:pt idx="4793">
                  <c:v>1.3735999999999999</c:v>
                </c:pt>
                <c:pt idx="4794">
                  <c:v>1.3735999999999999</c:v>
                </c:pt>
                <c:pt idx="4795">
                  <c:v>1.3735999999999999</c:v>
                </c:pt>
                <c:pt idx="4796">
                  <c:v>1.3483000000000001</c:v>
                </c:pt>
                <c:pt idx="4797">
                  <c:v>1.3785000000000001</c:v>
                </c:pt>
                <c:pt idx="4798">
                  <c:v>1.3942000000000001</c:v>
                </c:pt>
                <c:pt idx="4799">
                  <c:v>1.3956999999999999</c:v>
                </c:pt>
                <c:pt idx="4800">
                  <c:v>1.3956999999999999</c:v>
                </c:pt>
                <c:pt idx="4801">
                  <c:v>1.3956999999999999</c:v>
                </c:pt>
                <c:pt idx="4802">
                  <c:v>1.4137999999999999</c:v>
                </c:pt>
                <c:pt idx="4803">
                  <c:v>1.4123000000000001</c:v>
                </c:pt>
                <c:pt idx="4804">
                  <c:v>1.3971</c:v>
                </c:pt>
                <c:pt idx="4805">
                  <c:v>1.41</c:v>
                </c:pt>
                <c:pt idx="4806">
                  <c:v>1.4340999999999999</c:v>
                </c:pt>
                <c:pt idx="4807">
                  <c:v>1.4340999999999999</c:v>
                </c:pt>
                <c:pt idx="4808">
                  <c:v>1.4340999999999999</c:v>
                </c:pt>
                <c:pt idx="4809">
                  <c:v>1.4245000000000001</c:v>
                </c:pt>
                <c:pt idx="4810">
                  <c:v>1.4254</c:v>
                </c:pt>
                <c:pt idx="4811">
                  <c:v>1.429</c:v>
                </c:pt>
                <c:pt idx="4812">
                  <c:v>1.4390000000000001</c:v>
                </c:pt>
                <c:pt idx="4813">
                  <c:v>1.4759</c:v>
                </c:pt>
                <c:pt idx="4814">
                  <c:v>1.4759</c:v>
                </c:pt>
                <c:pt idx="4815">
                  <c:v>1.4759</c:v>
                </c:pt>
                <c:pt idx="4816">
                  <c:v>1.4678</c:v>
                </c:pt>
                <c:pt idx="4817">
                  <c:v>1.4782999999999999</c:v>
                </c:pt>
                <c:pt idx="4818">
                  <c:v>1.4756</c:v>
                </c:pt>
                <c:pt idx="4819">
                  <c:v>1.4613</c:v>
                </c:pt>
                <c:pt idx="4820">
                  <c:v>1.4898</c:v>
                </c:pt>
                <c:pt idx="4821">
                  <c:v>1.4898</c:v>
                </c:pt>
                <c:pt idx="4822">
                  <c:v>1.4898</c:v>
                </c:pt>
                <c:pt idx="4823">
                  <c:v>1.4976</c:v>
                </c:pt>
                <c:pt idx="4824">
                  <c:v>1.4775</c:v>
                </c:pt>
                <c:pt idx="4825">
                  <c:v>1.6306</c:v>
                </c:pt>
                <c:pt idx="4826">
                  <c:v>1.6053999999999999</c:v>
                </c:pt>
                <c:pt idx="4827">
                  <c:v>1.6465000000000001</c:v>
                </c:pt>
                <c:pt idx="4828">
                  <c:v>1.6465000000000001</c:v>
                </c:pt>
                <c:pt idx="4829">
                  <c:v>1.6465000000000001</c:v>
                </c:pt>
                <c:pt idx="4830">
                  <c:v>1.6977</c:v>
                </c:pt>
                <c:pt idx="4831">
                  <c:v>1.6888000000000001</c:v>
                </c:pt>
                <c:pt idx="4832">
                  <c:v>1.657</c:v>
                </c:pt>
                <c:pt idx="4833">
                  <c:v>1.6926000000000001</c:v>
                </c:pt>
                <c:pt idx="4834">
                  <c:v>1.7089000000000001</c:v>
                </c:pt>
                <c:pt idx="4835">
                  <c:v>1.7089000000000001</c:v>
                </c:pt>
                <c:pt idx="4836">
                  <c:v>1.7089000000000001</c:v>
                </c:pt>
                <c:pt idx="4837">
                  <c:v>1.6771</c:v>
                </c:pt>
                <c:pt idx="4838">
                  <c:v>1.6486000000000001</c:v>
                </c:pt>
                <c:pt idx="4839">
                  <c:v>1.6836</c:v>
                </c:pt>
                <c:pt idx="4840">
                  <c:v>1.6816</c:v>
                </c:pt>
                <c:pt idx="4841">
                  <c:v>1.6436999999999999</c:v>
                </c:pt>
                <c:pt idx="4842">
                  <c:v>1.6436999999999999</c:v>
                </c:pt>
                <c:pt idx="4843">
                  <c:v>1.6436999999999999</c:v>
                </c:pt>
                <c:pt idx="4844">
                  <c:v>1.6431</c:v>
                </c:pt>
                <c:pt idx="4845">
                  <c:v>1.6477999999999999</c:v>
                </c:pt>
                <c:pt idx="4846">
                  <c:v>1.5898000000000001</c:v>
                </c:pt>
                <c:pt idx="4847">
                  <c:v>1.5773999999999999</c:v>
                </c:pt>
                <c:pt idx="4848">
                  <c:v>1.5766</c:v>
                </c:pt>
                <c:pt idx="4849">
                  <c:v>1.5766</c:v>
                </c:pt>
                <c:pt idx="4850">
                  <c:v>1.5766</c:v>
                </c:pt>
                <c:pt idx="4851">
                  <c:v>1.6059000000000001</c:v>
                </c:pt>
                <c:pt idx="4852">
                  <c:v>1.641</c:v>
                </c:pt>
                <c:pt idx="4853">
                  <c:v>1.6876</c:v>
                </c:pt>
                <c:pt idx="4854">
                  <c:v>1.7020999999999999</c:v>
                </c:pt>
                <c:pt idx="4855">
                  <c:v>1.7020999999999999</c:v>
                </c:pt>
                <c:pt idx="4856">
                  <c:v>1.7020999999999999</c:v>
                </c:pt>
                <c:pt idx="4857">
                  <c:v>1.7020999999999999</c:v>
                </c:pt>
                <c:pt idx="4858">
                  <c:v>1.6884999999999999</c:v>
                </c:pt>
                <c:pt idx="4859">
                  <c:v>1.7158</c:v>
                </c:pt>
                <c:pt idx="4860">
                  <c:v>1.7053</c:v>
                </c:pt>
                <c:pt idx="4861">
                  <c:v>1.716</c:v>
                </c:pt>
                <c:pt idx="4862">
                  <c:v>1.726</c:v>
                </c:pt>
                <c:pt idx="4863">
                  <c:v>1.726</c:v>
                </c:pt>
                <c:pt idx="4864">
                  <c:v>1.726</c:v>
                </c:pt>
                <c:pt idx="4865">
                  <c:v>1.7144999999999999</c:v>
                </c:pt>
                <c:pt idx="4866">
                  <c:v>1.7105999999999999</c:v>
                </c:pt>
                <c:pt idx="4867">
                  <c:v>1.6769000000000001</c:v>
                </c:pt>
                <c:pt idx="4868">
                  <c:v>1.6852</c:v>
                </c:pt>
                <c:pt idx="4869">
                  <c:v>1.7326999999999999</c:v>
                </c:pt>
                <c:pt idx="4870">
                  <c:v>1.7326999999999999</c:v>
                </c:pt>
                <c:pt idx="4871">
                  <c:v>1.7326999999999999</c:v>
                </c:pt>
                <c:pt idx="4872">
                  <c:v>1.7277</c:v>
                </c:pt>
                <c:pt idx="4873">
                  <c:v>1.7448999999999999</c:v>
                </c:pt>
                <c:pt idx="4874">
                  <c:v>1.7137</c:v>
                </c:pt>
                <c:pt idx="4875">
                  <c:v>1.6792</c:v>
                </c:pt>
                <c:pt idx="4876">
                  <c:v>1.6798</c:v>
                </c:pt>
                <c:pt idx="4877">
                  <c:v>1.6798</c:v>
                </c:pt>
                <c:pt idx="4878">
                  <c:v>1.6798</c:v>
                </c:pt>
                <c:pt idx="4879">
                  <c:v>1.6837</c:v>
                </c:pt>
                <c:pt idx="4880">
                  <c:v>1.6678999999999999</c:v>
                </c:pt>
                <c:pt idx="4881">
                  <c:v>1.6668000000000001</c:v>
                </c:pt>
                <c:pt idx="4882">
                  <c:v>1.6778999999999999</c:v>
                </c:pt>
                <c:pt idx="4883">
                  <c:v>1.6766000000000001</c:v>
                </c:pt>
                <c:pt idx="4884">
                  <c:v>1.6766000000000001</c:v>
                </c:pt>
                <c:pt idx="4885">
                  <c:v>1.6766000000000001</c:v>
                </c:pt>
                <c:pt idx="4886">
                  <c:v>1.6395</c:v>
                </c:pt>
                <c:pt idx="4887">
                  <c:v>1.6289</c:v>
                </c:pt>
                <c:pt idx="4888">
                  <c:v>1.6189</c:v>
                </c:pt>
                <c:pt idx="4889">
                  <c:v>1.635</c:v>
                </c:pt>
                <c:pt idx="4890">
                  <c:v>1.6291</c:v>
                </c:pt>
                <c:pt idx="4891">
                  <c:v>1.6291</c:v>
                </c:pt>
                <c:pt idx="4892">
                  <c:v>1.6291</c:v>
                </c:pt>
                <c:pt idx="4893">
                  <c:v>1.6291</c:v>
                </c:pt>
                <c:pt idx="4894">
                  <c:v>1.6472</c:v>
                </c:pt>
                <c:pt idx="4895">
                  <c:v>1.653</c:v>
                </c:pt>
                <c:pt idx="4896">
                  <c:v>1.6657999999999999</c:v>
                </c:pt>
                <c:pt idx="4897">
                  <c:v>1.6758</c:v>
                </c:pt>
                <c:pt idx="4898">
                  <c:v>1.6758</c:v>
                </c:pt>
                <c:pt idx="4899">
                  <c:v>1.6758</c:v>
                </c:pt>
                <c:pt idx="4900">
                  <c:v>1.6971000000000001</c:v>
                </c:pt>
                <c:pt idx="4901">
                  <c:v>1.6962999999999999</c:v>
                </c:pt>
                <c:pt idx="4902">
                  <c:v>1.6833</c:v>
                </c:pt>
                <c:pt idx="4903">
                  <c:v>1.6785000000000001</c:v>
                </c:pt>
                <c:pt idx="4904">
                  <c:v>1.7032</c:v>
                </c:pt>
                <c:pt idx="4905">
                  <c:v>1.7032</c:v>
                </c:pt>
                <c:pt idx="4906">
                  <c:v>1.7032</c:v>
                </c:pt>
                <c:pt idx="4907">
                  <c:v>1.728</c:v>
                </c:pt>
                <c:pt idx="4908">
                  <c:v>1.7371000000000001</c:v>
                </c:pt>
                <c:pt idx="4909">
                  <c:v>1.7216</c:v>
                </c:pt>
                <c:pt idx="4910">
                  <c:v>1.7248000000000001</c:v>
                </c:pt>
                <c:pt idx="4911">
                  <c:v>1.7523</c:v>
                </c:pt>
                <c:pt idx="4912">
                  <c:v>1.7523</c:v>
                </c:pt>
                <c:pt idx="4913">
                  <c:v>1.7523</c:v>
                </c:pt>
                <c:pt idx="4914">
                  <c:v>1.7759</c:v>
                </c:pt>
                <c:pt idx="4915">
                  <c:v>1.7905</c:v>
                </c:pt>
                <c:pt idx="4916">
                  <c:v>1.7723</c:v>
                </c:pt>
                <c:pt idx="4917">
                  <c:v>1.7316</c:v>
                </c:pt>
                <c:pt idx="4918">
                  <c:v>1.748</c:v>
                </c:pt>
                <c:pt idx="4919">
                  <c:v>1.748</c:v>
                </c:pt>
                <c:pt idx="4920">
                  <c:v>1.748</c:v>
                </c:pt>
                <c:pt idx="4921">
                  <c:v>1.762</c:v>
                </c:pt>
                <c:pt idx="4922">
                  <c:v>1.7682</c:v>
                </c:pt>
                <c:pt idx="4923">
                  <c:v>1.7636000000000001</c:v>
                </c:pt>
                <c:pt idx="4924">
                  <c:v>1.7536</c:v>
                </c:pt>
                <c:pt idx="4925">
                  <c:v>1.7350000000000001</c:v>
                </c:pt>
                <c:pt idx="4926">
                  <c:v>1.7350000000000001</c:v>
                </c:pt>
                <c:pt idx="4927">
                  <c:v>1.7350000000000001</c:v>
                </c:pt>
                <c:pt idx="4928">
                  <c:v>1.7354000000000001</c:v>
                </c:pt>
                <c:pt idx="4929">
                  <c:v>1.7307999999999999</c:v>
                </c:pt>
                <c:pt idx="4930">
                  <c:v>1.7358</c:v>
                </c:pt>
                <c:pt idx="4931">
                  <c:v>1.7706</c:v>
                </c:pt>
                <c:pt idx="4932">
                  <c:v>1.7706</c:v>
                </c:pt>
                <c:pt idx="4933">
                  <c:v>1.7706</c:v>
                </c:pt>
                <c:pt idx="4934">
                  <c:v>1.7706</c:v>
                </c:pt>
                <c:pt idx="4935">
                  <c:v>1.7999000000000001</c:v>
                </c:pt>
                <c:pt idx="4936">
                  <c:v>1.8058000000000001</c:v>
                </c:pt>
                <c:pt idx="4937">
                  <c:v>1.8035000000000001</c:v>
                </c:pt>
                <c:pt idx="4938">
                  <c:v>1.7894000000000001</c:v>
                </c:pt>
                <c:pt idx="4939">
                  <c:v>1.7948</c:v>
                </c:pt>
                <c:pt idx="4940">
                  <c:v>1.7948</c:v>
                </c:pt>
                <c:pt idx="4941">
                  <c:v>1.7948</c:v>
                </c:pt>
                <c:pt idx="4942">
                  <c:v>1.8115000000000001</c:v>
                </c:pt>
                <c:pt idx="4943">
                  <c:v>1.8335999999999999</c:v>
                </c:pt>
                <c:pt idx="4944">
                  <c:v>1.8572</c:v>
                </c:pt>
                <c:pt idx="4945">
                  <c:v>1.8426</c:v>
                </c:pt>
                <c:pt idx="4946">
                  <c:v>1.8755999999999999</c:v>
                </c:pt>
                <c:pt idx="4947">
                  <c:v>1.8755999999999999</c:v>
                </c:pt>
                <c:pt idx="4948">
                  <c:v>1.8755999999999999</c:v>
                </c:pt>
                <c:pt idx="4949">
                  <c:v>1.9044000000000001</c:v>
                </c:pt>
                <c:pt idx="4950">
                  <c:v>1.8855999999999999</c:v>
                </c:pt>
                <c:pt idx="4951">
                  <c:v>1.8784000000000001</c:v>
                </c:pt>
                <c:pt idx="4952">
                  <c:v>1.9028</c:v>
                </c:pt>
                <c:pt idx="4953">
                  <c:v>1.9128000000000001</c:v>
                </c:pt>
                <c:pt idx="4954">
                  <c:v>1.9128000000000001</c:v>
                </c:pt>
                <c:pt idx="4955">
                  <c:v>1.9128000000000001</c:v>
                </c:pt>
                <c:pt idx="4956">
                  <c:v>1.9245000000000001</c:v>
                </c:pt>
                <c:pt idx="4957">
                  <c:v>1.9315</c:v>
                </c:pt>
                <c:pt idx="4958">
                  <c:v>1.9415</c:v>
                </c:pt>
                <c:pt idx="4959">
                  <c:v>1.9173</c:v>
                </c:pt>
                <c:pt idx="4960">
                  <c:v>1.8685</c:v>
                </c:pt>
                <c:pt idx="4961">
                  <c:v>1.8685</c:v>
                </c:pt>
                <c:pt idx="4962">
                  <c:v>1.8685</c:v>
                </c:pt>
                <c:pt idx="4963">
                  <c:v>1.8532</c:v>
                </c:pt>
                <c:pt idx="4964">
                  <c:v>1.8625</c:v>
                </c:pt>
                <c:pt idx="4965">
                  <c:v>1.8621000000000001</c:v>
                </c:pt>
                <c:pt idx="4966">
                  <c:v>1.8505</c:v>
                </c:pt>
                <c:pt idx="4967">
                  <c:v>1.877</c:v>
                </c:pt>
                <c:pt idx="4968">
                  <c:v>1.877</c:v>
                </c:pt>
                <c:pt idx="4969">
                  <c:v>1.877</c:v>
                </c:pt>
                <c:pt idx="4970">
                  <c:v>1.8692</c:v>
                </c:pt>
                <c:pt idx="4971">
                  <c:v>1.8607</c:v>
                </c:pt>
                <c:pt idx="4972">
                  <c:v>1.8266</c:v>
                </c:pt>
                <c:pt idx="4973">
                  <c:v>1.8465</c:v>
                </c:pt>
                <c:pt idx="4974">
                  <c:v>1.8673999999999999</c:v>
                </c:pt>
                <c:pt idx="4975">
                  <c:v>1.8673999999999999</c:v>
                </c:pt>
                <c:pt idx="4976">
                  <c:v>1.8673999999999999</c:v>
                </c:pt>
                <c:pt idx="4977">
                  <c:v>1.861</c:v>
                </c:pt>
                <c:pt idx="4978">
                  <c:v>1.8589</c:v>
                </c:pt>
                <c:pt idx="4979">
                  <c:v>1.9061999999999999</c:v>
                </c:pt>
                <c:pt idx="4980">
                  <c:v>1.9154</c:v>
                </c:pt>
                <c:pt idx="4981">
                  <c:v>1.9613</c:v>
                </c:pt>
                <c:pt idx="4982">
                  <c:v>1.9613</c:v>
                </c:pt>
                <c:pt idx="4983">
                  <c:v>1.9613</c:v>
                </c:pt>
                <c:pt idx="4984">
                  <c:v>1.9876</c:v>
                </c:pt>
                <c:pt idx="4985">
                  <c:v>1.9653</c:v>
                </c:pt>
                <c:pt idx="4986">
                  <c:v>1.9722999999999999</c:v>
                </c:pt>
                <c:pt idx="4987">
                  <c:v>1.9641</c:v>
                </c:pt>
                <c:pt idx="4988">
                  <c:v>1.9573</c:v>
                </c:pt>
                <c:pt idx="4989">
                  <c:v>1.9573</c:v>
                </c:pt>
                <c:pt idx="4990">
                  <c:v>1.9573</c:v>
                </c:pt>
                <c:pt idx="4991">
                  <c:v>1.9573</c:v>
                </c:pt>
                <c:pt idx="4992">
                  <c:v>1.9581</c:v>
                </c:pt>
                <c:pt idx="4993">
                  <c:v>1.9645999999999999</c:v>
                </c:pt>
                <c:pt idx="4994">
                  <c:v>1.9575</c:v>
                </c:pt>
                <c:pt idx="4995">
                  <c:v>1.9338</c:v>
                </c:pt>
                <c:pt idx="4996">
                  <c:v>1.9338</c:v>
                </c:pt>
                <c:pt idx="4997">
                  <c:v>1.9338</c:v>
                </c:pt>
                <c:pt idx="4998">
                  <c:v>1.9590000000000001</c:v>
                </c:pt>
                <c:pt idx="4999">
                  <c:v>1.9937</c:v>
                </c:pt>
                <c:pt idx="5000">
                  <c:v>1.9843</c:v>
                </c:pt>
                <c:pt idx="5001">
                  <c:v>1.9861</c:v>
                </c:pt>
                <c:pt idx="5002">
                  <c:v>1.9587000000000001</c:v>
                </c:pt>
                <c:pt idx="5003">
                  <c:v>1.9587000000000001</c:v>
                </c:pt>
                <c:pt idx="5004">
                  <c:v>1.9587000000000001</c:v>
                </c:pt>
                <c:pt idx="5005">
                  <c:v>1.9417</c:v>
                </c:pt>
                <c:pt idx="5006">
                  <c:v>1.9137999999999999</c:v>
                </c:pt>
                <c:pt idx="5007">
                  <c:v>1.9455</c:v>
                </c:pt>
                <c:pt idx="5008">
                  <c:v>1.9756</c:v>
                </c:pt>
                <c:pt idx="5009">
                  <c:v>1.9991000000000001</c:v>
                </c:pt>
                <c:pt idx="5010">
                  <c:v>1.9991000000000001</c:v>
                </c:pt>
                <c:pt idx="5011">
                  <c:v>1.9991000000000001</c:v>
                </c:pt>
                <c:pt idx="5012">
                  <c:v>1.9783999999999999</c:v>
                </c:pt>
                <c:pt idx="5013">
                  <c:v>1.9812000000000001</c:v>
                </c:pt>
                <c:pt idx="5014">
                  <c:v>1.9888999999999999</c:v>
                </c:pt>
                <c:pt idx="5015">
                  <c:v>1.9719</c:v>
                </c:pt>
                <c:pt idx="5016">
                  <c:v>2.0152999999999999</c:v>
                </c:pt>
                <c:pt idx="5017">
                  <c:v>2.0152999999999999</c:v>
                </c:pt>
                <c:pt idx="5018">
                  <c:v>2.0152999999999999</c:v>
                </c:pt>
                <c:pt idx="5019">
                  <c:v>2.0074999999999998</c:v>
                </c:pt>
                <c:pt idx="5020">
                  <c:v>1.9995000000000001</c:v>
                </c:pt>
                <c:pt idx="5021">
                  <c:v>1.9851000000000001</c:v>
                </c:pt>
                <c:pt idx="5022">
                  <c:v>1.9681</c:v>
                </c:pt>
                <c:pt idx="5023">
                  <c:v>2.0219999999999998</c:v>
                </c:pt>
                <c:pt idx="5024">
                  <c:v>2.0219999999999998</c:v>
                </c:pt>
                <c:pt idx="5025">
                  <c:v>2.0219999999999998</c:v>
                </c:pt>
                <c:pt idx="5026">
                  <c:v>1.9884999999999999</c:v>
                </c:pt>
                <c:pt idx="5027">
                  <c:v>1.984</c:v>
                </c:pt>
                <c:pt idx="5028">
                  <c:v>1.899</c:v>
                </c:pt>
                <c:pt idx="5029">
                  <c:v>1.9152</c:v>
                </c:pt>
                <c:pt idx="5030">
                  <c:v>1.9138999999999999</c:v>
                </c:pt>
                <c:pt idx="5031">
                  <c:v>1.9138999999999999</c:v>
                </c:pt>
                <c:pt idx="5032">
                  <c:v>1.9138999999999999</c:v>
                </c:pt>
                <c:pt idx="5033">
                  <c:v>1.9138999999999999</c:v>
                </c:pt>
                <c:pt idx="5034">
                  <c:v>1.8824000000000001</c:v>
                </c:pt>
                <c:pt idx="5035">
                  <c:v>1.8329</c:v>
                </c:pt>
                <c:pt idx="5036">
                  <c:v>1.8388</c:v>
                </c:pt>
                <c:pt idx="5037">
                  <c:v>1.8463000000000001</c:v>
                </c:pt>
                <c:pt idx="5038">
                  <c:v>1.8463000000000001</c:v>
                </c:pt>
                <c:pt idx="5039">
                  <c:v>1.8463000000000001</c:v>
                </c:pt>
                <c:pt idx="5040">
                  <c:v>1.8388</c:v>
                </c:pt>
                <c:pt idx="5041">
                  <c:v>1.8267</c:v>
                </c:pt>
                <c:pt idx="5042">
                  <c:v>1.8427</c:v>
                </c:pt>
                <c:pt idx="5043">
                  <c:v>1.8634999999999999</c:v>
                </c:pt>
                <c:pt idx="5044">
                  <c:v>1.8608</c:v>
                </c:pt>
                <c:pt idx="5045">
                  <c:v>1.8608</c:v>
                </c:pt>
                <c:pt idx="5046">
                  <c:v>1.8608</c:v>
                </c:pt>
                <c:pt idx="5047">
                  <c:v>1.8583000000000001</c:v>
                </c:pt>
                <c:pt idx="5048">
                  <c:v>1.8556999999999999</c:v>
                </c:pt>
                <c:pt idx="5049">
                  <c:v>1.9447000000000001</c:v>
                </c:pt>
                <c:pt idx="5050">
                  <c:v>1.9282999999999999</c:v>
                </c:pt>
                <c:pt idx="5051">
                  <c:v>1.9387000000000001</c:v>
                </c:pt>
                <c:pt idx="5052">
                  <c:v>1.9387000000000001</c:v>
                </c:pt>
                <c:pt idx="5053">
                  <c:v>1.9387000000000001</c:v>
                </c:pt>
                <c:pt idx="5054">
                  <c:v>1.9629000000000001</c:v>
                </c:pt>
                <c:pt idx="5055">
                  <c:v>1.9614</c:v>
                </c:pt>
                <c:pt idx="5056">
                  <c:v>1.9595</c:v>
                </c:pt>
                <c:pt idx="5057">
                  <c:v>1.9724999999999999</c:v>
                </c:pt>
                <c:pt idx="5058">
                  <c:v>1.9544999999999999</c:v>
                </c:pt>
                <c:pt idx="5059">
                  <c:v>1.9544999999999999</c:v>
                </c:pt>
                <c:pt idx="5060">
                  <c:v>1.9544999999999999</c:v>
                </c:pt>
                <c:pt idx="5061">
                  <c:v>1.9664999999999999</c:v>
                </c:pt>
                <c:pt idx="5062">
                  <c:v>1.9664999999999999</c:v>
                </c:pt>
                <c:pt idx="5063">
                  <c:v>1.9709000000000001</c:v>
                </c:pt>
                <c:pt idx="5064">
                  <c:v>1.9505999999999999</c:v>
                </c:pt>
                <c:pt idx="5065">
                  <c:v>1.9484999999999999</c:v>
                </c:pt>
                <c:pt idx="5066">
                  <c:v>1.9484999999999999</c:v>
                </c:pt>
                <c:pt idx="5067">
                  <c:v>1.9484999999999999</c:v>
                </c:pt>
                <c:pt idx="5068">
                  <c:v>1.9638</c:v>
                </c:pt>
                <c:pt idx="5069">
                  <c:v>1.9579</c:v>
                </c:pt>
                <c:pt idx="5070">
                  <c:v>1.9688000000000001</c:v>
                </c:pt>
                <c:pt idx="5071">
                  <c:v>1.9717</c:v>
                </c:pt>
                <c:pt idx="5072">
                  <c:v>1.9692000000000001</c:v>
                </c:pt>
                <c:pt idx="5073">
                  <c:v>1.9692000000000001</c:v>
                </c:pt>
                <c:pt idx="5074">
                  <c:v>1.9692000000000001</c:v>
                </c:pt>
                <c:pt idx="5075">
                  <c:v>1.9652000000000001</c:v>
                </c:pt>
                <c:pt idx="5076">
                  <c:v>1.9751000000000001</c:v>
                </c:pt>
                <c:pt idx="5077">
                  <c:v>1.9716</c:v>
                </c:pt>
                <c:pt idx="5078">
                  <c:v>1.9716</c:v>
                </c:pt>
                <c:pt idx="5079">
                  <c:v>1.9608000000000001</c:v>
                </c:pt>
                <c:pt idx="5080">
                  <c:v>1.9608000000000001</c:v>
                </c:pt>
                <c:pt idx="5081">
                  <c:v>1.9608000000000001</c:v>
                </c:pt>
                <c:pt idx="5082">
                  <c:v>1.9498</c:v>
                </c:pt>
                <c:pt idx="5083">
                  <c:v>1.9806999999999999</c:v>
                </c:pt>
                <c:pt idx="5084">
                  <c:v>1.9975000000000001</c:v>
                </c:pt>
                <c:pt idx="5085">
                  <c:v>2.0131999999999999</c:v>
                </c:pt>
                <c:pt idx="5086">
                  <c:v>2.0870000000000002</c:v>
                </c:pt>
                <c:pt idx="5087">
                  <c:v>2.0870000000000002</c:v>
                </c:pt>
                <c:pt idx="5088">
                  <c:v>2.0870000000000002</c:v>
                </c:pt>
                <c:pt idx="5089">
                  <c:v>2.1331000000000002</c:v>
                </c:pt>
                <c:pt idx="5090">
                  <c:v>2.1187999999999998</c:v>
                </c:pt>
                <c:pt idx="5091">
                  <c:v>2.0910000000000002</c:v>
                </c:pt>
                <c:pt idx="5092">
                  <c:v>2.1293000000000002</c:v>
                </c:pt>
                <c:pt idx="5093">
                  <c:v>2.0958999999999999</c:v>
                </c:pt>
                <c:pt idx="5094">
                  <c:v>2.0958999999999999</c:v>
                </c:pt>
                <c:pt idx="5095">
                  <c:v>2.0958999999999999</c:v>
                </c:pt>
                <c:pt idx="5096">
                  <c:v>2.1406000000000001</c:v>
                </c:pt>
                <c:pt idx="5097">
                  <c:v>2.1453000000000002</c:v>
                </c:pt>
                <c:pt idx="5098">
                  <c:v>2.1711999999999998</c:v>
                </c:pt>
                <c:pt idx="5099">
                  <c:v>2.1717</c:v>
                </c:pt>
                <c:pt idx="5100">
                  <c:v>2.2006000000000001</c:v>
                </c:pt>
                <c:pt idx="5101">
                  <c:v>2.2006000000000001</c:v>
                </c:pt>
                <c:pt idx="5102">
                  <c:v>2.2006000000000001</c:v>
                </c:pt>
                <c:pt idx="5103">
                  <c:v>2.2122000000000002</c:v>
                </c:pt>
                <c:pt idx="5104">
                  <c:v>2.2227999999999999</c:v>
                </c:pt>
                <c:pt idx="5105">
                  <c:v>2.2458999999999998</c:v>
                </c:pt>
                <c:pt idx="5106">
                  <c:v>2.2458999999999998</c:v>
                </c:pt>
                <c:pt idx="5107">
                  <c:v>2.2549000000000001</c:v>
                </c:pt>
                <c:pt idx="5108">
                  <c:v>2.2549000000000001</c:v>
                </c:pt>
                <c:pt idx="5109">
                  <c:v>2.2549000000000001</c:v>
                </c:pt>
                <c:pt idx="5110">
                  <c:v>2.2263000000000002</c:v>
                </c:pt>
                <c:pt idx="5111">
                  <c:v>2.2063000000000001</c:v>
                </c:pt>
                <c:pt idx="5112">
                  <c:v>2.1758999999999999</c:v>
                </c:pt>
                <c:pt idx="5113">
                  <c:v>2.1758999999999999</c:v>
                </c:pt>
                <c:pt idx="5114">
                  <c:v>2.1695000000000002</c:v>
                </c:pt>
                <c:pt idx="5115">
                  <c:v>2.1695000000000002</c:v>
                </c:pt>
                <c:pt idx="5116">
                  <c:v>2.1695000000000002</c:v>
                </c:pt>
                <c:pt idx="5117">
                  <c:v>2.202</c:v>
                </c:pt>
                <c:pt idx="5118">
                  <c:v>2.1663999999999999</c:v>
                </c:pt>
                <c:pt idx="5119">
                  <c:v>2.1511999999999998</c:v>
                </c:pt>
                <c:pt idx="5120">
                  <c:v>2.1244999999999998</c:v>
                </c:pt>
                <c:pt idx="5121">
                  <c:v>2.0872000000000002</c:v>
                </c:pt>
                <c:pt idx="5122">
                  <c:v>2.0872000000000002</c:v>
                </c:pt>
                <c:pt idx="5123">
                  <c:v>2.0872000000000002</c:v>
                </c:pt>
                <c:pt idx="5124">
                  <c:v>2.0714999999999999</c:v>
                </c:pt>
                <c:pt idx="5125">
                  <c:v>2.0615999999999999</c:v>
                </c:pt>
                <c:pt idx="5126">
                  <c:v>2.0419</c:v>
                </c:pt>
                <c:pt idx="5127">
                  <c:v>1.9725999999999999</c:v>
                </c:pt>
                <c:pt idx="5128">
                  <c:v>2.0373999999999999</c:v>
                </c:pt>
                <c:pt idx="5129">
                  <c:v>2.0373999999999999</c:v>
                </c:pt>
                <c:pt idx="5130">
                  <c:v>2.0373999999999999</c:v>
                </c:pt>
                <c:pt idx="5131">
                  <c:v>2.0373999999999999</c:v>
                </c:pt>
                <c:pt idx="5132">
                  <c:v>2.073</c:v>
                </c:pt>
                <c:pt idx="5133">
                  <c:v>2.0630000000000002</c:v>
                </c:pt>
                <c:pt idx="5134">
                  <c:v>2.0903</c:v>
                </c:pt>
                <c:pt idx="5135">
                  <c:v>2.0964999999999998</c:v>
                </c:pt>
                <c:pt idx="5136">
                  <c:v>2.0964999999999998</c:v>
                </c:pt>
                <c:pt idx="5137">
                  <c:v>2.0964999999999998</c:v>
                </c:pt>
                <c:pt idx="5138">
                  <c:v>2.0966</c:v>
                </c:pt>
                <c:pt idx="5139">
                  <c:v>2.0901999999999998</c:v>
                </c:pt>
                <c:pt idx="5140">
                  <c:v>2.0590000000000002</c:v>
                </c:pt>
                <c:pt idx="5141">
                  <c:v>2.0489999999999999</c:v>
                </c:pt>
                <c:pt idx="5142">
                  <c:v>2.0102000000000002</c:v>
                </c:pt>
                <c:pt idx="5143">
                  <c:v>2.0102000000000002</c:v>
                </c:pt>
                <c:pt idx="5144">
                  <c:v>2.0102000000000002</c:v>
                </c:pt>
                <c:pt idx="5145">
                  <c:v>2.0030999999999999</c:v>
                </c:pt>
                <c:pt idx="5146">
                  <c:v>2.0354999999999999</c:v>
                </c:pt>
                <c:pt idx="5147">
                  <c:v>2.0402</c:v>
                </c:pt>
                <c:pt idx="5148">
                  <c:v>2.0325000000000002</c:v>
                </c:pt>
                <c:pt idx="5149">
                  <c:v>2.1621999999999999</c:v>
                </c:pt>
                <c:pt idx="5150">
                  <c:v>2.1621999999999999</c:v>
                </c:pt>
                <c:pt idx="5151">
                  <c:v>2.1621999999999999</c:v>
                </c:pt>
                <c:pt idx="5152">
                  <c:v>2.1688999999999998</c:v>
                </c:pt>
                <c:pt idx="5153">
                  <c:v>2.1654</c:v>
                </c:pt>
                <c:pt idx="5154">
                  <c:v>2.1625000000000001</c:v>
                </c:pt>
                <c:pt idx="5155">
                  <c:v>2.1335999999999999</c:v>
                </c:pt>
                <c:pt idx="5156">
                  <c:v>2.1213000000000002</c:v>
                </c:pt>
                <c:pt idx="5157">
                  <c:v>2.1213000000000002</c:v>
                </c:pt>
                <c:pt idx="5158">
                  <c:v>2.1213000000000002</c:v>
                </c:pt>
                <c:pt idx="5159">
                  <c:v>2.1213000000000002</c:v>
                </c:pt>
                <c:pt idx="5160">
                  <c:v>2.1375000000000002</c:v>
                </c:pt>
                <c:pt idx="5161">
                  <c:v>2.0750000000000002</c:v>
                </c:pt>
                <c:pt idx="5162">
                  <c:v>2.1006</c:v>
                </c:pt>
                <c:pt idx="5163">
                  <c:v>2.1273</c:v>
                </c:pt>
                <c:pt idx="5164">
                  <c:v>2.1273</c:v>
                </c:pt>
                <c:pt idx="5165">
                  <c:v>2.1273</c:v>
                </c:pt>
                <c:pt idx="5166">
                  <c:v>2.101</c:v>
                </c:pt>
                <c:pt idx="5167">
                  <c:v>2.0691000000000002</c:v>
                </c:pt>
                <c:pt idx="5168">
                  <c:v>2.0907</c:v>
                </c:pt>
                <c:pt idx="5169">
                  <c:v>2.1383999999999999</c:v>
                </c:pt>
                <c:pt idx="5170">
                  <c:v>2.1215999999999999</c:v>
                </c:pt>
                <c:pt idx="5171">
                  <c:v>2.1215999999999999</c:v>
                </c:pt>
                <c:pt idx="5172">
                  <c:v>2.1215999999999999</c:v>
                </c:pt>
                <c:pt idx="5173">
                  <c:v>2.1238999999999999</c:v>
                </c:pt>
                <c:pt idx="5174">
                  <c:v>2.1419999999999999</c:v>
                </c:pt>
                <c:pt idx="5175">
                  <c:v>2.1269999999999998</c:v>
                </c:pt>
                <c:pt idx="5176">
                  <c:v>2.1067999999999998</c:v>
                </c:pt>
                <c:pt idx="5177">
                  <c:v>2.1438999999999999</c:v>
                </c:pt>
                <c:pt idx="5178">
                  <c:v>2.1438999999999999</c:v>
                </c:pt>
                <c:pt idx="5179">
                  <c:v>2.1438999999999999</c:v>
                </c:pt>
                <c:pt idx="5180">
                  <c:v>2.1366999999999998</c:v>
                </c:pt>
                <c:pt idx="5181">
                  <c:v>2.1324999999999998</c:v>
                </c:pt>
                <c:pt idx="5182">
                  <c:v>2.1469999999999998</c:v>
                </c:pt>
                <c:pt idx="5183">
                  <c:v>2.1211000000000002</c:v>
                </c:pt>
                <c:pt idx="5184">
                  <c:v>2.1343999999999999</c:v>
                </c:pt>
                <c:pt idx="5185">
                  <c:v>2.1343999999999999</c:v>
                </c:pt>
                <c:pt idx="5186">
                  <c:v>2.1343999999999999</c:v>
                </c:pt>
                <c:pt idx="5187">
                  <c:v>2.1257999999999999</c:v>
                </c:pt>
                <c:pt idx="5188">
                  <c:v>2.1568000000000001</c:v>
                </c:pt>
                <c:pt idx="5189">
                  <c:v>2.0701000000000001</c:v>
                </c:pt>
                <c:pt idx="5190">
                  <c:v>2.1227999999999998</c:v>
                </c:pt>
                <c:pt idx="5191">
                  <c:v>2.0867</c:v>
                </c:pt>
                <c:pt idx="5192">
                  <c:v>2.0867</c:v>
                </c:pt>
                <c:pt idx="5193">
                  <c:v>2.0867</c:v>
                </c:pt>
                <c:pt idx="5194">
                  <c:v>2.0636000000000001</c:v>
                </c:pt>
                <c:pt idx="5195">
                  <c:v>2.0632000000000001</c:v>
                </c:pt>
                <c:pt idx="5196">
                  <c:v>2.0811000000000002</c:v>
                </c:pt>
                <c:pt idx="5197">
                  <c:v>2.0789</c:v>
                </c:pt>
                <c:pt idx="5198">
                  <c:v>2.0684</c:v>
                </c:pt>
                <c:pt idx="5199">
                  <c:v>2.0684</c:v>
                </c:pt>
                <c:pt idx="5200">
                  <c:v>2.0684</c:v>
                </c:pt>
                <c:pt idx="5201">
                  <c:v>2.0419</c:v>
                </c:pt>
                <c:pt idx="5202">
                  <c:v>2.0312999999999999</c:v>
                </c:pt>
                <c:pt idx="5203">
                  <c:v>2.0270000000000001</c:v>
                </c:pt>
                <c:pt idx="5204">
                  <c:v>2.0146999999999999</c:v>
                </c:pt>
                <c:pt idx="5205">
                  <c:v>1.9692000000000001</c:v>
                </c:pt>
                <c:pt idx="5206">
                  <c:v>1.9692000000000001</c:v>
                </c:pt>
                <c:pt idx="5207">
                  <c:v>1.9692000000000001</c:v>
                </c:pt>
                <c:pt idx="5208">
                  <c:v>1.9693000000000001</c:v>
                </c:pt>
                <c:pt idx="5209">
                  <c:v>1.9965999999999999</c:v>
                </c:pt>
                <c:pt idx="5210">
                  <c:v>1.9965999999999999</c:v>
                </c:pt>
                <c:pt idx="5211">
                  <c:v>2.0150999999999999</c:v>
                </c:pt>
                <c:pt idx="5212">
                  <c:v>2.0385</c:v>
                </c:pt>
                <c:pt idx="5213">
                  <c:v>2.0385</c:v>
                </c:pt>
                <c:pt idx="5214">
                  <c:v>2.0385</c:v>
                </c:pt>
                <c:pt idx="5215">
                  <c:v>2.0085999999999999</c:v>
                </c:pt>
                <c:pt idx="5216">
                  <c:v>1.9953000000000001</c:v>
                </c:pt>
                <c:pt idx="5217">
                  <c:v>1.9722</c:v>
                </c:pt>
                <c:pt idx="5218">
                  <c:v>1.9500999999999999</c:v>
                </c:pt>
                <c:pt idx="5219">
                  <c:v>1.9805999999999999</c:v>
                </c:pt>
                <c:pt idx="5220">
                  <c:v>1.9805999999999999</c:v>
                </c:pt>
                <c:pt idx="5221">
                  <c:v>1.9805999999999999</c:v>
                </c:pt>
                <c:pt idx="5222">
                  <c:v>1.9832000000000001</c:v>
                </c:pt>
                <c:pt idx="5223">
                  <c:v>1.9722</c:v>
                </c:pt>
                <c:pt idx="5224">
                  <c:v>1.9851000000000001</c:v>
                </c:pt>
                <c:pt idx="5225">
                  <c:v>1.9686999999999999</c:v>
                </c:pt>
                <c:pt idx="5226">
                  <c:v>1.958</c:v>
                </c:pt>
                <c:pt idx="5227">
                  <c:v>1.958</c:v>
                </c:pt>
                <c:pt idx="5228">
                  <c:v>1.958</c:v>
                </c:pt>
                <c:pt idx="5229">
                  <c:v>1.9859</c:v>
                </c:pt>
                <c:pt idx="5230">
                  <c:v>1.9846999999999999</c:v>
                </c:pt>
                <c:pt idx="5231">
                  <c:v>1.9656</c:v>
                </c:pt>
                <c:pt idx="5232">
                  <c:v>1.9701</c:v>
                </c:pt>
                <c:pt idx="5233">
                  <c:v>1.9914000000000001</c:v>
                </c:pt>
                <c:pt idx="5234">
                  <c:v>1.9914000000000001</c:v>
                </c:pt>
                <c:pt idx="5235">
                  <c:v>1.9914000000000001</c:v>
                </c:pt>
                <c:pt idx="5236">
                  <c:v>1.9610000000000001</c:v>
                </c:pt>
                <c:pt idx="5237">
                  <c:v>1.9826999999999999</c:v>
                </c:pt>
                <c:pt idx="5238">
                  <c:v>1.9789000000000001</c:v>
                </c:pt>
                <c:pt idx="5239">
                  <c:v>1.9997</c:v>
                </c:pt>
                <c:pt idx="5240">
                  <c:v>1.9538</c:v>
                </c:pt>
                <c:pt idx="5241">
                  <c:v>1.9538</c:v>
                </c:pt>
                <c:pt idx="5242">
                  <c:v>1.9538</c:v>
                </c:pt>
                <c:pt idx="5243">
                  <c:v>1.9716</c:v>
                </c:pt>
                <c:pt idx="5244">
                  <c:v>1.9466000000000001</c:v>
                </c:pt>
                <c:pt idx="5245">
                  <c:v>1.9087000000000001</c:v>
                </c:pt>
                <c:pt idx="5246">
                  <c:v>1.8857999999999999</c:v>
                </c:pt>
                <c:pt idx="5247">
                  <c:v>1.9015</c:v>
                </c:pt>
                <c:pt idx="5248">
                  <c:v>1.9015</c:v>
                </c:pt>
                <c:pt idx="5249">
                  <c:v>1.9015</c:v>
                </c:pt>
                <c:pt idx="5250">
                  <c:v>1.9113</c:v>
                </c:pt>
                <c:pt idx="5251">
                  <c:v>1.9561999999999999</c:v>
                </c:pt>
                <c:pt idx="5252">
                  <c:v>1.9220999999999999</c:v>
                </c:pt>
                <c:pt idx="5253">
                  <c:v>1.9343999999999999</c:v>
                </c:pt>
                <c:pt idx="5254">
                  <c:v>1.972</c:v>
                </c:pt>
                <c:pt idx="5255">
                  <c:v>1.972</c:v>
                </c:pt>
                <c:pt idx="5256">
                  <c:v>1.972</c:v>
                </c:pt>
                <c:pt idx="5257">
                  <c:v>1.972</c:v>
                </c:pt>
                <c:pt idx="5258">
                  <c:v>1.9886999999999999</c:v>
                </c:pt>
                <c:pt idx="5259">
                  <c:v>2.0004</c:v>
                </c:pt>
                <c:pt idx="5260">
                  <c:v>1.9731000000000001</c:v>
                </c:pt>
                <c:pt idx="5261">
                  <c:v>1.9573</c:v>
                </c:pt>
                <c:pt idx="5262">
                  <c:v>1.9573</c:v>
                </c:pt>
                <c:pt idx="5263">
                  <c:v>1.9573</c:v>
                </c:pt>
                <c:pt idx="5264">
                  <c:v>1.9716</c:v>
                </c:pt>
                <c:pt idx="5265">
                  <c:v>1.9717</c:v>
                </c:pt>
                <c:pt idx="5266">
                  <c:v>1.9805999999999999</c:v>
                </c:pt>
                <c:pt idx="5267">
                  <c:v>1.9835</c:v>
                </c:pt>
                <c:pt idx="5268">
                  <c:v>2.0322</c:v>
                </c:pt>
                <c:pt idx="5269">
                  <c:v>2.0322</c:v>
                </c:pt>
                <c:pt idx="5270">
                  <c:v>2.0322</c:v>
                </c:pt>
                <c:pt idx="5271">
                  <c:v>2.0085999999999999</c:v>
                </c:pt>
                <c:pt idx="5272">
                  <c:v>2.0059999999999998</c:v>
                </c:pt>
                <c:pt idx="5273">
                  <c:v>2.0133000000000001</c:v>
                </c:pt>
                <c:pt idx="5274">
                  <c:v>2.0312999999999999</c:v>
                </c:pt>
                <c:pt idx="5275">
                  <c:v>2.0541999999999998</c:v>
                </c:pt>
                <c:pt idx="5276">
                  <c:v>2.0541999999999998</c:v>
                </c:pt>
                <c:pt idx="5277">
                  <c:v>2.0541999999999998</c:v>
                </c:pt>
                <c:pt idx="5278">
                  <c:v>2.0291999999999999</c:v>
                </c:pt>
                <c:pt idx="5279">
                  <c:v>2.0192000000000001</c:v>
                </c:pt>
                <c:pt idx="5280">
                  <c:v>1.9714</c:v>
                </c:pt>
                <c:pt idx="5281">
                  <c:v>1.9597</c:v>
                </c:pt>
                <c:pt idx="5282">
                  <c:v>1.9595</c:v>
                </c:pt>
                <c:pt idx="5283">
                  <c:v>1.9595</c:v>
                </c:pt>
                <c:pt idx="5284">
                  <c:v>1.9595</c:v>
                </c:pt>
                <c:pt idx="5285">
                  <c:v>1.9683999999999999</c:v>
                </c:pt>
                <c:pt idx="5286">
                  <c:v>1.97</c:v>
                </c:pt>
                <c:pt idx="5287">
                  <c:v>1.9711000000000001</c:v>
                </c:pt>
                <c:pt idx="5288">
                  <c:v>1.98</c:v>
                </c:pt>
                <c:pt idx="5289">
                  <c:v>1.9659</c:v>
                </c:pt>
                <c:pt idx="5290">
                  <c:v>1.9659</c:v>
                </c:pt>
                <c:pt idx="5291">
                  <c:v>1.9659</c:v>
                </c:pt>
                <c:pt idx="5292">
                  <c:v>1.9490000000000001</c:v>
                </c:pt>
                <c:pt idx="5293">
                  <c:v>1.9472</c:v>
                </c:pt>
                <c:pt idx="5294">
                  <c:v>1.9496</c:v>
                </c:pt>
                <c:pt idx="5295">
                  <c:v>1.9085000000000001</c:v>
                </c:pt>
                <c:pt idx="5296">
                  <c:v>1.9085000000000001</c:v>
                </c:pt>
                <c:pt idx="5297">
                  <c:v>1.9085000000000001</c:v>
                </c:pt>
                <c:pt idx="5298">
                  <c:v>1.9085000000000001</c:v>
                </c:pt>
                <c:pt idx="5299">
                  <c:v>1.9112</c:v>
                </c:pt>
                <c:pt idx="5300">
                  <c:v>1.9307000000000001</c:v>
                </c:pt>
                <c:pt idx="5301">
                  <c:v>1.9165000000000001</c:v>
                </c:pt>
                <c:pt idx="5302">
                  <c:v>1.9100999999999999</c:v>
                </c:pt>
                <c:pt idx="5303">
                  <c:v>1.9427000000000001</c:v>
                </c:pt>
                <c:pt idx="5304">
                  <c:v>1.9427000000000001</c:v>
                </c:pt>
                <c:pt idx="5305">
                  <c:v>1.9427000000000001</c:v>
                </c:pt>
                <c:pt idx="5306">
                  <c:v>1.9378</c:v>
                </c:pt>
                <c:pt idx="5307">
                  <c:v>1.9218</c:v>
                </c:pt>
                <c:pt idx="5308">
                  <c:v>1.9281999999999999</c:v>
                </c:pt>
                <c:pt idx="5309">
                  <c:v>1.9711000000000001</c:v>
                </c:pt>
                <c:pt idx="5310">
                  <c:v>1.9956</c:v>
                </c:pt>
                <c:pt idx="5311">
                  <c:v>1.9956</c:v>
                </c:pt>
                <c:pt idx="5312">
                  <c:v>1.9956</c:v>
                </c:pt>
                <c:pt idx="5313">
                  <c:v>2.0251999999999999</c:v>
                </c:pt>
                <c:pt idx="5314">
                  <c:v>2.0141</c:v>
                </c:pt>
                <c:pt idx="5315">
                  <c:v>2.0392999999999999</c:v>
                </c:pt>
                <c:pt idx="5316">
                  <c:v>2.0468000000000002</c:v>
                </c:pt>
                <c:pt idx="5317">
                  <c:v>2.0314999999999999</c:v>
                </c:pt>
                <c:pt idx="5318">
                  <c:v>2.0314999999999999</c:v>
                </c:pt>
                <c:pt idx="5319">
                  <c:v>2.0314999999999999</c:v>
                </c:pt>
                <c:pt idx="5320">
                  <c:v>2.0011999999999999</c:v>
                </c:pt>
                <c:pt idx="5321">
                  <c:v>2.0011999999999999</c:v>
                </c:pt>
                <c:pt idx="5322">
                  <c:v>2.0042</c:v>
                </c:pt>
                <c:pt idx="5323">
                  <c:v>2.0402</c:v>
                </c:pt>
                <c:pt idx="5324">
                  <c:v>2.0045999999999999</c:v>
                </c:pt>
                <c:pt idx="5325">
                  <c:v>2.0045999999999999</c:v>
                </c:pt>
                <c:pt idx="5326">
                  <c:v>2.0045999999999999</c:v>
                </c:pt>
                <c:pt idx="5327">
                  <c:v>2.0190000000000001</c:v>
                </c:pt>
                <c:pt idx="5328">
                  <c:v>2.0788000000000002</c:v>
                </c:pt>
                <c:pt idx="5329">
                  <c:v>2.0994000000000002</c:v>
                </c:pt>
                <c:pt idx="5330">
                  <c:v>2.0832000000000002</c:v>
                </c:pt>
                <c:pt idx="5331">
                  <c:v>2.1185999999999998</c:v>
                </c:pt>
                <c:pt idx="5332">
                  <c:v>2.1185999999999998</c:v>
                </c:pt>
                <c:pt idx="5333">
                  <c:v>2.1185999999999998</c:v>
                </c:pt>
                <c:pt idx="5334">
                  <c:v>2.1008</c:v>
                </c:pt>
                <c:pt idx="5335">
                  <c:v>2.0682999999999998</c:v>
                </c:pt>
                <c:pt idx="5336">
                  <c:v>2.0463</c:v>
                </c:pt>
                <c:pt idx="5337">
                  <c:v>2.0726</c:v>
                </c:pt>
                <c:pt idx="5338">
                  <c:v>2.0924999999999998</c:v>
                </c:pt>
                <c:pt idx="5339">
                  <c:v>2.0924999999999998</c:v>
                </c:pt>
                <c:pt idx="5340">
                  <c:v>2.0924999999999998</c:v>
                </c:pt>
                <c:pt idx="5341">
                  <c:v>2.0870000000000002</c:v>
                </c:pt>
                <c:pt idx="5342">
                  <c:v>2.0714999999999999</c:v>
                </c:pt>
                <c:pt idx="5343">
                  <c:v>2.0283000000000002</c:v>
                </c:pt>
                <c:pt idx="5344">
                  <c:v>2.0575999999999999</c:v>
                </c:pt>
                <c:pt idx="5345">
                  <c:v>2.0045000000000002</c:v>
                </c:pt>
                <c:pt idx="5346">
                  <c:v>2.0045000000000002</c:v>
                </c:pt>
                <c:pt idx="5347">
                  <c:v>2.0045000000000002</c:v>
                </c:pt>
                <c:pt idx="5348">
                  <c:v>1.9661999999999999</c:v>
                </c:pt>
                <c:pt idx="5349">
                  <c:v>1.98</c:v>
                </c:pt>
                <c:pt idx="5350">
                  <c:v>1.9340999999999999</c:v>
                </c:pt>
                <c:pt idx="5351">
                  <c:v>1.9541999999999999</c:v>
                </c:pt>
                <c:pt idx="5352">
                  <c:v>1.9978</c:v>
                </c:pt>
                <c:pt idx="5353">
                  <c:v>1.9978</c:v>
                </c:pt>
                <c:pt idx="5354">
                  <c:v>1.9978</c:v>
                </c:pt>
                <c:pt idx="5355">
                  <c:v>2.0194000000000001</c:v>
                </c:pt>
                <c:pt idx="5356">
                  <c:v>1.9995000000000001</c:v>
                </c:pt>
                <c:pt idx="5357">
                  <c:v>2.0038</c:v>
                </c:pt>
                <c:pt idx="5358">
                  <c:v>2.0028000000000001</c:v>
                </c:pt>
                <c:pt idx="5359">
                  <c:v>2.0148000000000001</c:v>
                </c:pt>
                <c:pt idx="5360">
                  <c:v>2.0148000000000001</c:v>
                </c:pt>
                <c:pt idx="5361">
                  <c:v>2.0148000000000001</c:v>
                </c:pt>
                <c:pt idx="5362">
                  <c:v>2.0148000000000001</c:v>
                </c:pt>
                <c:pt idx="5363">
                  <c:v>2.0265</c:v>
                </c:pt>
                <c:pt idx="5364">
                  <c:v>2.0295999999999998</c:v>
                </c:pt>
                <c:pt idx="5365">
                  <c:v>2.0146000000000002</c:v>
                </c:pt>
                <c:pt idx="5366">
                  <c:v>2.0047000000000001</c:v>
                </c:pt>
                <c:pt idx="5367">
                  <c:v>2.0047000000000001</c:v>
                </c:pt>
                <c:pt idx="5368">
                  <c:v>2.0047000000000001</c:v>
                </c:pt>
                <c:pt idx="5369">
                  <c:v>2.0005999999999999</c:v>
                </c:pt>
                <c:pt idx="5370">
                  <c:v>2.0228999999999999</c:v>
                </c:pt>
                <c:pt idx="5371">
                  <c:v>2.0165999999999999</c:v>
                </c:pt>
                <c:pt idx="5372">
                  <c:v>1.9498</c:v>
                </c:pt>
                <c:pt idx="5373">
                  <c:v>1.9391</c:v>
                </c:pt>
                <c:pt idx="5374">
                  <c:v>1.9391</c:v>
                </c:pt>
                <c:pt idx="5375">
                  <c:v>1.9391</c:v>
                </c:pt>
                <c:pt idx="5376">
                  <c:v>1.9376</c:v>
                </c:pt>
                <c:pt idx="5377">
                  <c:v>1.9252</c:v>
                </c:pt>
                <c:pt idx="5378">
                  <c:v>1.9314</c:v>
                </c:pt>
                <c:pt idx="5379">
                  <c:v>1.9342999999999999</c:v>
                </c:pt>
                <c:pt idx="5380">
                  <c:v>1.9397</c:v>
                </c:pt>
                <c:pt idx="5381">
                  <c:v>1.9397</c:v>
                </c:pt>
                <c:pt idx="5382">
                  <c:v>1.9397</c:v>
                </c:pt>
                <c:pt idx="5383">
                  <c:v>1.9527000000000001</c:v>
                </c:pt>
                <c:pt idx="5384">
                  <c:v>1.9283999999999999</c:v>
                </c:pt>
                <c:pt idx="5385">
                  <c:v>1.9120999999999999</c:v>
                </c:pt>
                <c:pt idx="5386">
                  <c:v>1.9259999999999999</c:v>
                </c:pt>
                <c:pt idx="5387">
                  <c:v>1.8736999999999999</c:v>
                </c:pt>
                <c:pt idx="5388">
                  <c:v>1.8736999999999999</c:v>
                </c:pt>
                <c:pt idx="5389">
                  <c:v>1.8736999999999999</c:v>
                </c:pt>
                <c:pt idx="5390">
                  <c:v>1.8835999999999999</c:v>
                </c:pt>
                <c:pt idx="5391">
                  <c:v>1.8907</c:v>
                </c:pt>
                <c:pt idx="5392">
                  <c:v>1.8991</c:v>
                </c:pt>
                <c:pt idx="5393">
                  <c:v>1.8984000000000001</c:v>
                </c:pt>
                <c:pt idx="5394">
                  <c:v>1.9293</c:v>
                </c:pt>
                <c:pt idx="5395">
                  <c:v>1.9293</c:v>
                </c:pt>
                <c:pt idx="5396">
                  <c:v>1.9293</c:v>
                </c:pt>
                <c:pt idx="5397">
                  <c:v>1.9293</c:v>
                </c:pt>
                <c:pt idx="5398">
                  <c:v>1.9031</c:v>
                </c:pt>
                <c:pt idx="5399">
                  <c:v>1.8727</c:v>
                </c:pt>
                <c:pt idx="5400">
                  <c:v>1.8998999999999999</c:v>
                </c:pt>
                <c:pt idx="5401">
                  <c:v>1.9180999999999999</c:v>
                </c:pt>
                <c:pt idx="5402">
                  <c:v>1.9180999999999999</c:v>
                </c:pt>
                <c:pt idx="5403">
                  <c:v>1.9180999999999999</c:v>
                </c:pt>
                <c:pt idx="5404">
                  <c:v>1.9061999999999999</c:v>
                </c:pt>
                <c:pt idx="5405">
                  <c:v>1.9221999999999999</c:v>
                </c:pt>
                <c:pt idx="5406">
                  <c:v>1.9254</c:v>
                </c:pt>
                <c:pt idx="5407">
                  <c:v>1.9348000000000001</c:v>
                </c:pt>
                <c:pt idx="5408">
                  <c:v>1.9495</c:v>
                </c:pt>
                <c:pt idx="5409">
                  <c:v>1.9495</c:v>
                </c:pt>
                <c:pt idx="5410">
                  <c:v>1.9495</c:v>
                </c:pt>
                <c:pt idx="5411">
                  <c:v>1.9576</c:v>
                </c:pt>
                <c:pt idx="5412">
                  <c:v>1.9386000000000001</c:v>
                </c:pt>
                <c:pt idx="5413">
                  <c:v>2.0078</c:v>
                </c:pt>
                <c:pt idx="5414">
                  <c:v>2.0135999999999998</c:v>
                </c:pt>
                <c:pt idx="5415">
                  <c:v>2.0400999999999998</c:v>
                </c:pt>
                <c:pt idx="5416">
                  <c:v>2.0400999999999998</c:v>
                </c:pt>
                <c:pt idx="5417">
                  <c:v>2.0400999999999998</c:v>
                </c:pt>
                <c:pt idx="5418">
                  <c:v>2.0644999999999998</c:v>
                </c:pt>
                <c:pt idx="5419">
                  <c:v>2.0688</c:v>
                </c:pt>
                <c:pt idx="5420">
                  <c:v>2.1221000000000001</c:v>
                </c:pt>
                <c:pt idx="5421">
                  <c:v>2.1109</c:v>
                </c:pt>
                <c:pt idx="5422">
                  <c:v>2.1597</c:v>
                </c:pt>
                <c:pt idx="5423">
                  <c:v>2.1597</c:v>
                </c:pt>
                <c:pt idx="5424">
                  <c:v>2.1597</c:v>
                </c:pt>
                <c:pt idx="5425">
                  <c:v>2.1637</c:v>
                </c:pt>
                <c:pt idx="5426">
                  <c:v>2.1446999999999998</c:v>
                </c:pt>
                <c:pt idx="5427">
                  <c:v>2.1446999999999998</c:v>
                </c:pt>
                <c:pt idx="5428">
                  <c:v>2.1461999999999999</c:v>
                </c:pt>
                <c:pt idx="5429">
                  <c:v>2.1131000000000002</c:v>
                </c:pt>
                <c:pt idx="5430">
                  <c:v>2.1131000000000002</c:v>
                </c:pt>
                <c:pt idx="5431">
                  <c:v>2.1131000000000002</c:v>
                </c:pt>
                <c:pt idx="5432">
                  <c:v>2.0964</c:v>
                </c:pt>
                <c:pt idx="5433">
                  <c:v>2.1160000000000001</c:v>
                </c:pt>
                <c:pt idx="5434">
                  <c:v>2.1328999999999998</c:v>
                </c:pt>
                <c:pt idx="5435">
                  <c:v>2.1343000000000001</c:v>
                </c:pt>
                <c:pt idx="5436">
                  <c:v>2.1419999999999999</c:v>
                </c:pt>
                <c:pt idx="5437">
                  <c:v>2.1419999999999999</c:v>
                </c:pt>
                <c:pt idx="5438">
                  <c:v>2.1419999999999999</c:v>
                </c:pt>
                <c:pt idx="5439">
                  <c:v>2.1476999999999999</c:v>
                </c:pt>
                <c:pt idx="5440">
                  <c:v>2.1419999999999999</c:v>
                </c:pt>
                <c:pt idx="5441">
                  <c:v>2.1581000000000001</c:v>
                </c:pt>
                <c:pt idx="5442">
                  <c:v>2.1581000000000001</c:v>
                </c:pt>
                <c:pt idx="5443">
                  <c:v>2.145</c:v>
                </c:pt>
                <c:pt idx="5444">
                  <c:v>2.145</c:v>
                </c:pt>
                <c:pt idx="5445">
                  <c:v>2.145</c:v>
                </c:pt>
                <c:pt idx="5446">
                  <c:v>2.1673</c:v>
                </c:pt>
                <c:pt idx="5447">
                  <c:v>2.1556000000000002</c:v>
                </c:pt>
                <c:pt idx="5448">
                  <c:v>2.1819999999999999</c:v>
                </c:pt>
                <c:pt idx="5449">
                  <c:v>2.1840000000000002</c:v>
                </c:pt>
                <c:pt idx="5450">
                  <c:v>2.2008000000000001</c:v>
                </c:pt>
                <c:pt idx="5451">
                  <c:v>2.2008000000000001</c:v>
                </c:pt>
                <c:pt idx="5452">
                  <c:v>2.2008000000000001</c:v>
                </c:pt>
                <c:pt idx="5453">
                  <c:v>2.2172999999999998</c:v>
                </c:pt>
                <c:pt idx="5454">
                  <c:v>2.2082999999999999</c:v>
                </c:pt>
                <c:pt idx="5455">
                  <c:v>2.1825000000000001</c:v>
                </c:pt>
                <c:pt idx="5456">
                  <c:v>2.2014</c:v>
                </c:pt>
                <c:pt idx="5457">
                  <c:v>2.1556999999999999</c:v>
                </c:pt>
                <c:pt idx="5458">
                  <c:v>2.1556999999999999</c:v>
                </c:pt>
                <c:pt idx="5459">
                  <c:v>2.1556999999999999</c:v>
                </c:pt>
                <c:pt idx="5460">
                  <c:v>2.1924999999999999</c:v>
                </c:pt>
                <c:pt idx="5461">
                  <c:v>2.2052999999999998</c:v>
                </c:pt>
                <c:pt idx="5462">
                  <c:v>2.2403</c:v>
                </c:pt>
                <c:pt idx="5463">
                  <c:v>2.2623000000000002</c:v>
                </c:pt>
                <c:pt idx="5464">
                  <c:v>2.2404999999999999</c:v>
                </c:pt>
                <c:pt idx="5465">
                  <c:v>2.2404999999999999</c:v>
                </c:pt>
                <c:pt idx="5466">
                  <c:v>2.2404999999999999</c:v>
                </c:pt>
                <c:pt idx="5467">
                  <c:v>2.2286000000000001</c:v>
                </c:pt>
                <c:pt idx="5468">
                  <c:v>2.2343999999999999</c:v>
                </c:pt>
                <c:pt idx="5469">
                  <c:v>2.2315</c:v>
                </c:pt>
                <c:pt idx="5470">
                  <c:v>2.2492999999999999</c:v>
                </c:pt>
                <c:pt idx="5471">
                  <c:v>2.2492999999999999</c:v>
                </c:pt>
                <c:pt idx="5472">
                  <c:v>2.2492999999999999</c:v>
                </c:pt>
                <c:pt idx="5473">
                  <c:v>2.2492999999999999</c:v>
                </c:pt>
                <c:pt idx="5474">
                  <c:v>2.2597999999999998</c:v>
                </c:pt>
                <c:pt idx="5475">
                  <c:v>2.2757999999999998</c:v>
                </c:pt>
                <c:pt idx="5476">
                  <c:v>2.2584</c:v>
                </c:pt>
                <c:pt idx="5477">
                  <c:v>2.2519</c:v>
                </c:pt>
                <c:pt idx="5478">
                  <c:v>2.2519</c:v>
                </c:pt>
                <c:pt idx="5479">
                  <c:v>2.2519</c:v>
                </c:pt>
                <c:pt idx="5480">
                  <c:v>2.2519</c:v>
                </c:pt>
                <c:pt idx="5481">
                  <c:v>2.2482000000000002</c:v>
                </c:pt>
                <c:pt idx="5482">
                  <c:v>2.2341000000000002</c:v>
                </c:pt>
                <c:pt idx="5483">
                  <c:v>2.2067000000000001</c:v>
                </c:pt>
                <c:pt idx="5484">
                  <c:v>2.1762999999999999</c:v>
                </c:pt>
                <c:pt idx="5485">
                  <c:v>2.1606999999999998</c:v>
                </c:pt>
                <c:pt idx="5486">
                  <c:v>2.1606999999999998</c:v>
                </c:pt>
                <c:pt idx="5487">
                  <c:v>2.1606999999999998</c:v>
                </c:pt>
                <c:pt idx="5488">
                  <c:v>2.1375000000000002</c:v>
                </c:pt>
                <c:pt idx="5489">
                  <c:v>2.1463000000000001</c:v>
                </c:pt>
                <c:pt idx="5490">
                  <c:v>2.1362000000000001</c:v>
                </c:pt>
                <c:pt idx="5491">
                  <c:v>2.113</c:v>
                </c:pt>
                <c:pt idx="5492">
                  <c:v>2.0918000000000001</c:v>
                </c:pt>
                <c:pt idx="5493">
                  <c:v>2.0918000000000001</c:v>
                </c:pt>
                <c:pt idx="5494">
                  <c:v>2.0918000000000001</c:v>
                </c:pt>
                <c:pt idx="5495">
                  <c:v>2.0918000000000001</c:v>
                </c:pt>
                <c:pt idx="5496">
                  <c:v>2.1080999999999999</c:v>
                </c:pt>
                <c:pt idx="5497">
                  <c:v>2.0838000000000001</c:v>
                </c:pt>
                <c:pt idx="5498">
                  <c:v>2.0760999999999998</c:v>
                </c:pt>
                <c:pt idx="5499">
                  <c:v>2.0998999999999999</c:v>
                </c:pt>
                <c:pt idx="5500">
                  <c:v>2.0998999999999999</c:v>
                </c:pt>
                <c:pt idx="5501">
                  <c:v>2.0998999999999999</c:v>
                </c:pt>
                <c:pt idx="5502">
                  <c:v>2.1057999999999999</c:v>
                </c:pt>
                <c:pt idx="5503">
                  <c:v>2.0908000000000002</c:v>
                </c:pt>
                <c:pt idx="5504">
                  <c:v>2.08</c:v>
                </c:pt>
                <c:pt idx="5505">
                  <c:v>2.0629</c:v>
                </c:pt>
                <c:pt idx="5506">
                  <c:v>2.0270999999999999</c:v>
                </c:pt>
                <c:pt idx="5507">
                  <c:v>2.0270999999999999</c:v>
                </c:pt>
                <c:pt idx="5508">
                  <c:v>2.0270999999999999</c:v>
                </c:pt>
                <c:pt idx="5509">
                  <c:v>2.0628000000000002</c:v>
                </c:pt>
                <c:pt idx="5510">
                  <c:v>2.0291999999999999</c:v>
                </c:pt>
                <c:pt idx="5511">
                  <c:v>1.9978</c:v>
                </c:pt>
                <c:pt idx="5512">
                  <c:v>1.9888999999999999</c:v>
                </c:pt>
                <c:pt idx="5513">
                  <c:v>2.0076000000000001</c:v>
                </c:pt>
                <c:pt idx="5514">
                  <c:v>2.0076000000000001</c:v>
                </c:pt>
                <c:pt idx="5515">
                  <c:v>2.0076000000000001</c:v>
                </c:pt>
                <c:pt idx="5516">
                  <c:v>1.9911000000000001</c:v>
                </c:pt>
                <c:pt idx="5517">
                  <c:v>1.9976</c:v>
                </c:pt>
                <c:pt idx="5518">
                  <c:v>2.0173999999999999</c:v>
                </c:pt>
                <c:pt idx="5519">
                  <c:v>2.0105</c:v>
                </c:pt>
                <c:pt idx="5520">
                  <c:v>2.0323000000000002</c:v>
                </c:pt>
                <c:pt idx="5521">
                  <c:v>2.0323000000000002</c:v>
                </c:pt>
                <c:pt idx="5522">
                  <c:v>2.0323000000000002</c:v>
                </c:pt>
                <c:pt idx="5523">
                  <c:v>2.0323000000000002</c:v>
                </c:pt>
                <c:pt idx="5524">
                  <c:v>2.0356999999999998</c:v>
                </c:pt>
                <c:pt idx="5525">
                  <c:v>2.0407999999999999</c:v>
                </c:pt>
                <c:pt idx="5526">
                  <c:v>2.0287000000000002</c:v>
                </c:pt>
                <c:pt idx="5527">
                  <c:v>2.0621</c:v>
                </c:pt>
                <c:pt idx="5528">
                  <c:v>2.0621</c:v>
                </c:pt>
                <c:pt idx="5529">
                  <c:v>2.0621</c:v>
                </c:pt>
                <c:pt idx="5530">
                  <c:v>2.0672999999999999</c:v>
                </c:pt>
                <c:pt idx="5531">
                  <c:v>2.0552999999999999</c:v>
                </c:pt>
                <c:pt idx="5532">
                  <c:v>2.0522999999999998</c:v>
                </c:pt>
                <c:pt idx="5533">
                  <c:v>2.0209000000000001</c:v>
                </c:pt>
                <c:pt idx="5534">
                  <c:v>2.0735999999999999</c:v>
                </c:pt>
                <c:pt idx="5535">
                  <c:v>2.0735999999999999</c:v>
                </c:pt>
                <c:pt idx="5536">
                  <c:v>2.0735999999999999</c:v>
                </c:pt>
                <c:pt idx="5537">
                  <c:v>2.0722999999999998</c:v>
                </c:pt>
                <c:pt idx="5538">
                  <c:v>2.1053999999999999</c:v>
                </c:pt>
                <c:pt idx="5539">
                  <c:v>2.1284999999999998</c:v>
                </c:pt>
                <c:pt idx="5540">
                  <c:v>2.1261999999999999</c:v>
                </c:pt>
                <c:pt idx="5541">
                  <c:v>2.1476999999999999</c:v>
                </c:pt>
                <c:pt idx="5542">
                  <c:v>2.1476999999999999</c:v>
                </c:pt>
                <c:pt idx="5543">
                  <c:v>2.1476999999999999</c:v>
                </c:pt>
                <c:pt idx="5544">
                  <c:v>2.1711</c:v>
                </c:pt>
                <c:pt idx="5545">
                  <c:v>2.1543000000000001</c:v>
                </c:pt>
                <c:pt idx="5546">
                  <c:v>2.1579999999999999</c:v>
                </c:pt>
                <c:pt idx="5547">
                  <c:v>2.1945000000000001</c:v>
                </c:pt>
                <c:pt idx="5548">
                  <c:v>2.2079</c:v>
                </c:pt>
                <c:pt idx="5549">
                  <c:v>2.2079</c:v>
                </c:pt>
                <c:pt idx="5550">
                  <c:v>2.2079</c:v>
                </c:pt>
                <c:pt idx="5551">
                  <c:v>2.2094999999999998</c:v>
                </c:pt>
                <c:pt idx="5552">
                  <c:v>2.2256</c:v>
                </c:pt>
                <c:pt idx="5553">
                  <c:v>2.1413000000000002</c:v>
                </c:pt>
                <c:pt idx="5554">
                  <c:v>2.1349</c:v>
                </c:pt>
                <c:pt idx="5555">
                  <c:v>2.1076000000000001</c:v>
                </c:pt>
                <c:pt idx="5556">
                  <c:v>2.1076000000000001</c:v>
                </c:pt>
                <c:pt idx="5557">
                  <c:v>2.1076000000000001</c:v>
                </c:pt>
                <c:pt idx="5558">
                  <c:v>2.1150000000000002</c:v>
                </c:pt>
                <c:pt idx="5559">
                  <c:v>2.1413000000000002</c:v>
                </c:pt>
                <c:pt idx="5560">
                  <c:v>2.1278999999999999</c:v>
                </c:pt>
                <c:pt idx="5561">
                  <c:v>2.1381999999999999</c:v>
                </c:pt>
                <c:pt idx="5562">
                  <c:v>2.1381999999999999</c:v>
                </c:pt>
                <c:pt idx="5563">
                  <c:v>2.1381999999999999</c:v>
                </c:pt>
                <c:pt idx="5564">
                  <c:v>2.1381999999999999</c:v>
                </c:pt>
                <c:pt idx="5565">
                  <c:v>2.1381999999999999</c:v>
                </c:pt>
                <c:pt idx="5566">
                  <c:v>2.0785999999999998</c:v>
                </c:pt>
                <c:pt idx="5567">
                  <c:v>2.0369999999999999</c:v>
                </c:pt>
                <c:pt idx="5568">
                  <c:v>2.0148000000000001</c:v>
                </c:pt>
                <c:pt idx="5569">
                  <c:v>2.0442</c:v>
                </c:pt>
                <c:pt idx="5570">
                  <c:v>2.0442</c:v>
                </c:pt>
                <c:pt idx="5571">
                  <c:v>2.0442</c:v>
                </c:pt>
                <c:pt idx="5572">
                  <c:v>2.0335999999999999</c:v>
                </c:pt>
                <c:pt idx="5573">
                  <c:v>2.0293000000000001</c:v>
                </c:pt>
                <c:pt idx="5574">
                  <c:v>2.0331000000000001</c:v>
                </c:pt>
                <c:pt idx="5575">
                  <c:v>2.0110999999999999</c:v>
                </c:pt>
                <c:pt idx="5576">
                  <c:v>2.0066000000000002</c:v>
                </c:pt>
                <c:pt idx="5577">
                  <c:v>2.0066000000000002</c:v>
                </c:pt>
                <c:pt idx="5578">
                  <c:v>2.0066000000000002</c:v>
                </c:pt>
                <c:pt idx="5579">
                  <c:v>2.0049999999999999</c:v>
                </c:pt>
                <c:pt idx="5580">
                  <c:v>2.0287000000000002</c:v>
                </c:pt>
                <c:pt idx="5581">
                  <c:v>2.0457999999999998</c:v>
                </c:pt>
                <c:pt idx="5582">
                  <c:v>2.0617999999999999</c:v>
                </c:pt>
                <c:pt idx="5583">
                  <c:v>2.0434000000000001</c:v>
                </c:pt>
                <c:pt idx="5584">
                  <c:v>2.0434000000000001</c:v>
                </c:pt>
                <c:pt idx="5585">
                  <c:v>2.0434000000000001</c:v>
                </c:pt>
                <c:pt idx="5586">
                  <c:v>2.0449999999999999</c:v>
                </c:pt>
                <c:pt idx="5587">
                  <c:v>2.0619000000000001</c:v>
                </c:pt>
                <c:pt idx="5588">
                  <c:v>2.0802999999999998</c:v>
                </c:pt>
                <c:pt idx="5589">
                  <c:v>2.0853000000000002</c:v>
                </c:pt>
                <c:pt idx="5590">
                  <c:v>2.0922000000000001</c:v>
                </c:pt>
                <c:pt idx="5591">
                  <c:v>2.0922000000000001</c:v>
                </c:pt>
                <c:pt idx="5592">
                  <c:v>2.0922000000000001</c:v>
                </c:pt>
                <c:pt idx="5593">
                  <c:v>2.0954999999999999</c:v>
                </c:pt>
                <c:pt idx="5594">
                  <c:v>2.1017000000000001</c:v>
                </c:pt>
                <c:pt idx="5595">
                  <c:v>2.1015999999999999</c:v>
                </c:pt>
                <c:pt idx="5596">
                  <c:v>2.0655999999999999</c:v>
                </c:pt>
                <c:pt idx="5597">
                  <c:v>2.0644999999999998</c:v>
                </c:pt>
                <c:pt idx="5598">
                  <c:v>2.0644999999999998</c:v>
                </c:pt>
                <c:pt idx="5599">
                  <c:v>2.0644999999999998</c:v>
                </c:pt>
                <c:pt idx="5600">
                  <c:v>2.0728</c:v>
                </c:pt>
                <c:pt idx="5601">
                  <c:v>2.0514999999999999</c:v>
                </c:pt>
                <c:pt idx="5602">
                  <c:v>2.0430000000000001</c:v>
                </c:pt>
                <c:pt idx="5603">
                  <c:v>2.0306000000000002</c:v>
                </c:pt>
                <c:pt idx="5604">
                  <c:v>2.0436999999999999</c:v>
                </c:pt>
                <c:pt idx="5605">
                  <c:v>2.0436999999999999</c:v>
                </c:pt>
                <c:pt idx="5606">
                  <c:v>2.0436999999999999</c:v>
                </c:pt>
                <c:pt idx="5607">
                  <c:v>2.0226000000000002</c:v>
                </c:pt>
                <c:pt idx="5608">
                  <c:v>2.0280999999999998</c:v>
                </c:pt>
                <c:pt idx="5609">
                  <c:v>2.0428999999999999</c:v>
                </c:pt>
                <c:pt idx="5610">
                  <c:v>2.0655999999999999</c:v>
                </c:pt>
                <c:pt idx="5611">
                  <c:v>2.0756999999999999</c:v>
                </c:pt>
                <c:pt idx="5612">
                  <c:v>2.0756999999999999</c:v>
                </c:pt>
                <c:pt idx="5613">
                  <c:v>2.0756999999999999</c:v>
                </c:pt>
                <c:pt idx="5614">
                  <c:v>2.0966</c:v>
                </c:pt>
                <c:pt idx="5615">
                  <c:v>2.1255000000000002</c:v>
                </c:pt>
                <c:pt idx="5616">
                  <c:v>2.1795</c:v>
                </c:pt>
                <c:pt idx="5617">
                  <c:v>2.1682999999999999</c:v>
                </c:pt>
                <c:pt idx="5618">
                  <c:v>2.1667000000000001</c:v>
                </c:pt>
                <c:pt idx="5619">
                  <c:v>2.1667000000000001</c:v>
                </c:pt>
                <c:pt idx="5620">
                  <c:v>2.1667000000000001</c:v>
                </c:pt>
                <c:pt idx="5621">
                  <c:v>2.1753999999999998</c:v>
                </c:pt>
                <c:pt idx="5622">
                  <c:v>2.1920999999999999</c:v>
                </c:pt>
                <c:pt idx="5623">
                  <c:v>2.1924999999999999</c:v>
                </c:pt>
                <c:pt idx="5624">
                  <c:v>2.1682000000000001</c:v>
                </c:pt>
                <c:pt idx="5625">
                  <c:v>2.2006000000000001</c:v>
                </c:pt>
                <c:pt idx="5626">
                  <c:v>2.2006000000000001</c:v>
                </c:pt>
                <c:pt idx="5627">
                  <c:v>2.2006000000000001</c:v>
                </c:pt>
                <c:pt idx="5628">
                  <c:v>2.2006000000000001</c:v>
                </c:pt>
                <c:pt idx="5629">
                  <c:v>2.1888999999999998</c:v>
                </c:pt>
                <c:pt idx="5630">
                  <c:v>2.2071999999999998</c:v>
                </c:pt>
                <c:pt idx="5631">
                  <c:v>2.2107000000000001</c:v>
                </c:pt>
                <c:pt idx="5632">
                  <c:v>2.1375999999999999</c:v>
                </c:pt>
                <c:pt idx="5633">
                  <c:v>2.1375999999999999</c:v>
                </c:pt>
                <c:pt idx="5634">
                  <c:v>2.1375999999999999</c:v>
                </c:pt>
                <c:pt idx="5635">
                  <c:v>2.1392000000000002</c:v>
                </c:pt>
                <c:pt idx="5636">
                  <c:v>2.1307999999999998</c:v>
                </c:pt>
                <c:pt idx="5637">
                  <c:v>2.1328999999999998</c:v>
                </c:pt>
                <c:pt idx="5638">
                  <c:v>2.1343999999999999</c:v>
                </c:pt>
                <c:pt idx="5639">
                  <c:v>2.1225000000000001</c:v>
                </c:pt>
                <c:pt idx="5640">
                  <c:v>2.1225000000000001</c:v>
                </c:pt>
                <c:pt idx="5641">
                  <c:v>2.1225000000000001</c:v>
                </c:pt>
                <c:pt idx="5642">
                  <c:v>2.0952999999999999</c:v>
                </c:pt>
                <c:pt idx="5643">
                  <c:v>2.1002000000000001</c:v>
                </c:pt>
                <c:pt idx="5644">
                  <c:v>2.0602</c:v>
                </c:pt>
                <c:pt idx="5645">
                  <c:v>2.0808</c:v>
                </c:pt>
                <c:pt idx="5646">
                  <c:v>2.0760000000000001</c:v>
                </c:pt>
                <c:pt idx="5647">
                  <c:v>2.0760000000000001</c:v>
                </c:pt>
                <c:pt idx="5648">
                  <c:v>2.0760000000000001</c:v>
                </c:pt>
                <c:pt idx="5649">
                  <c:v>2.0897999999999999</c:v>
                </c:pt>
                <c:pt idx="5650">
                  <c:v>2.0975999999999999</c:v>
                </c:pt>
                <c:pt idx="5651">
                  <c:v>2.0912999999999999</c:v>
                </c:pt>
                <c:pt idx="5652">
                  <c:v>2.1114000000000002</c:v>
                </c:pt>
                <c:pt idx="5653">
                  <c:v>2.0527000000000002</c:v>
                </c:pt>
                <c:pt idx="5654">
                  <c:v>2.0527000000000002</c:v>
                </c:pt>
                <c:pt idx="5655">
                  <c:v>2.0527000000000002</c:v>
                </c:pt>
                <c:pt idx="5656">
                  <c:v>2.0472999999999999</c:v>
                </c:pt>
                <c:pt idx="5657">
                  <c:v>2.0503</c:v>
                </c:pt>
                <c:pt idx="5658">
                  <c:v>2.0651999999999999</c:v>
                </c:pt>
                <c:pt idx="5659">
                  <c:v>2.0400999999999998</c:v>
                </c:pt>
                <c:pt idx="5660">
                  <c:v>2.0596000000000001</c:v>
                </c:pt>
                <c:pt idx="5661">
                  <c:v>2.0596000000000001</c:v>
                </c:pt>
                <c:pt idx="5662">
                  <c:v>2.0596000000000001</c:v>
                </c:pt>
                <c:pt idx="5663">
                  <c:v>2.0596000000000001</c:v>
                </c:pt>
                <c:pt idx="5664">
                  <c:v>2.0638000000000001</c:v>
                </c:pt>
                <c:pt idx="5665">
                  <c:v>2.0760999999999998</c:v>
                </c:pt>
                <c:pt idx="5666">
                  <c:v>2.0794999999999999</c:v>
                </c:pt>
                <c:pt idx="5667">
                  <c:v>2.0996999999999999</c:v>
                </c:pt>
                <c:pt idx="5668">
                  <c:v>2.0996999999999999</c:v>
                </c:pt>
                <c:pt idx="5669">
                  <c:v>2.0996999999999999</c:v>
                </c:pt>
                <c:pt idx="5670">
                  <c:v>2.1286</c:v>
                </c:pt>
                <c:pt idx="5671">
                  <c:v>2.1316999999999999</c:v>
                </c:pt>
                <c:pt idx="5672">
                  <c:v>2.1408999999999998</c:v>
                </c:pt>
                <c:pt idx="5673">
                  <c:v>2.1301999999999999</c:v>
                </c:pt>
                <c:pt idx="5674">
                  <c:v>2.1444000000000001</c:v>
                </c:pt>
                <c:pt idx="5675">
                  <c:v>2.1444000000000001</c:v>
                </c:pt>
                <c:pt idx="5676">
                  <c:v>2.1444000000000001</c:v>
                </c:pt>
                <c:pt idx="5677">
                  <c:v>2.1295999999999999</c:v>
                </c:pt>
                <c:pt idx="5678">
                  <c:v>2.1315</c:v>
                </c:pt>
                <c:pt idx="5679">
                  <c:v>2.1425000000000001</c:v>
                </c:pt>
                <c:pt idx="5680">
                  <c:v>2.1091000000000002</c:v>
                </c:pt>
                <c:pt idx="5681">
                  <c:v>2.1328</c:v>
                </c:pt>
                <c:pt idx="5682">
                  <c:v>2.1328</c:v>
                </c:pt>
                <c:pt idx="5683">
                  <c:v>2.1328</c:v>
                </c:pt>
                <c:pt idx="5684">
                  <c:v>2.1518000000000002</c:v>
                </c:pt>
                <c:pt idx="5685">
                  <c:v>2.1646999999999998</c:v>
                </c:pt>
                <c:pt idx="5686">
                  <c:v>2.1465000000000001</c:v>
                </c:pt>
                <c:pt idx="5687">
                  <c:v>2.1389999999999998</c:v>
                </c:pt>
                <c:pt idx="5688">
                  <c:v>2.1076999999999999</c:v>
                </c:pt>
                <c:pt idx="5689">
                  <c:v>2.1076999999999999</c:v>
                </c:pt>
                <c:pt idx="5690">
                  <c:v>2.1076999999999999</c:v>
                </c:pt>
                <c:pt idx="5691">
                  <c:v>2.1032000000000002</c:v>
                </c:pt>
                <c:pt idx="5692">
                  <c:v>2.0909</c:v>
                </c:pt>
                <c:pt idx="5693">
                  <c:v>2.0811999999999999</c:v>
                </c:pt>
                <c:pt idx="5694">
                  <c:v>2.0708000000000002</c:v>
                </c:pt>
                <c:pt idx="5695">
                  <c:v>2.1292</c:v>
                </c:pt>
                <c:pt idx="5696">
                  <c:v>2.1292</c:v>
                </c:pt>
                <c:pt idx="5697">
                  <c:v>2.1292</c:v>
                </c:pt>
                <c:pt idx="5698">
                  <c:v>2.1415999999999999</c:v>
                </c:pt>
                <c:pt idx="5699">
                  <c:v>2.1395</c:v>
                </c:pt>
                <c:pt idx="5700">
                  <c:v>2.12</c:v>
                </c:pt>
                <c:pt idx="5701">
                  <c:v>2.1621999999999999</c:v>
                </c:pt>
                <c:pt idx="5702">
                  <c:v>2.1436999999999999</c:v>
                </c:pt>
                <c:pt idx="5703">
                  <c:v>2.1436999999999999</c:v>
                </c:pt>
                <c:pt idx="5704">
                  <c:v>2.1436999999999999</c:v>
                </c:pt>
                <c:pt idx="5705">
                  <c:v>2.1425999999999998</c:v>
                </c:pt>
                <c:pt idx="5706">
                  <c:v>2.1610999999999998</c:v>
                </c:pt>
                <c:pt idx="5707">
                  <c:v>2.1564999999999999</c:v>
                </c:pt>
                <c:pt idx="5708">
                  <c:v>2.1364999999999998</c:v>
                </c:pt>
                <c:pt idx="5709">
                  <c:v>2.1686000000000001</c:v>
                </c:pt>
                <c:pt idx="5710">
                  <c:v>2.1686000000000001</c:v>
                </c:pt>
                <c:pt idx="5711">
                  <c:v>2.1686000000000001</c:v>
                </c:pt>
                <c:pt idx="5712">
                  <c:v>2.1745000000000001</c:v>
                </c:pt>
                <c:pt idx="5713">
                  <c:v>2.1717</c:v>
                </c:pt>
                <c:pt idx="5714">
                  <c:v>2.1737000000000002</c:v>
                </c:pt>
                <c:pt idx="5715">
                  <c:v>2.1850000000000001</c:v>
                </c:pt>
                <c:pt idx="5716">
                  <c:v>2.2296999999999998</c:v>
                </c:pt>
                <c:pt idx="5717">
                  <c:v>2.2296999999999998</c:v>
                </c:pt>
                <c:pt idx="5718">
                  <c:v>2.2296999999999998</c:v>
                </c:pt>
                <c:pt idx="5719">
                  <c:v>2.2191000000000001</c:v>
                </c:pt>
                <c:pt idx="5720">
                  <c:v>2.2231999999999998</c:v>
                </c:pt>
                <c:pt idx="5721">
                  <c:v>2.2330999999999999</c:v>
                </c:pt>
                <c:pt idx="5722">
                  <c:v>2.2292000000000001</c:v>
                </c:pt>
                <c:pt idx="5723">
                  <c:v>2.2113</c:v>
                </c:pt>
                <c:pt idx="5724">
                  <c:v>2.2113</c:v>
                </c:pt>
                <c:pt idx="5725">
                  <c:v>2.2113</c:v>
                </c:pt>
                <c:pt idx="5726">
                  <c:v>2.2113</c:v>
                </c:pt>
                <c:pt idx="5727">
                  <c:v>2.1785999999999999</c:v>
                </c:pt>
                <c:pt idx="5728">
                  <c:v>2.1859000000000002</c:v>
                </c:pt>
                <c:pt idx="5729">
                  <c:v>2.1964999999999999</c:v>
                </c:pt>
                <c:pt idx="5730">
                  <c:v>2.2050999999999998</c:v>
                </c:pt>
                <c:pt idx="5731">
                  <c:v>2.2050999999999998</c:v>
                </c:pt>
                <c:pt idx="5732">
                  <c:v>2.2050999999999998</c:v>
                </c:pt>
                <c:pt idx="5733">
                  <c:v>2.1778</c:v>
                </c:pt>
                <c:pt idx="5734">
                  <c:v>2.1825000000000001</c:v>
                </c:pt>
                <c:pt idx="5735">
                  <c:v>2.1549999999999998</c:v>
                </c:pt>
                <c:pt idx="5736">
                  <c:v>2.1173999999999999</c:v>
                </c:pt>
                <c:pt idx="5737">
                  <c:v>2.15</c:v>
                </c:pt>
                <c:pt idx="5738">
                  <c:v>2.15</c:v>
                </c:pt>
                <c:pt idx="5739">
                  <c:v>2.15</c:v>
                </c:pt>
                <c:pt idx="5740">
                  <c:v>2.1486999999999998</c:v>
                </c:pt>
                <c:pt idx="5741">
                  <c:v>2.1526000000000001</c:v>
                </c:pt>
                <c:pt idx="5742">
                  <c:v>2.1612</c:v>
                </c:pt>
                <c:pt idx="5743">
                  <c:v>2.1650999999999998</c:v>
                </c:pt>
                <c:pt idx="5744">
                  <c:v>2.1486999999999998</c:v>
                </c:pt>
                <c:pt idx="5745">
                  <c:v>2.1486999999999998</c:v>
                </c:pt>
                <c:pt idx="5746">
                  <c:v>2.1486999999999998</c:v>
                </c:pt>
                <c:pt idx="5747">
                  <c:v>2.1389999999999998</c:v>
                </c:pt>
                <c:pt idx="5748">
                  <c:v>2.1480000000000001</c:v>
                </c:pt>
                <c:pt idx="5749">
                  <c:v>2.1555</c:v>
                </c:pt>
                <c:pt idx="5750">
                  <c:v>2.1503999999999999</c:v>
                </c:pt>
                <c:pt idx="5751">
                  <c:v>2.1589999999999998</c:v>
                </c:pt>
                <c:pt idx="5752">
                  <c:v>2.1589999999999998</c:v>
                </c:pt>
                <c:pt idx="5753">
                  <c:v>2.1589999999999998</c:v>
                </c:pt>
                <c:pt idx="5754">
                  <c:v>2.1848000000000001</c:v>
                </c:pt>
                <c:pt idx="5755">
                  <c:v>2.1817000000000002</c:v>
                </c:pt>
                <c:pt idx="5756">
                  <c:v>2.1897000000000002</c:v>
                </c:pt>
                <c:pt idx="5757">
                  <c:v>2.2040999999999999</c:v>
                </c:pt>
                <c:pt idx="5758">
                  <c:v>2.1892</c:v>
                </c:pt>
                <c:pt idx="5759">
                  <c:v>2.1892</c:v>
                </c:pt>
                <c:pt idx="5760">
                  <c:v>2.1892</c:v>
                </c:pt>
                <c:pt idx="5761">
                  <c:v>2.1892</c:v>
                </c:pt>
                <c:pt idx="5762">
                  <c:v>2.2065000000000001</c:v>
                </c:pt>
                <c:pt idx="5763">
                  <c:v>2.2006999999999999</c:v>
                </c:pt>
                <c:pt idx="5764">
                  <c:v>2.1903000000000001</c:v>
                </c:pt>
                <c:pt idx="5765">
                  <c:v>2.1606000000000001</c:v>
                </c:pt>
                <c:pt idx="5766">
                  <c:v>2.1606000000000001</c:v>
                </c:pt>
                <c:pt idx="5767">
                  <c:v>2.1606000000000001</c:v>
                </c:pt>
                <c:pt idx="5768">
                  <c:v>2.1518000000000002</c:v>
                </c:pt>
                <c:pt idx="5769">
                  <c:v>2.1425999999999998</c:v>
                </c:pt>
                <c:pt idx="5770">
                  <c:v>2.1473</c:v>
                </c:pt>
                <c:pt idx="5771">
                  <c:v>2.1575000000000002</c:v>
                </c:pt>
                <c:pt idx="5772">
                  <c:v>2.1690999999999998</c:v>
                </c:pt>
                <c:pt idx="5773">
                  <c:v>2.1690999999999998</c:v>
                </c:pt>
                <c:pt idx="5774">
                  <c:v>2.1690999999999998</c:v>
                </c:pt>
                <c:pt idx="5775">
                  <c:v>2.1671999999999998</c:v>
                </c:pt>
                <c:pt idx="5776">
                  <c:v>2.1776</c:v>
                </c:pt>
                <c:pt idx="5777">
                  <c:v>2.1781000000000001</c:v>
                </c:pt>
                <c:pt idx="5778">
                  <c:v>2.1743000000000001</c:v>
                </c:pt>
                <c:pt idx="5779">
                  <c:v>2.1511</c:v>
                </c:pt>
                <c:pt idx="5780">
                  <c:v>2.1511</c:v>
                </c:pt>
                <c:pt idx="5781">
                  <c:v>2.1511</c:v>
                </c:pt>
                <c:pt idx="5782">
                  <c:v>2.1539000000000001</c:v>
                </c:pt>
                <c:pt idx="5783">
                  <c:v>2.1368</c:v>
                </c:pt>
                <c:pt idx="5784">
                  <c:v>2.1213000000000002</c:v>
                </c:pt>
                <c:pt idx="5785">
                  <c:v>2.1076999999999999</c:v>
                </c:pt>
                <c:pt idx="5786">
                  <c:v>2.1055000000000001</c:v>
                </c:pt>
                <c:pt idx="5787">
                  <c:v>2.1055000000000001</c:v>
                </c:pt>
                <c:pt idx="5788">
                  <c:v>2.1055000000000001</c:v>
                </c:pt>
                <c:pt idx="5789">
                  <c:v>2.1231</c:v>
                </c:pt>
                <c:pt idx="5790">
                  <c:v>2.1619000000000002</c:v>
                </c:pt>
                <c:pt idx="5791">
                  <c:v>2.1600999999999999</c:v>
                </c:pt>
                <c:pt idx="5792">
                  <c:v>2.1827000000000001</c:v>
                </c:pt>
                <c:pt idx="5793">
                  <c:v>2.1827000000000001</c:v>
                </c:pt>
                <c:pt idx="5794">
                  <c:v>2.1827000000000001</c:v>
                </c:pt>
                <c:pt idx="5795">
                  <c:v>2.1827000000000001</c:v>
                </c:pt>
                <c:pt idx="5796">
                  <c:v>2.2408999999999999</c:v>
                </c:pt>
                <c:pt idx="5797">
                  <c:v>2.2658999999999998</c:v>
                </c:pt>
                <c:pt idx="5798">
                  <c:v>2.2717999999999998</c:v>
                </c:pt>
                <c:pt idx="5799">
                  <c:v>2.2654000000000001</c:v>
                </c:pt>
                <c:pt idx="5800">
                  <c:v>2.2915000000000001</c:v>
                </c:pt>
                <c:pt idx="5801">
                  <c:v>2.2915000000000001</c:v>
                </c:pt>
                <c:pt idx="5802">
                  <c:v>2.2915000000000001</c:v>
                </c:pt>
                <c:pt idx="5803">
                  <c:v>2.2955000000000001</c:v>
                </c:pt>
                <c:pt idx="5804">
                  <c:v>2.282</c:v>
                </c:pt>
                <c:pt idx="5805">
                  <c:v>2.3302</c:v>
                </c:pt>
                <c:pt idx="5806">
                  <c:v>2.3302</c:v>
                </c:pt>
                <c:pt idx="5807">
                  <c:v>2.3313999999999999</c:v>
                </c:pt>
                <c:pt idx="5808">
                  <c:v>2.3313999999999999</c:v>
                </c:pt>
                <c:pt idx="5809">
                  <c:v>2.3313999999999999</c:v>
                </c:pt>
                <c:pt idx="5810">
                  <c:v>2.3268</c:v>
                </c:pt>
                <c:pt idx="5811">
                  <c:v>2.3245</c:v>
                </c:pt>
                <c:pt idx="5812">
                  <c:v>2.3210000000000002</c:v>
                </c:pt>
                <c:pt idx="5813">
                  <c:v>2.3203999999999998</c:v>
                </c:pt>
                <c:pt idx="5814">
                  <c:v>2.2938999999999998</c:v>
                </c:pt>
                <c:pt idx="5815">
                  <c:v>2.2938999999999998</c:v>
                </c:pt>
                <c:pt idx="5816">
                  <c:v>2.2938999999999998</c:v>
                </c:pt>
                <c:pt idx="5817">
                  <c:v>2.3123999999999998</c:v>
                </c:pt>
                <c:pt idx="5818">
                  <c:v>2.2995999999999999</c:v>
                </c:pt>
                <c:pt idx="5819">
                  <c:v>2.2854000000000001</c:v>
                </c:pt>
                <c:pt idx="5820">
                  <c:v>2.2692000000000001</c:v>
                </c:pt>
                <c:pt idx="5821">
                  <c:v>2.2804000000000002</c:v>
                </c:pt>
                <c:pt idx="5822">
                  <c:v>2.2804000000000002</c:v>
                </c:pt>
                <c:pt idx="5823">
                  <c:v>2.2804000000000002</c:v>
                </c:pt>
                <c:pt idx="5824">
                  <c:v>2.2782</c:v>
                </c:pt>
                <c:pt idx="5825">
                  <c:v>2.2984</c:v>
                </c:pt>
                <c:pt idx="5826">
                  <c:v>2.3803999999999998</c:v>
                </c:pt>
                <c:pt idx="5827">
                  <c:v>2.4148999999999998</c:v>
                </c:pt>
                <c:pt idx="5828">
                  <c:v>2.3885999999999998</c:v>
                </c:pt>
                <c:pt idx="5829">
                  <c:v>2.3885999999999998</c:v>
                </c:pt>
                <c:pt idx="5830">
                  <c:v>2.3885999999999998</c:v>
                </c:pt>
                <c:pt idx="5831">
                  <c:v>2.38</c:v>
                </c:pt>
                <c:pt idx="5832">
                  <c:v>2.3732000000000002</c:v>
                </c:pt>
                <c:pt idx="5833">
                  <c:v>2.3757999999999999</c:v>
                </c:pt>
                <c:pt idx="5834">
                  <c:v>2.3784999999999998</c:v>
                </c:pt>
                <c:pt idx="5835">
                  <c:v>2.3820000000000001</c:v>
                </c:pt>
                <c:pt idx="5836">
                  <c:v>2.3820000000000001</c:v>
                </c:pt>
                <c:pt idx="5837">
                  <c:v>2.3820000000000001</c:v>
                </c:pt>
                <c:pt idx="5838">
                  <c:v>2.3820000000000001</c:v>
                </c:pt>
                <c:pt idx="5839">
                  <c:v>2.3980000000000001</c:v>
                </c:pt>
                <c:pt idx="5840">
                  <c:v>2.3811</c:v>
                </c:pt>
                <c:pt idx="5841">
                  <c:v>2.3420999999999998</c:v>
                </c:pt>
                <c:pt idx="5842">
                  <c:v>2.3479000000000001</c:v>
                </c:pt>
                <c:pt idx="5843">
                  <c:v>2.3479000000000001</c:v>
                </c:pt>
                <c:pt idx="5844">
                  <c:v>2.3479000000000001</c:v>
                </c:pt>
                <c:pt idx="5845">
                  <c:v>2.3479000000000001</c:v>
                </c:pt>
                <c:pt idx="5846">
                  <c:v>2.3632</c:v>
                </c:pt>
                <c:pt idx="5847">
                  <c:v>2.3546</c:v>
                </c:pt>
                <c:pt idx="5848">
                  <c:v>2.3349000000000002</c:v>
                </c:pt>
                <c:pt idx="5849">
                  <c:v>2.3736000000000002</c:v>
                </c:pt>
                <c:pt idx="5850">
                  <c:v>2.3736000000000002</c:v>
                </c:pt>
                <c:pt idx="5851">
                  <c:v>2.3736000000000002</c:v>
                </c:pt>
                <c:pt idx="5852">
                  <c:v>2.3633000000000002</c:v>
                </c:pt>
                <c:pt idx="5853">
                  <c:v>2.3532999999999999</c:v>
                </c:pt>
                <c:pt idx="5854">
                  <c:v>2.367</c:v>
                </c:pt>
                <c:pt idx="5855">
                  <c:v>2.3517999999999999</c:v>
                </c:pt>
                <c:pt idx="5856">
                  <c:v>2.3731</c:v>
                </c:pt>
                <c:pt idx="5857">
                  <c:v>2.3731</c:v>
                </c:pt>
                <c:pt idx="5858">
                  <c:v>2.3731</c:v>
                </c:pt>
                <c:pt idx="5859">
                  <c:v>2.3731</c:v>
                </c:pt>
                <c:pt idx="5860">
                  <c:v>2.3407</c:v>
                </c:pt>
                <c:pt idx="5861">
                  <c:v>2.3841999999999999</c:v>
                </c:pt>
                <c:pt idx="5862">
                  <c:v>2.3824000000000001</c:v>
                </c:pt>
                <c:pt idx="5863">
                  <c:v>2.3607999999999998</c:v>
                </c:pt>
                <c:pt idx="5864">
                  <c:v>2.3607999999999998</c:v>
                </c:pt>
                <c:pt idx="5865">
                  <c:v>2.3607999999999998</c:v>
                </c:pt>
                <c:pt idx="5866">
                  <c:v>2.3193999999999999</c:v>
                </c:pt>
                <c:pt idx="5867">
                  <c:v>2.3464999999999998</c:v>
                </c:pt>
                <c:pt idx="5868">
                  <c:v>2.3544999999999998</c:v>
                </c:pt>
                <c:pt idx="5869">
                  <c:v>2.3315000000000001</c:v>
                </c:pt>
                <c:pt idx="5870">
                  <c:v>2.3437000000000001</c:v>
                </c:pt>
                <c:pt idx="5871">
                  <c:v>2.3437000000000001</c:v>
                </c:pt>
                <c:pt idx="5872">
                  <c:v>2.3437000000000001</c:v>
                </c:pt>
                <c:pt idx="5873">
                  <c:v>2.3369</c:v>
                </c:pt>
                <c:pt idx="5874">
                  <c:v>2.3319999999999999</c:v>
                </c:pt>
                <c:pt idx="5875">
                  <c:v>2.3462999999999998</c:v>
                </c:pt>
                <c:pt idx="5876">
                  <c:v>2.3315000000000001</c:v>
                </c:pt>
                <c:pt idx="5877">
                  <c:v>2.3258999999999999</c:v>
                </c:pt>
                <c:pt idx="5878">
                  <c:v>2.3258999999999999</c:v>
                </c:pt>
                <c:pt idx="5879">
                  <c:v>2.3258999999999999</c:v>
                </c:pt>
                <c:pt idx="5880">
                  <c:v>2.3003</c:v>
                </c:pt>
                <c:pt idx="5881">
                  <c:v>2.3105000000000002</c:v>
                </c:pt>
                <c:pt idx="5882">
                  <c:v>2.3197000000000001</c:v>
                </c:pt>
                <c:pt idx="5883">
                  <c:v>2.3315000000000001</c:v>
                </c:pt>
                <c:pt idx="5884">
                  <c:v>2.3355999999999999</c:v>
                </c:pt>
                <c:pt idx="5885">
                  <c:v>2.3355999999999999</c:v>
                </c:pt>
                <c:pt idx="5886">
                  <c:v>2.3355999999999999</c:v>
                </c:pt>
                <c:pt idx="5887">
                  <c:v>2.3475999999999999</c:v>
                </c:pt>
                <c:pt idx="5888">
                  <c:v>2.3864000000000001</c:v>
                </c:pt>
                <c:pt idx="5889">
                  <c:v>2.4018000000000002</c:v>
                </c:pt>
                <c:pt idx="5890">
                  <c:v>2.3654999999999999</c:v>
                </c:pt>
                <c:pt idx="5891">
                  <c:v>2.3593999999999999</c:v>
                </c:pt>
                <c:pt idx="5892">
                  <c:v>2.3593999999999999</c:v>
                </c:pt>
                <c:pt idx="5893">
                  <c:v>2.3593999999999999</c:v>
                </c:pt>
                <c:pt idx="5894">
                  <c:v>2.3593999999999999</c:v>
                </c:pt>
                <c:pt idx="5895">
                  <c:v>2.3645999999999998</c:v>
                </c:pt>
                <c:pt idx="5896">
                  <c:v>2.3633999999999999</c:v>
                </c:pt>
                <c:pt idx="5897">
                  <c:v>2.3502999999999998</c:v>
                </c:pt>
                <c:pt idx="5898">
                  <c:v>2.3268</c:v>
                </c:pt>
                <c:pt idx="5899">
                  <c:v>2.3268</c:v>
                </c:pt>
                <c:pt idx="5900">
                  <c:v>2.3268</c:v>
                </c:pt>
                <c:pt idx="5901">
                  <c:v>2.3632</c:v>
                </c:pt>
                <c:pt idx="5902">
                  <c:v>2.4033000000000002</c:v>
                </c:pt>
                <c:pt idx="5903">
                  <c:v>2.4523000000000001</c:v>
                </c:pt>
                <c:pt idx="5904">
                  <c:v>2.4860000000000002</c:v>
                </c:pt>
                <c:pt idx="5905">
                  <c:v>2.4729000000000001</c:v>
                </c:pt>
                <c:pt idx="5906">
                  <c:v>2.4729000000000001</c:v>
                </c:pt>
                <c:pt idx="5907">
                  <c:v>2.4729000000000001</c:v>
                </c:pt>
                <c:pt idx="5908">
                  <c:v>2.4716999999999998</c:v>
                </c:pt>
                <c:pt idx="5909">
                  <c:v>2.4855</c:v>
                </c:pt>
                <c:pt idx="5910">
                  <c:v>2.5156999999999998</c:v>
                </c:pt>
                <c:pt idx="5911">
                  <c:v>2.5190000000000001</c:v>
                </c:pt>
                <c:pt idx="5912">
                  <c:v>2.5093000000000001</c:v>
                </c:pt>
                <c:pt idx="5913">
                  <c:v>2.5093000000000001</c:v>
                </c:pt>
                <c:pt idx="5914">
                  <c:v>2.5093000000000001</c:v>
                </c:pt>
                <c:pt idx="5915">
                  <c:v>2.5301</c:v>
                </c:pt>
                <c:pt idx="5916">
                  <c:v>2.5379</c:v>
                </c:pt>
                <c:pt idx="5917">
                  <c:v>2.4864000000000002</c:v>
                </c:pt>
                <c:pt idx="5918">
                  <c:v>2.4842</c:v>
                </c:pt>
                <c:pt idx="5919">
                  <c:v>2.4756999999999998</c:v>
                </c:pt>
                <c:pt idx="5920">
                  <c:v>2.4756999999999998</c:v>
                </c:pt>
                <c:pt idx="5921">
                  <c:v>2.4756999999999998</c:v>
                </c:pt>
                <c:pt idx="5922">
                  <c:v>2.4689999999999999</c:v>
                </c:pt>
                <c:pt idx="5923">
                  <c:v>2.4581</c:v>
                </c:pt>
                <c:pt idx="5924">
                  <c:v>2.4508000000000001</c:v>
                </c:pt>
                <c:pt idx="5925">
                  <c:v>2.4487999999999999</c:v>
                </c:pt>
                <c:pt idx="5926">
                  <c:v>2.4580000000000002</c:v>
                </c:pt>
                <c:pt idx="5927">
                  <c:v>2.4580000000000002</c:v>
                </c:pt>
                <c:pt idx="5928">
                  <c:v>2.4580000000000002</c:v>
                </c:pt>
                <c:pt idx="5929">
                  <c:v>2.4620000000000002</c:v>
                </c:pt>
                <c:pt idx="5930">
                  <c:v>2.4903</c:v>
                </c:pt>
                <c:pt idx="5931">
                  <c:v>2.4761000000000002</c:v>
                </c:pt>
                <c:pt idx="5932">
                  <c:v>2.4704999999999999</c:v>
                </c:pt>
                <c:pt idx="5933">
                  <c:v>2.4554999999999998</c:v>
                </c:pt>
                <c:pt idx="5934">
                  <c:v>2.4554999999999998</c:v>
                </c:pt>
                <c:pt idx="5935">
                  <c:v>2.4554999999999998</c:v>
                </c:pt>
                <c:pt idx="5936">
                  <c:v>2.4312999999999998</c:v>
                </c:pt>
                <c:pt idx="5937">
                  <c:v>2.4216000000000002</c:v>
                </c:pt>
                <c:pt idx="5938">
                  <c:v>2.4037000000000002</c:v>
                </c:pt>
                <c:pt idx="5939">
                  <c:v>2.4116</c:v>
                </c:pt>
                <c:pt idx="5940">
                  <c:v>2.4605000000000001</c:v>
                </c:pt>
                <c:pt idx="5941">
                  <c:v>2.4605000000000001</c:v>
                </c:pt>
                <c:pt idx="5942">
                  <c:v>2.4605000000000001</c:v>
                </c:pt>
                <c:pt idx="5943">
                  <c:v>2.4567000000000001</c:v>
                </c:pt>
                <c:pt idx="5944">
                  <c:v>2.4217</c:v>
                </c:pt>
                <c:pt idx="5945">
                  <c:v>2.4197000000000002</c:v>
                </c:pt>
                <c:pt idx="5946">
                  <c:v>2.4016999999999999</c:v>
                </c:pt>
                <c:pt idx="5947">
                  <c:v>2.4016999999999999</c:v>
                </c:pt>
                <c:pt idx="5948">
                  <c:v>2.4016999999999999</c:v>
                </c:pt>
                <c:pt idx="5949">
                  <c:v>2.4016999999999999</c:v>
                </c:pt>
                <c:pt idx="5950">
                  <c:v>2.4036</c:v>
                </c:pt>
                <c:pt idx="5951">
                  <c:v>2.38</c:v>
                </c:pt>
                <c:pt idx="5952">
                  <c:v>2.3881999999999999</c:v>
                </c:pt>
                <c:pt idx="5953">
                  <c:v>2.4018000000000002</c:v>
                </c:pt>
                <c:pt idx="5954">
                  <c:v>2.3940000000000001</c:v>
                </c:pt>
                <c:pt idx="5955">
                  <c:v>2.3940000000000001</c:v>
                </c:pt>
                <c:pt idx="5956">
                  <c:v>2.3940000000000001</c:v>
                </c:pt>
                <c:pt idx="5957">
                  <c:v>2.41</c:v>
                </c:pt>
                <c:pt idx="5958">
                  <c:v>2.4264000000000001</c:v>
                </c:pt>
                <c:pt idx="5959">
                  <c:v>2.4169999999999998</c:v>
                </c:pt>
                <c:pt idx="5960">
                  <c:v>2.4035000000000002</c:v>
                </c:pt>
                <c:pt idx="5961">
                  <c:v>2.4238</c:v>
                </c:pt>
                <c:pt idx="5962">
                  <c:v>2.4238</c:v>
                </c:pt>
                <c:pt idx="5963">
                  <c:v>2.4238</c:v>
                </c:pt>
                <c:pt idx="5964">
                  <c:v>2.4148999999999998</c:v>
                </c:pt>
                <c:pt idx="5965">
                  <c:v>2.4039000000000001</c:v>
                </c:pt>
                <c:pt idx="5966">
                  <c:v>2.4367000000000001</c:v>
                </c:pt>
                <c:pt idx="5967">
                  <c:v>2.444</c:v>
                </c:pt>
                <c:pt idx="5968">
                  <c:v>2.4479000000000002</c:v>
                </c:pt>
                <c:pt idx="5969">
                  <c:v>2.4479000000000002</c:v>
                </c:pt>
                <c:pt idx="5970">
                  <c:v>2.4479000000000002</c:v>
                </c:pt>
                <c:pt idx="5971">
                  <c:v>2.4403000000000001</c:v>
                </c:pt>
                <c:pt idx="5972">
                  <c:v>2.4658000000000002</c:v>
                </c:pt>
                <c:pt idx="5973">
                  <c:v>2.4588999999999999</c:v>
                </c:pt>
                <c:pt idx="5974">
                  <c:v>2.4584999999999999</c:v>
                </c:pt>
                <c:pt idx="5975">
                  <c:v>2.4184999999999999</c:v>
                </c:pt>
                <c:pt idx="5976">
                  <c:v>2.4184999999999999</c:v>
                </c:pt>
                <c:pt idx="5977">
                  <c:v>2.4184999999999999</c:v>
                </c:pt>
                <c:pt idx="5978">
                  <c:v>2.4203000000000001</c:v>
                </c:pt>
                <c:pt idx="5979">
                  <c:v>2.4198</c:v>
                </c:pt>
                <c:pt idx="5980">
                  <c:v>2.3942999999999999</c:v>
                </c:pt>
                <c:pt idx="5981">
                  <c:v>2.4108000000000001</c:v>
                </c:pt>
                <c:pt idx="5982">
                  <c:v>2.4205000000000001</c:v>
                </c:pt>
                <c:pt idx="5983">
                  <c:v>2.4205000000000001</c:v>
                </c:pt>
                <c:pt idx="5984">
                  <c:v>2.4205000000000001</c:v>
                </c:pt>
                <c:pt idx="5985">
                  <c:v>2.4323000000000001</c:v>
                </c:pt>
                <c:pt idx="5986">
                  <c:v>2.4539</c:v>
                </c:pt>
                <c:pt idx="5987">
                  <c:v>2.4289000000000001</c:v>
                </c:pt>
                <c:pt idx="5988">
                  <c:v>2.4386000000000001</c:v>
                </c:pt>
                <c:pt idx="5989">
                  <c:v>2.4491999999999998</c:v>
                </c:pt>
                <c:pt idx="5990">
                  <c:v>2.4491999999999998</c:v>
                </c:pt>
                <c:pt idx="5991">
                  <c:v>2.4491999999999998</c:v>
                </c:pt>
                <c:pt idx="5992">
                  <c:v>2.4491999999999998</c:v>
                </c:pt>
                <c:pt idx="5993">
                  <c:v>2.4392</c:v>
                </c:pt>
                <c:pt idx="5994">
                  <c:v>2.4550000000000001</c:v>
                </c:pt>
                <c:pt idx="5995">
                  <c:v>2.4565999999999999</c:v>
                </c:pt>
                <c:pt idx="5996">
                  <c:v>2.4449000000000001</c:v>
                </c:pt>
                <c:pt idx="5997">
                  <c:v>2.4449000000000001</c:v>
                </c:pt>
                <c:pt idx="5998">
                  <c:v>2.4449000000000001</c:v>
                </c:pt>
                <c:pt idx="5999">
                  <c:v>2.4445000000000001</c:v>
                </c:pt>
                <c:pt idx="6000">
                  <c:v>2.4419</c:v>
                </c:pt>
                <c:pt idx="6001">
                  <c:v>2.4638</c:v>
                </c:pt>
                <c:pt idx="6002">
                  <c:v>2.4725999999999999</c:v>
                </c:pt>
                <c:pt idx="6003">
                  <c:v>2.4820000000000002</c:v>
                </c:pt>
                <c:pt idx="6004">
                  <c:v>2.4820000000000002</c:v>
                </c:pt>
                <c:pt idx="6005">
                  <c:v>2.4820000000000002</c:v>
                </c:pt>
                <c:pt idx="6006">
                  <c:v>2.4718</c:v>
                </c:pt>
                <c:pt idx="6007">
                  <c:v>2.4893999999999998</c:v>
                </c:pt>
                <c:pt idx="6008">
                  <c:v>2.4929999999999999</c:v>
                </c:pt>
                <c:pt idx="6009">
                  <c:v>2.5030999999999999</c:v>
                </c:pt>
                <c:pt idx="6010">
                  <c:v>2.4990000000000001</c:v>
                </c:pt>
                <c:pt idx="6011">
                  <c:v>2.4990000000000001</c:v>
                </c:pt>
                <c:pt idx="6012">
                  <c:v>2.4990000000000001</c:v>
                </c:pt>
                <c:pt idx="6013">
                  <c:v>2.5293999999999999</c:v>
                </c:pt>
                <c:pt idx="6014">
                  <c:v>2.5276000000000001</c:v>
                </c:pt>
                <c:pt idx="6015">
                  <c:v>2.5299</c:v>
                </c:pt>
                <c:pt idx="6016">
                  <c:v>2.5209000000000001</c:v>
                </c:pt>
                <c:pt idx="6017">
                  <c:v>2.5139</c:v>
                </c:pt>
                <c:pt idx="6018">
                  <c:v>2.5139</c:v>
                </c:pt>
                <c:pt idx="6019">
                  <c:v>2.5139</c:v>
                </c:pt>
                <c:pt idx="6020">
                  <c:v>2.5160999999999998</c:v>
                </c:pt>
                <c:pt idx="6021">
                  <c:v>2.5266999999999999</c:v>
                </c:pt>
                <c:pt idx="6022">
                  <c:v>2.4965000000000002</c:v>
                </c:pt>
                <c:pt idx="6023">
                  <c:v>2.4961000000000002</c:v>
                </c:pt>
                <c:pt idx="6024">
                  <c:v>2.5135000000000001</c:v>
                </c:pt>
                <c:pt idx="6025">
                  <c:v>2.5135000000000001</c:v>
                </c:pt>
                <c:pt idx="6026">
                  <c:v>2.5135000000000001</c:v>
                </c:pt>
                <c:pt idx="6027">
                  <c:v>2.5303</c:v>
                </c:pt>
                <c:pt idx="6028">
                  <c:v>2.5303</c:v>
                </c:pt>
                <c:pt idx="6029">
                  <c:v>2.5358000000000001</c:v>
                </c:pt>
                <c:pt idx="6030">
                  <c:v>2.5203000000000002</c:v>
                </c:pt>
                <c:pt idx="6031">
                  <c:v>2.5185</c:v>
                </c:pt>
                <c:pt idx="6032">
                  <c:v>2.5185</c:v>
                </c:pt>
                <c:pt idx="6033">
                  <c:v>2.5185</c:v>
                </c:pt>
                <c:pt idx="6034">
                  <c:v>2.504</c:v>
                </c:pt>
                <c:pt idx="6035">
                  <c:v>2.4998</c:v>
                </c:pt>
                <c:pt idx="6036">
                  <c:v>2.4775999999999998</c:v>
                </c:pt>
                <c:pt idx="6037">
                  <c:v>2.4819</c:v>
                </c:pt>
                <c:pt idx="6038">
                  <c:v>2.4647000000000001</c:v>
                </c:pt>
                <c:pt idx="6039">
                  <c:v>2.4647000000000001</c:v>
                </c:pt>
                <c:pt idx="6040">
                  <c:v>2.4647000000000001</c:v>
                </c:pt>
                <c:pt idx="6041">
                  <c:v>2.4618000000000002</c:v>
                </c:pt>
                <c:pt idx="6042">
                  <c:v>2.4645999999999999</c:v>
                </c:pt>
                <c:pt idx="6043">
                  <c:v>2.4628999999999999</c:v>
                </c:pt>
                <c:pt idx="6044">
                  <c:v>2.4613</c:v>
                </c:pt>
                <c:pt idx="6045">
                  <c:v>2.4632000000000001</c:v>
                </c:pt>
                <c:pt idx="6046">
                  <c:v>2.4632000000000001</c:v>
                </c:pt>
                <c:pt idx="6047">
                  <c:v>2.4632000000000001</c:v>
                </c:pt>
                <c:pt idx="6048">
                  <c:v>2.4746000000000001</c:v>
                </c:pt>
                <c:pt idx="6049">
                  <c:v>2.4925000000000002</c:v>
                </c:pt>
                <c:pt idx="6050">
                  <c:v>2.4496000000000002</c:v>
                </c:pt>
                <c:pt idx="6051">
                  <c:v>2.4468999999999999</c:v>
                </c:pt>
                <c:pt idx="6052">
                  <c:v>2.4498000000000002</c:v>
                </c:pt>
                <c:pt idx="6053">
                  <c:v>2.4498000000000002</c:v>
                </c:pt>
                <c:pt idx="6054">
                  <c:v>2.4498000000000002</c:v>
                </c:pt>
                <c:pt idx="6055">
                  <c:v>2.4592000000000001</c:v>
                </c:pt>
                <c:pt idx="6056">
                  <c:v>2.4565000000000001</c:v>
                </c:pt>
                <c:pt idx="6057">
                  <c:v>2.4697</c:v>
                </c:pt>
                <c:pt idx="6058">
                  <c:v>2.4615999999999998</c:v>
                </c:pt>
                <c:pt idx="6059">
                  <c:v>2.4651999999999998</c:v>
                </c:pt>
                <c:pt idx="6060">
                  <c:v>2.4651999999999998</c:v>
                </c:pt>
                <c:pt idx="6061">
                  <c:v>2.4651999999999998</c:v>
                </c:pt>
                <c:pt idx="6062">
                  <c:v>2.4702999999999999</c:v>
                </c:pt>
                <c:pt idx="6063">
                  <c:v>2.4701</c:v>
                </c:pt>
                <c:pt idx="6064">
                  <c:v>2.4670000000000001</c:v>
                </c:pt>
                <c:pt idx="6065">
                  <c:v>2.4666999999999999</c:v>
                </c:pt>
                <c:pt idx="6066">
                  <c:v>2.4401000000000002</c:v>
                </c:pt>
                <c:pt idx="6067">
                  <c:v>2.4401000000000002</c:v>
                </c:pt>
                <c:pt idx="6068">
                  <c:v>2.4401000000000002</c:v>
                </c:pt>
                <c:pt idx="6069">
                  <c:v>2.4502999999999999</c:v>
                </c:pt>
                <c:pt idx="6070">
                  <c:v>2.4668999999999999</c:v>
                </c:pt>
                <c:pt idx="6071">
                  <c:v>2.4535</c:v>
                </c:pt>
                <c:pt idx="6072">
                  <c:v>2.456</c:v>
                </c:pt>
                <c:pt idx="6073">
                  <c:v>2.4569000000000001</c:v>
                </c:pt>
                <c:pt idx="6074">
                  <c:v>2.4569000000000001</c:v>
                </c:pt>
                <c:pt idx="6075">
                  <c:v>2.4569000000000001</c:v>
                </c:pt>
                <c:pt idx="6076">
                  <c:v>2.4628000000000001</c:v>
                </c:pt>
                <c:pt idx="6077">
                  <c:v>2.4683000000000002</c:v>
                </c:pt>
                <c:pt idx="6078">
                  <c:v>2.4607999999999999</c:v>
                </c:pt>
                <c:pt idx="6079">
                  <c:v>2.4716999999999998</c:v>
                </c:pt>
                <c:pt idx="6080">
                  <c:v>2.4782999999999999</c:v>
                </c:pt>
                <c:pt idx="6081">
                  <c:v>2.4782999999999999</c:v>
                </c:pt>
                <c:pt idx="6082">
                  <c:v>2.4782999999999999</c:v>
                </c:pt>
                <c:pt idx="6083">
                  <c:v>2.4626999999999999</c:v>
                </c:pt>
                <c:pt idx="6084">
                  <c:v>2.4592000000000001</c:v>
                </c:pt>
                <c:pt idx="6085">
                  <c:v>2.4704000000000002</c:v>
                </c:pt>
                <c:pt idx="6086">
                  <c:v>2.472</c:v>
                </c:pt>
                <c:pt idx="6087">
                  <c:v>2.4714999999999998</c:v>
                </c:pt>
                <c:pt idx="6088">
                  <c:v>2.4714999999999998</c:v>
                </c:pt>
                <c:pt idx="6089">
                  <c:v>2.4714999999999998</c:v>
                </c:pt>
                <c:pt idx="6090">
                  <c:v>2.4714999999999998</c:v>
                </c:pt>
                <c:pt idx="6091">
                  <c:v>2.4525999999999999</c:v>
                </c:pt>
                <c:pt idx="6092">
                  <c:v>2.4636</c:v>
                </c:pt>
                <c:pt idx="6093">
                  <c:v>2.4521000000000002</c:v>
                </c:pt>
                <c:pt idx="6094">
                  <c:v>2.4518</c:v>
                </c:pt>
                <c:pt idx="6095">
                  <c:v>2.4518</c:v>
                </c:pt>
                <c:pt idx="6096">
                  <c:v>2.4518</c:v>
                </c:pt>
                <c:pt idx="6097">
                  <c:v>2.4727999999999999</c:v>
                </c:pt>
                <c:pt idx="6098">
                  <c:v>2.4832000000000001</c:v>
                </c:pt>
                <c:pt idx="6099">
                  <c:v>2.4853999999999998</c:v>
                </c:pt>
                <c:pt idx="6100">
                  <c:v>2.5106999999999999</c:v>
                </c:pt>
                <c:pt idx="6101">
                  <c:v>2.5268999999999999</c:v>
                </c:pt>
                <c:pt idx="6102">
                  <c:v>2.5268999999999999</c:v>
                </c:pt>
                <c:pt idx="6103">
                  <c:v>2.5268999999999999</c:v>
                </c:pt>
                <c:pt idx="6104">
                  <c:v>2.5297999999999998</c:v>
                </c:pt>
                <c:pt idx="6105">
                  <c:v>2.5322</c:v>
                </c:pt>
                <c:pt idx="6106">
                  <c:v>2.5598000000000001</c:v>
                </c:pt>
                <c:pt idx="6107">
                  <c:v>2.5661999999999998</c:v>
                </c:pt>
                <c:pt idx="6108">
                  <c:v>2.56</c:v>
                </c:pt>
                <c:pt idx="6109">
                  <c:v>2.56</c:v>
                </c:pt>
                <c:pt idx="6110">
                  <c:v>2.56</c:v>
                </c:pt>
                <c:pt idx="6111">
                  <c:v>2.556</c:v>
                </c:pt>
                <c:pt idx="6112">
                  <c:v>2.5644999999999998</c:v>
                </c:pt>
                <c:pt idx="6113">
                  <c:v>2.5569999999999999</c:v>
                </c:pt>
                <c:pt idx="6114">
                  <c:v>2.5358000000000001</c:v>
                </c:pt>
                <c:pt idx="6115">
                  <c:v>2.5626000000000002</c:v>
                </c:pt>
                <c:pt idx="6116">
                  <c:v>2.5626000000000002</c:v>
                </c:pt>
                <c:pt idx="6117">
                  <c:v>2.5626000000000002</c:v>
                </c:pt>
                <c:pt idx="6118">
                  <c:v>2.5722999999999998</c:v>
                </c:pt>
                <c:pt idx="6119">
                  <c:v>2.5638000000000001</c:v>
                </c:pt>
                <c:pt idx="6120">
                  <c:v>2.5647000000000002</c:v>
                </c:pt>
                <c:pt idx="6121">
                  <c:v>2.5733000000000001</c:v>
                </c:pt>
                <c:pt idx="6122">
                  <c:v>2.5912000000000002</c:v>
                </c:pt>
                <c:pt idx="6123">
                  <c:v>2.5912000000000002</c:v>
                </c:pt>
                <c:pt idx="6124">
                  <c:v>2.5912000000000002</c:v>
                </c:pt>
                <c:pt idx="6125">
                  <c:v>2.5912000000000002</c:v>
                </c:pt>
                <c:pt idx="6126">
                  <c:v>2.5849000000000002</c:v>
                </c:pt>
                <c:pt idx="6127">
                  <c:v>2.5907</c:v>
                </c:pt>
                <c:pt idx="6128">
                  <c:v>2.5994000000000002</c:v>
                </c:pt>
                <c:pt idx="6129">
                  <c:v>2.6000999999999999</c:v>
                </c:pt>
                <c:pt idx="6130">
                  <c:v>2.6000999999999999</c:v>
                </c:pt>
                <c:pt idx="6131">
                  <c:v>2.6000999999999999</c:v>
                </c:pt>
                <c:pt idx="6132">
                  <c:v>2.6335999999999999</c:v>
                </c:pt>
                <c:pt idx="6133">
                  <c:v>2.6448</c:v>
                </c:pt>
                <c:pt idx="6134">
                  <c:v>2.6431</c:v>
                </c:pt>
                <c:pt idx="6135">
                  <c:v>2.6429999999999998</c:v>
                </c:pt>
                <c:pt idx="6136">
                  <c:v>2.6478000000000002</c:v>
                </c:pt>
                <c:pt idx="6137">
                  <c:v>2.6478000000000002</c:v>
                </c:pt>
                <c:pt idx="6138">
                  <c:v>2.6478000000000002</c:v>
                </c:pt>
                <c:pt idx="6139">
                  <c:v>2.6324999999999998</c:v>
                </c:pt>
                <c:pt idx="6140">
                  <c:v>2.6402000000000001</c:v>
                </c:pt>
                <c:pt idx="6141">
                  <c:v>2.6316999999999999</c:v>
                </c:pt>
                <c:pt idx="6142">
                  <c:v>2.6436000000000002</c:v>
                </c:pt>
                <c:pt idx="6143">
                  <c:v>2.6377999999999999</c:v>
                </c:pt>
                <c:pt idx="6144">
                  <c:v>2.6377999999999999</c:v>
                </c:pt>
                <c:pt idx="6145">
                  <c:v>2.6377999999999999</c:v>
                </c:pt>
                <c:pt idx="6146">
                  <c:v>2.6314000000000002</c:v>
                </c:pt>
                <c:pt idx="6147">
                  <c:v>2.6501000000000001</c:v>
                </c:pt>
                <c:pt idx="6148">
                  <c:v>2.6650999999999998</c:v>
                </c:pt>
                <c:pt idx="6149">
                  <c:v>2.6648000000000001</c:v>
                </c:pt>
                <c:pt idx="6150">
                  <c:v>2.6768999999999998</c:v>
                </c:pt>
                <c:pt idx="6151">
                  <c:v>2.6768999999999998</c:v>
                </c:pt>
                <c:pt idx="6152">
                  <c:v>2.6768999999999998</c:v>
                </c:pt>
                <c:pt idx="6153">
                  <c:v>2.6808000000000001</c:v>
                </c:pt>
                <c:pt idx="6154">
                  <c:v>2.694</c:v>
                </c:pt>
                <c:pt idx="6155">
                  <c:v>2.7016</c:v>
                </c:pt>
                <c:pt idx="6156">
                  <c:v>2.6821999999999999</c:v>
                </c:pt>
                <c:pt idx="6157">
                  <c:v>2.6873999999999998</c:v>
                </c:pt>
                <c:pt idx="6158">
                  <c:v>2.6873999999999998</c:v>
                </c:pt>
                <c:pt idx="6159">
                  <c:v>2.6873999999999998</c:v>
                </c:pt>
                <c:pt idx="6160">
                  <c:v>2.7147999999999999</c:v>
                </c:pt>
                <c:pt idx="6161">
                  <c:v>2.7189000000000001</c:v>
                </c:pt>
                <c:pt idx="6162">
                  <c:v>2.7311000000000001</c:v>
                </c:pt>
                <c:pt idx="6163">
                  <c:v>2.7418999999999998</c:v>
                </c:pt>
                <c:pt idx="6164">
                  <c:v>2.7507000000000001</c:v>
                </c:pt>
                <c:pt idx="6165">
                  <c:v>2.7507000000000001</c:v>
                </c:pt>
                <c:pt idx="6166">
                  <c:v>2.7507000000000001</c:v>
                </c:pt>
                <c:pt idx="6167">
                  <c:v>2.7751999999999999</c:v>
                </c:pt>
                <c:pt idx="6168">
                  <c:v>2.7989999999999999</c:v>
                </c:pt>
                <c:pt idx="6169">
                  <c:v>2.7650000000000001</c:v>
                </c:pt>
                <c:pt idx="6170">
                  <c:v>2.7650000000000001</c:v>
                </c:pt>
                <c:pt idx="6171">
                  <c:v>2.7722000000000002</c:v>
                </c:pt>
                <c:pt idx="6172">
                  <c:v>2.7722000000000002</c:v>
                </c:pt>
                <c:pt idx="6173">
                  <c:v>2.7722000000000002</c:v>
                </c:pt>
                <c:pt idx="6174">
                  <c:v>2.7671000000000001</c:v>
                </c:pt>
                <c:pt idx="6175">
                  <c:v>2.7742</c:v>
                </c:pt>
                <c:pt idx="6176">
                  <c:v>2.7711000000000001</c:v>
                </c:pt>
                <c:pt idx="6177">
                  <c:v>2.7938000000000001</c:v>
                </c:pt>
                <c:pt idx="6178">
                  <c:v>2.8205</c:v>
                </c:pt>
                <c:pt idx="6179">
                  <c:v>2.8205</c:v>
                </c:pt>
                <c:pt idx="6180">
                  <c:v>2.8205</c:v>
                </c:pt>
                <c:pt idx="6181">
                  <c:v>2.8433000000000002</c:v>
                </c:pt>
                <c:pt idx="6182">
                  <c:v>2.8681999999999999</c:v>
                </c:pt>
                <c:pt idx="6183">
                  <c:v>2.8517999999999999</c:v>
                </c:pt>
                <c:pt idx="6184">
                  <c:v>2.8397000000000001</c:v>
                </c:pt>
                <c:pt idx="6185">
                  <c:v>2.8346</c:v>
                </c:pt>
                <c:pt idx="6186">
                  <c:v>2.8346</c:v>
                </c:pt>
                <c:pt idx="6187">
                  <c:v>2.8346</c:v>
                </c:pt>
                <c:pt idx="6188">
                  <c:v>2.8559000000000001</c:v>
                </c:pt>
                <c:pt idx="6189">
                  <c:v>2.8571</c:v>
                </c:pt>
                <c:pt idx="6190">
                  <c:v>2.8235000000000001</c:v>
                </c:pt>
                <c:pt idx="6191">
                  <c:v>2.8580999999999999</c:v>
                </c:pt>
                <c:pt idx="6192">
                  <c:v>2.8868999999999998</c:v>
                </c:pt>
                <c:pt idx="6193">
                  <c:v>2.8868999999999998</c:v>
                </c:pt>
                <c:pt idx="6194">
                  <c:v>2.8868999999999998</c:v>
                </c:pt>
                <c:pt idx="6195">
                  <c:v>2.8614999999999999</c:v>
                </c:pt>
                <c:pt idx="6196">
                  <c:v>2.8591000000000002</c:v>
                </c:pt>
                <c:pt idx="6197">
                  <c:v>2.8532999999999999</c:v>
                </c:pt>
                <c:pt idx="6198">
                  <c:v>2.8742000000000001</c:v>
                </c:pt>
                <c:pt idx="6199">
                  <c:v>2.887</c:v>
                </c:pt>
                <c:pt idx="6200">
                  <c:v>2.887</c:v>
                </c:pt>
                <c:pt idx="6201">
                  <c:v>2.887</c:v>
                </c:pt>
                <c:pt idx="6202">
                  <c:v>2.887</c:v>
                </c:pt>
                <c:pt idx="6203">
                  <c:v>2.8995000000000002</c:v>
                </c:pt>
                <c:pt idx="6204">
                  <c:v>2.9001999999999999</c:v>
                </c:pt>
                <c:pt idx="6205">
                  <c:v>2.9020999999999999</c:v>
                </c:pt>
                <c:pt idx="6206">
                  <c:v>2.8965000000000001</c:v>
                </c:pt>
                <c:pt idx="6207">
                  <c:v>2.8965000000000001</c:v>
                </c:pt>
                <c:pt idx="6208">
                  <c:v>2.8965000000000001</c:v>
                </c:pt>
                <c:pt idx="6209">
                  <c:v>2.8965000000000001</c:v>
                </c:pt>
                <c:pt idx="6210">
                  <c:v>2.9033000000000002</c:v>
                </c:pt>
                <c:pt idx="6211">
                  <c:v>2.9157999999999999</c:v>
                </c:pt>
                <c:pt idx="6212">
                  <c:v>2.9418000000000002</c:v>
                </c:pt>
                <c:pt idx="6213">
                  <c:v>2.9439000000000002</c:v>
                </c:pt>
                <c:pt idx="6214">
                  <c:v>2.9439000000000002</c:v>
                </c:pt>
                <c:pt idx="6215">
                  <c:v>2.9439000000000002</c:v>
                </c:pt>
                <c:pt idx="6216">
                  <c:v>2.9434</c:v>
                </c:pt>
                <c:pt idx="6217">
                  <c:v>2.9285999999999999</c:v>
                </c:pt>
                <c:pt idx="6218">
                  <c:v>2.9211</c:v>
                </c:pt>
                <c:pt idx="6219">
                  <c:v>2.9300999999999999</c:v>
                </c:pt>
                <c:pt idx="6220">
                  <c:v>2.9554999999999998</c:v>
                </c:pt>
                <c:pt idx="6221">
                  <c:v>2.9554999999999998</c:v>
                </c:pt>
                <c:pt idx="6222">
                  <c:v>2.9554999999999998</c:v>
                </c:pt>
                <c:pt idx="6223">
                  <c:v>2.9554999999999998</c:v>
                </c:pt>
                <c:pt idx="6224">
                  <c:v>2.9767000000000001</c:v>
                </c:pt>
                <c:pt idx="6225">
                  <c:v>2.9969000000000001</c:v>
                </c:pt>
                <c:pt idx="6226">
                  <c:v>2.9864000000000002</c:v>
                </c:pt>
                <c:pt idx="6227">
                  <c:v>3.0023</c:v>
                </c:pt>
                <c:pt idx="6228">
                  <c:v>3.0023</c:v>
                </c:pt>
                <c:pt idx="6229">
                  <c:v>3.0023</c:v>
                </c:pt>
                <c:pt idx="6230">
                  <c:v>3.0061</c:v>
                </c:pt>
                <c:pt idx="6231">
                  <c:v>2.9923999999999999</c:v>
                </c:pt>
                <c:pt idx="6232">
                  <c:v>2.9973000000000001</c:v>
                </c:pt>
                <c:pt idx="6233">
                  <c:v>3.0106000000000002</c:v>
                </c:pt>
                <c:pt idx="6234">
                  <c:v>3.0445000000000002</c:v>
                </c:pt>
                <c:pt idx="6235">
                  <c:v>3.0445000000000002</c:v>
                </c:pt>
                <c:pt idx="6236">
                  <c:v>3.0445000000000002</c:v>
                </c:pt>
                <c:pt idx="6237">
                  <c:v>3.0402</c:v>
                </c:pt>
                <c:pt idx="6238">
                  <c:v>3.0301</c:v>
                </c:pt>
                <c:pt idx="6239">
                  <c:v>3.0609000000000002</c:v>
                </c:pt>
                <c:pt idx="6240">
                  <c:v>3.0573999999999999</c:v>
                </c:pt>
                <c:pt idx="6241">
                  <c:v>3.0272000000000001</c:v>
                </c:pt>
                <c:pt idx="6242">
                  <c:v>3.0272000000000001</c:v>
                </c:pt>
                <c:pt idx="6243">
                  <c:v>3.0272000000000001</c:v>
                </c:pt>
                <c:pt idx="6244">
                  <c:v>2.9828000000000001</c:v>
                </c:pt>
                <c:pt idx="6245">
                  <c:v>3.0070999999999999</c:v>
                </c:pt>
                <c:pt idx="6246">
                  <c:v>3.0125999999999999</c:v>
                </c:pt>
                <c:pt idx="6247">
                  <c:v>2.9929000000000001</c:v>
                </c:pt>
                <c:pt idx="6248">
                  <c:v>2.9365000000000001</c:v>
                </c:pt>
                <c:pt idx="6249">
                  <c:v>2.9365000000000001</c:v>
                </c:pt>
                <c:pt idx="6250">
                  <c:v>2.9365000000000001</c:v>
                </c:pt>
                <c:pt idx="6251">
                  <c:v>2.9845000000000002</c:v>
                </c:pt>
                <c:pt idx="6252">
                  <c:v>2.9912000000000001</c:v>
                </c:pt>
                <c:pt idx="6253">
                  <c:v>3.0459999999999998</c:v>
                </c:pt>
                <c:pt idx="6254">
                  <c:v>3.0581</c:v>
                </c:pt>
                <c:pt idx="6255">
                  <c:v>3.0592000000000001</c:v>
                </c:pt>
                <c:pt idx="6256">
                  <c:v>3.0592000000000001</c:v>
                </c:pt>
                <c:pt idx="6257">
                  <c:v>3.0592000000000001</c:v>
                </c:pt>
                <c:pt idx="6258">
                  <c:v>3.0592000000000001</c:v>
                </c:pt>
                <c:pt idx="6259">
                  <c:v>3.0746000000000002</c:v>
                </c:pt>
                <c:pt idx="6260">
                  <c:v>3.0731999999999999</c:v>
                </c:pt>
                <c:pt idx="6261">
                  <c:v>3.0629</c:v>
                </c:pt>
                <c:pt idx="6262">
                  <c:v>3.0647000000000002</c:v>
                </c:pt>
                <c:pt idx="6263">
                  <c:v>3.0647000000000002</c:v>
                </c:pt>
                <c:pt idx="6264">
                  <c:v>3.0647000000000002</c:v>
                </c:pt>
                <c:pt idx="6265">
                  <c:v>3.0486</c:v>
                </c:pt>
                <c:pt idx="6266">
                  <c:v>3.0874000000000001</c:v>
                </c:pt>
                <c:pt idx="6267">
                  <c:v>3.0928</c:v>
                </c:pt>
                <c:pt idx="6268">
                  <c:v>3.0680999999999998</c:v>
                </c:pt>
                <c:pt idx="6269">
                  <c:v>3.0779999999999998</c:v>
                </c:pt>
                <c:pt idx="6270">
                  <c:v>3.0779999999999998</c:v>
                </c:pt>
                <c:pt idx="6271">
                  <c:v>3.0779999999999998</c:v>
                </c:pt>
                <c:pt idx="6272">
                  <c:v>3.0731000000000002</c:v>
                </c:pt>
                <c:pt idx="6273">
                  <c:v>3.0842000000000001</c:v>
                </c:pt>
                <c:pt idx="6274">
                  <c:v>3.0859000000000001</c:v>
                </c:pt>
                <c:pt idx="6275">
                  <c:v>3.0888</c:v>
                </c:pt>
                <c:pt idx="6276">
                  <c:v>3.0954999999999999</c:v>
                </c:pt>
                <c:pt idx="6277">
                  <c:v>3.0954999999999999</c:v>
                </c:pt>
                <c:pt idx="6278">
                  <c:v>3.0954999999999999</c:v>
                </c:pt>
                <c:pt idx="6279">
                  <c:v>3.0992999999999999</c:v>
                </c:pt>
                <c:pt idx="6280">
                  <c:v>3.0977000000000001</c:v>
                </c:pt>
                <c:pt idx="6281">
                  <c:v>3.1074999999999999</c:v>
                </c:pt>
                <c:pt idx="6282">
                  <c:v>3.1246</c:v>
                </c:pt>
                <c:pt idx="6283">
                  <c:v>3.1353</c:v>
                </c:pt>
                <c:pt idx="6284">
                  <c:v>3.1353</c:v>
                </c:pt>
                <c:pt idx="6285">
                  <c:v>3.1353</c:v>
                </c:pt>
                <c:pt idx="6286">
                  <c:v>3.1381999999999999</c:v>
                </c:pt>
                <c:pt idx="6287">
                  <c:v>3.1576</c:v>
                </c:pt>
                <c:pt idx="6288">
                  <c:v>3.1381000000000001</c:v>
                </c:pt>
                <c:pt idx="6289">
                  <c:v>3.1381999999999999</c:v>
                </c:pt>
                <c:pt idx="6290">
                  <c:v>3.1141000000000001</c:v>
                </c:pt>
                <c:pt idx="6291">
                  <c:v>3.1141000000000001</c:v>
                </c:pt>
                <c:pt idx="6292">
                  <c:v>3.1141000000000001</c:v>
                </c:pt>
                <c:pt idx="6293">
                  <c:v>3.1404999999999998</c:v>
                </c:pt>
                <c:pt idx="6294">
                  <c:v>3.1160000000000001</c:v>
                </c:pt>
                <c:pt idx="6295">
                  <c:v>3.1379999999999999</c:v>
                </c:pt>
                <c:pt idx="6296">
                  <c:v>3.1404000000000001</c:v>
                </c:pt>
                <c:pt idx="6297">
                  <c:v>3.1404000000000001</c:v>
                </c:pt>
                <c:pt idx="6298">
                  <c:v>3.1404000000000001</c:v>
                </c:pt>
                <c:pt idx="6299">
                  <c:v>3.1404000000000001</c:v>
                </c:pt>
                <c:pt idx="6300">
                  <c:v>3.1187999999999998</c:v>
                </c:pt>
                <c:pt idx="6301">
                  <c:v>3.145</c:v>
                </c:pt>
                <c:pt idx="6302">
                  <c:v>3.1511</c:v>
                </c:pt>
                <c:pt idx="6303">
                  <c:v>3.1515</c:v>
                </c:pt>
                <c:pt idx="6304">
                  <c:v>3.1410999999999998</c:v>
                </c:pt>
                <c:pt idx="6305">
                  <c:v>3.1410999999999998</c:v>
                </c:pt>
                <c:pt idx="6306">
                  <c:v>3.1410999999999998</c:v>
                </c:pt>
                <c:pt idx="6307">
                  <c:v>3.1554000000000002</c:v>
                </c:pt>
                <c:pt idx="6308">
                  <c:v>3.1718000000000002</c:v>
                </c:pt>
                <c:pt idx="6309">
                  <c:v>3.1785000000000001</c:v>
                </c:pt>
                <c:pt idx="6310">
                  <c:v>3.198</c:v>
                </c:pt>
                <c:pt idx="6311">
                  <c:v>3.2126000000000001</c:v>
                </c:pt>
                <c:pt idx="6312">
                  <c:v>3.2126000000000001</c:v>
                </c:pt>
                <c:pt idx="6313">
                  <c:v>3.2126000000000001</c:v>
                </c:pt>
                <c:pt idx="6314">
                  <c:v>3.2242000000000002</c:v>
                </c:pt>
                <c:pt idx="6315">
                  <c:v>3.2376999999999998</c:v>
                </c:pt>
                <c:pt idx="6316">
                  <c:v>3.2355</c:v>
                </c:pt>
                <c:pt idx="6317">
                  <c:v>3.2467000000000001</c:v>
                </c:pt>
                <c:pt idx="6318">
                  <c:v>3.2583000000000002</c:v>
                </c:pt>
                <c:pt idx="6319">
                  <c:v>3.2583000000000002</c:v>
                </c:pt>
                <c:pt idx="6320">
                  <c:v>3.2583000000000002</c:v>
                </c:pt>
                <c:pt idx="6321">
                  <c:v>3.2784</c:v>
                </c:pt>
                <c:pt idx="6322">
                  <c:v>3.2589000000000001</c:v>
                </c:pt>
                <c:pt idx="6323">
                  <c:v>3.2469000000000001</c:v>
                </c:pt>
                <c:pt idx="6324">
                  <c:v>3.2536999999999998</c:v>
                </c:pt>
                <c:pt idx="6325">
                  <c:v>3.2618999999999998</c:v>
                </c:pt>
                <c:pt idx="6326">
                  <c:v>3.2618999999999998</c:v>
                </c:pt>
                <c:pt idx="6327">
                  <c:v>3.2618999999999998</c:v>
                </c:pt>
                <c:pt idx="6328">
                  <c:v>3.2703000000000002</c:v>
                </c:pt>
                <c:pt idx="6329">
                  <c:v>3.2715999999999998</c:v>
                </c:pt>
                <c:pt idx="6330">
                  <c:v>3.2625999999999999</c:v>
                </c:pt>
                <c:pt idx="6331">
                  <c:v>3.2534000000000001</c:v>
                </c:pt>
                <c:pt idx="6332">
                  <c:v>3.2210999999999999</c:v>
                </c:pt>
                <c:pt idx="6333">
                  <c:v>3.2210999999999999</c:v>
                </c:pt>
                <c:pt idx="6334">
                  <c:v>3.2210999999999999</c:v>
                </c:pt>
                <c:pt idx="6335">
                  <c:v>3.2162000000000002</c:v>
                </c:pt>
                <c:pt idx="6336">
                  <c:v>3.2267000000000001</c:v>
                </c:pt>
                <c:pt idx="6337">
                  <c:v>3.2353000000000001</c:v>
                </c:pt>
                <c:pt idx="6338">
                  <c:v>3.2488000000000001</c:v>
                </c:pt>
                <c:pt idx="6339">
                  <c:v>3.2658</c:v>
                </c:pt>
                <c:pt idx="6340">
                  <c:v>3.2658</c:v>
                </c:pt>
                <c:pt idx="6341">
                  <c:v>3.2658</c:v>
                </c:pt>
                <c:pt idx="6342">
                  <c:v>3.2690999999999999</c:v>
                </c:pt>
                <c:pt idx="6343">
                  <c:v>3.2898999999999998</c:v>
                </c:pt>
                <c:pt idx="6344">
                  <c:v>3.3092000000000001</c:v>
                </c:pt>
                <c:pt idx="6345">
                  <c:v>3.2964000000000002</c:v>
                </c:pt>
                <c:pt idx="6346">
                  <c:v>3.2722000000000002</c:v>
                </c:pt>
                <c:pt idx="6347">
                  <c:v>3.2722000000000002</c:v>
                </c:pt>
                <c:pt idx="6348">
                  <c:v>3.2722000000000002</c:v>
                </c:pt>
                <c:pt idx="6349">
                  <c:v>3.2721</c:v>
                </c:pt>
                <c:pt idx="6350">
                  <c:v>3.2740999999999998</c:v>
                </c:pt>
                <c:pt idx="6351">
                  <c:v>3.2382</c:v>
                </c:pt>
                <c:pt idx="6352">
                  <c:v>3.2635999999999998</c:v>
                </c:pt>
                <c:pt idx="6353">
                  <c:v>3.2542</c:v>
                </c:pt>
                <c:pt idx="6354">
                  <c:v>3.2542</c:v>
                </c:pt>
                <c:pt idx="6355">
                  <c:v>3.2542</c:v>
                </c:pt>
                <c:pt idx="6356">
                  <c:v>3.2542</c:v>
                </c:pt>
                <c:pt idx="6357">
                  <c:v>3.1545000000000001</c:v>
                </c:pt>
                <c:pt idx="6358">
                  <c:v>3.2244999999999999</c:v>
                </c:pt>
                <c:pt idx="6359">
                  <c:v>3.2363</c:v>
                </c:pt>
                <c:pt idx="6360">
                  <c:v>3.2706</c:v>
                </c:pt>
                <c:pt idx="6361">
                  <c:v>3.2706</c:v>
                </c:pt>
                <c:pt idx="6362">
                  <c:v>3.2706</c:v>
                </c:pt>
                <c:pt idx="6363">
                  <c:v>3.2890999999999999</c:v>
                </c:pt>
                <c:pt idx="6364">
                  <c:v>3.2743000000000002</c:v>
                </c:pt>
                <c:pt idx="6365">
                  <c:v>3.2886000000000002</c:v>
                </c:pt>
                <c:pt idx="6366">
                  <c:v>3.2812999999999999</c:v>
                </c:pt>
                <c:pt idx="6367">
                  <c:v>3.2782</c:v>
                </c:pt>
                <c:pt idx="6368">
                  <c:v>3.2782</c:v>
                </c:pt>
                <c:pt idx="6369">
                  <c:v>3.2782</c:v>
                </c:pt>
                <c:pt idx="6370">
                  <c:v>3.2915000000000001</c:v>
                </c:pt>
                <c:pt idx="6371">
                  <c:v>3.2534000000000001</c:v>
                </c:pt>
                <c:pt idx="6372">
                  <c:v>3.2810000000000001</c:v>
                </c:pt>
                <c:pt idx="6373">
                  <c:v>3.2778999999999998</c:v>
                </c:pt>
                <c:pt idx="6374">
                  <c:v>3.2743000000000002</c:v>
                </c:pt>
                <c:pt idx="6375">
                  <c:v>3.2743000000000002</c:v>
                </c:pt>
                <c:pt idx="6376">
                  <c:v>3.2743000000000002</c:v>
                </c:pt>
                <c:pt idx="6377">
                  <c:v>3.2648000000000001</c:v>
                </c:pt>
                <c:pt idx="6378">
                  <c:v>3.2496999999999998</c:v>
                </c:pt>
                <c:pt idx="6379">
                  <c:v>3.2566000000000002</c:v>
                </c:pt>
                <c:pt idx="6380">
                  <c:v>3.2507999999999999</c:v>
                </c:pt>
                <c:pt idx="6381">
                  <c:v>3.2509999999999999</c:v>
                </c:pt>
                <c:pt idx="6382">
                  <c:v>3.2509999999999999</c:v>
                </c:pt>
                <c:pt idx="6383">
                  <c:v>3.2509999999999999</c:v>
                </c:pt>
                <c:pt idx="6384">
                  <c:v>3.2406000000000001</c:v>
                </c:pt>
                <c:pt idx="6385">
                  <c:v>3.2309999999999999</c:v>
                </c:pt>
                <c:pt idx="6386">
                  <c:v>3.2302</c:v>
                </c:pt>
                <c:pt idx="6387">
                  <c:v>3.2431000000000001</c:v>
                </c:pt>
                <c:pt idx="6388">
                  <c:v>3.2446999999999999</c:v>
                </c:pt>
                <c:pt idx="6389">
                  <c:v>3.2446999999999999</c:v>
                </c:pt>
                <c:pt idx="6390">
                  <c:v>3.2446999999999999</c:v>
                </c:pt>
                <c:pt idx="6391">
                  <c:v>3.2686000000000002</c:v>
                </c:pt>
                <c:pt idx="6392">
                  <c:v>3.2618999999999998</c:v>
                </c:pt>
                <c:pt idx="6393">
                  <c:v>3.2618999999999998</c:v>
                </c:pt>
                <c:pt idx="6394">
                  <c:v>3.2768999999999999</c:v>
                </c:pt>
                <c:pt idx="6395">
                  <c:v>3.2570999999999999</c:v>
                </c:pt>
                <c:pt idx="6396">
                  <c:v>3.2570999999999999</c:v>
                </c:pt>
                <c:pt idx="6397">
                  <c:v>3.2570999999999999</c:v>
                </c:pt>
                <c:pt idx="6398">
                  <c:v>3.2827999999999999</c:v>
                </c:pt>
                <c:pt idx="6399">
                  <c:v>3.2953000000000001</c:v>
                </c:pt>
                <c:pt idx="6400">
                  <c:v>3.2799</c:v>
                </c:pt>
                <c:pt idx="6401">
                  <c:v>3.2856999999999998</c:v>
                </c:pt>
                <c:pt idx="6402">
                  <c:v>3.2810999999999999</c:v>
                </c:pt>
                <c:pt idx="6403">
                  <c:v>3.2810999999999999</c:v>
                </c:pt>
                <c:pt idx="6404">
                  <c:v>3.2810999999999999</c:v>
                </c:pt>
                <c:pt idx="6405">
                  <c:v>3.2823000000000002</c:v>
                </c:pt>
                <c:pt idx="6406">
                  <c:v>3.2926000000000002</c:v>
                </c:pt>
                <c:pt idx="6407">
                  <c:v>3.2991000000000001</c:v>
                </c:pt>
                <c:pt idx="6408">
                  <c:v>3.2837999999999998</c:v>
                </c:pt>
                <c:pt idx="6409">
                  <c:v>3.2675999999999998</c:v>
                </c:pt>
                <c:pt idx="6410">
                  <c:v>3.2675999999999998</c:v>
                </c:pt>
                <c:pt idx="6411">
                  <c:v>3.2675999999999998</c:v>
                </c:pt>
                <c:pt idx="6412">
                  <c:v>3.2812999999999999</c:v>
                </c:pt>
                <c:pt idx="6413">
                  <c:v>3.2909000000000002</c:v>
                </c:pt>
                <c:pt idx="6414">
                  <c:v>3.2875000000000001</c:v>
                </c:pt>
                <c:pt idx="6415">
                  <c:v>3.3148</c:v>
                </c:pt>
                <c:pt idx="6416">
                  <c:v>3.3182999999999998</c:v>
                </c:pt>
                <c:pt idx="6417">
                  <c:v>3.3182999999999998</c:v>
                </c:pt>
                <c:pt idx="6418">
                  <c:v>3.3182999999999998</c:v>
                </c:pt>
                <c:pt idx="6419">
                  <c:v>3.3096999999999999</c:v>
                </c:pt>
                <c:pt idx="6420">
                  <c:v>3.3174999999999999</c:v>
                </c:pt>
                <c:pt idx="6421">
                  <c:v>3.3182</c:v>
                </c:pt>
                <c:pt idx="6422">
                  <c:v>3.3001</c:v>
                </c:pt>
                <c:pt idx="6423">
                  <c:v>3.2801999999999998</c:v>
                </c:pt>
                <c:pt idx="6424">
                  <c:v>3.2801999999999998</c:v>
                </c:pt>
                <c:pt idx="6425">
                  <c:v>3.2801999999999998</c:v>
                </c:pt>
                <c:pt idx="6426">
                  <c:v>3.2806999999999999</c:v>
                </c:pt>
                <c:pt idx="6427">
                  <c:v>3.298</c:v>
                </c:pt>
                <c:pt idx="6428">
                  <c:v>3.2984</c:v>
                </c:pt>
                <c:pt idx="6429">
                  <c:v>3.2907000000000002</c:v>
                </c:pt>
                <c:pt idx="6430">
                  <c:v>3.2747999999999999</c:v>
                </c:pt>
                <c:pt idx="6431">
                  <c:v>3.2747999999999999</c:v>
                </c:pt>
                <c:pt idx="6432">
                  <c:v>3.2747999999999999</c:v>
                </c:pt>
                <c:pt idx="6433">
                  <c:v>3.2713999999999999</c:v>
                </c:pt>
                <c:pt idx="6434">
                  <c:v>3.2784</c:v>
                </c:pt>
                <c:pt idx="6435">
                  <c:v>3.2652999999999999</c:v>
                </c:pt>
                <c:pt idx="6436">
                  <c:v>3.2786</c:v>
                </c:pt>
                <c:pt idx="6437">
                  <c:v>3.2875999999999999</c:v>
                </c:pt>
                <c:pt idx="6438">
                  <c:v>3.2875999999999999</c:v>
                </c:pt>
                <c:pt idx="6439">
                  <c:v>3.2875999999999999</c:v>
                </c:pt>
                <c:pt idx="6440">
                  <c:v>3.2667000000000002</c:v>
                </c:pt>
                <c:pt idx="6441">
                  <c:v>3.2797999999999998</c:v>
                </c:pt>
                <c:pt idx="6442">
                  <c:v>3.2719</c:v>
                </c:pt>
                <c:pt idx="6443">
                  <c:v>3.2888999999999999</c:v>
                </c:pt>
                <c:pt idx="6444">
                  <c:v>3.2980999999999998</c:v>
                </c:pt>
                <c:pt idx="6445">
                  <c:v>3.2980999999999998</c:v>
                </c:pt>
                <c:pt idx="6446">
                  <c:v>3.2980999999999998</c:v>
                </c:pt>
                <c:pt idx="6447">
                  <c:v>3.3031000000000001</c:v>
                </c:pt>
                <c:pt idx="6448">
                  <c:v>3.3073000000000001</c:v>
                </c:pt>
                <c:pt idx="6449">
                  <c:v>3.3351000000000002</c:v>
                </c:pt>
                <c:pt idx="6450">
                  <c:v>3.3187000000000002</c:v>
                </c:pt>
                <c:pt idx="6451">
                  <c:v>3.3016000000000001</c:v>
                </c:pt>
                <c:pt idx="6452">
                  <c:v>3.3016000000000001</c:v>
                </c:pt>
                <c:pt idx="6453">
                  <c:v>3.3016000000000001</c:v>
                </c:pt>
                <c:pt idx="6454">
                  <c:v>3.3016000000000001</c:v>
                </c:pt>
                <c:pt idx="6455">
                  <c:v>3.3031999999999999</c:v>
                </c:pt>
                <c:pt idx="6456">
                  <c:v>3.2991999999999999</c:v>
                </c:pt>
                <c:pt idx="6457">
                  <c:v>3.2915000000000001</c:v>
                </c:pt>
                <c:pt idx="6458">
                  <c:v>3.3311999999999999</c:v>
                </c:pt>
                <c:pt idx="6459">
                  <c:v>3.3311999999999999</c:v>
                </c:pt>
                <c:pt idx="6460">
                  <c:v>3.3311999999999999</c:v>
                </c:pt>
                <c:pt idx="6461">
                  <c:v>3.3407</c:v>
                </c:pt>
                <c:pt idx="6462">
                  <c:v>3.3525999999999998</c:v>
                </c:pt>
                <c:pt idx="6463">
                  <c:v>3.3620000000000001</c:v>
                </c:pt>
                <c:pt idx="6464">
                  <c:v>3.3660999999999999</c:v>
                </c:pt>
                <c:pt idx="6465">
                  <c:v>3.383</c:v>
                </c:pt>
                <c:pt idx="6466">
                  <c:v>3.383</c:v>
                </c:pt>
                <c:pt idx="6467">
                  <c:v>3.383</c:v>
                </c:pt>
                <c:pt idx="6468">
                  <c:v>3.3771</c:v>
                </c:pt>
                <c:pt idx="6469">
                  <c:v>3.3780000000000001</c:v>
                </c:pt>
                <c:pt idx="6470">
                  <c:v>3.3824000000000001</c:v>
                </c:pt>
                <c:pt idx="6471">
                  <c:v>3.3944000000000001</c:v>
                </c:pt>
                <c:pt idx="6472">
                  <c:v>3.3969999999999998</c:v>
                </c:pt>
                <c:pt idx="6473">
                  <c:v>3.3969999999999998</c:v>
                </c:pt>
                <c:pt idx="6474">
                  <c:v>3.3969999999999998</c:v>
                </c:pt>
                <c:pt idx="6475">
                  <c:v>3.3976999999999999</c:v>
                </c:pt>
                <c:pt idx="6476">
                  <c:v>3.4077000000000002</c:v>
                </c:pt>
                <c:pt idx="6477">
                  <c:v>3.4014000000000002</c:v>
                </c:pt>
                <c:pt idx="6478">
                  <c:v>3.4028</c:v>
                </c:pt>
                <c:pt idx="6479">
                  <c:v>3.3868999999999998</c:v>
                </c:pt>
                <c:pt idx="6480">
                  <c:v>3.3868999999999998</c:v>
                </c:pt>
                <c:pt idx="6481">
                  <c:v>3.3868999999999998</c:v>
                </c:pt>
                <c:pt idx="6482">
                  <c:v>3.3791000000000002</c:v>
                </c:pt>
                <c:pt idx="6483">
                  <c:v>3.3837999999999999</c:v>
                </c:pt>
                <c:pt idx="6484">
                  <c:v>3.3917000000000002</c:v>
                </c:pt>
                <c:pt idx="6485">
                  <c:v>3.3914</c:v>
                </c:pt>
                <c:pt idx="6486">
                  <c:v>3.3872</c:v>
                </c:pt>
                <c:pt idx="6487">
                  <c:v>3.3872</c:v>
                </c:pt>
                <c:pt idx="6488">
                  <c:v>3.3872</c:v>
                </c:pt>
                <c:pt idx="6489">
                  <c:v>3.3872</c:v>
                </c:pt>
                <c:pt idx="6490">
                  <c:v>3.3973</c:v>
                </c:pt>
                <c:pt idx="6491">
                  <c:v>3.3776999999999999</c:v>
                </c:pt>
                <c:pt idx="6492">
                  <c:v>3.3853</c:v>
                </c:pt>
                <c:pt idx="6493">
                  <c:v>3.3797000000000001</c:v>
                </c:pt>
                <c:pt idx="6494">
                  <c:v>3.3797000000000001</c:v>
                </c:pt>
                <c:pt idx="6495">
                  <c:v>3.3797000000000001</c:v>
                </c:pt>
                <c:pt idx="6496">
                  <c:v>3.3847</c:v>
                </c:pt>
                <c:pt idx="6497">
                  <c:v>3.3984000000000001</c:v>
                </c:pt>
                <c:pt idx="6498">
                  <c:v>3.4011999999999998</c:v>
                </c:pt>
                <c:pt idx="6499">
                  <c:v>3.3877000000000002</c:v>
                </c:pt>
                <c:pt idx="6500">
                  <c:v>3.4020000000000001</c:v>
                </c:pt>
                <c:pt idx="6501">
                  <c:v>3.4020000000000001</c:v>
                </c:pt>
                <c:pt idx="6502">
                  <c:v>3.4020000000000001</c:v>
                </c:pt>
                <c:pt idx="6503">
                  <c:v>3.4007999999999998</c:v>
                </c:pt>
                <c:pt idx="6504">
                  <c:v>3.3855</c:v>
                </c:pt>
                <c:pt idx="6505">
                  <c:v>3.3508</c:v>
                </c:pt>
                <c:pt idx="6506">
                  <c:v>3.3740000000000001</c:v>
                </c:pt>
                <c:pt idx="6507">
                  <c:v>3.3369</c:v>
                </c:pt>
                <c:pt idx="6508">
                  <c:v>3.3369</c:v>
                </c:pt>
                <c:pt idx="6509">
                  <c:v>3.3369</c:v>
                </c:pt>
                <c:pt idx="6510">
                  <c:v>3.3420000000000001</c:v>
                </c:pt>
                <c:pt idx="6511">
                  <c:v>3.3477999999999999</c:v>
                </c:pt>
                <c:pt idx="6512">
                  <c:v>3.3637000000000001</c:v>
                </c:pt>
                <c:pt idx="6513">
                  <c:v>3.3481000000000001</c:v>
                </c:pt>
                <c:pt idx="6514">
                  <c:v>3.3774999999999999</c:v>
                </c:pt>
                <c:pt idx="6515">
                  <c:v>3.3774999999999999</c:v>
                </c:pt>
                <c:pt idx="6516">
                  <c:v>3.3774999999999999</c:v>
                </c:pt>
                <c:pt idx="6517">
                  <c:v>3.3843999999999999</c:v>
                </c:pt>
                <c:pt idx="6518">
                  <c:v>3.3940000000000001</c:v>
                </c:pt>
                <c:pt idx="6519">
                  <c:v>3.41</c:v>
                </c:pt>
                <c:pt idx="6520">
                  <c:v>3.4298000000000002</c:v>
                </c:pt>
                <c:pt idx="6521">
                  <c:v>3.4058000000000002</c:v>
                </c:pt>
                <c:pt idx="6522">
                  <c:v>3.4058000000000002</c:v>
                </c:pt>
                <c:pt idx="6523">
                  <c:v>3.4058000000000002</c:v>
                </c:pt>
                <c:pt idx="6524">
                  <c:v>3.4058000000000002</c:v>
                </c:pt>
                <c:pt idx="6525">
                  <c:v>3.3801000000000001</c:v>
                </c:pt>
                <c:pt idx="6526">
                  <c:v>3.363</c:v>
                </c:pt>
                <c:pt idx="6527">
                  <c:v>3.3468</c:v>
                </c:pt>
                <c:pt idx="6528">
                  <c:v>3.3250000000000002</c:v>
                </c:pt>
                <c:pt idx="6529">
                  <c:v>3.3250000000000002</c:v>
                </c:pt>
                <c:pt idx="6530">
                  <c:v>3.3250000000000002</c:v>
                </c:pt>
                <c:pt idx="6531">
                  <c:v>3.3010999999999999</c:v>
                </c:pt>
                <c:pt idx="6532">
                  <c:v>3.3151000000000002</c:v>
                </c:pt>
                <c:pt idx="6533">
                  <c:v>3.3273000000000001</c:v>
                </c:pt>
                <c:pt idx="6534">
                  <c:v>3.3273000000000001</c:v>
                </c:pt>
                <c:pt idx="6535">
                  <c:v>3.3085</c:v>
                </c:pt>
                <c:pt idx="6536">
                  <c:v>3.3085</c:v>
                </c:pt>
                <c:pt idx="6537">
                  <c:v>3.3085</c:v>
                </c:pt>
                <c:pt idx="6538">
                  <c:v>3.3454000000000002</c:v>
                </c:pt>
                <c:pt idx="6539">
                  <c:v>3.3422999999999998</c:v>
                </c:pt>
                <c:pt idx="6540">
                  <c:v>3.3814000000000002</c:v>
                </c:pt>
                <c:pt idx="6541">
                  <c:v>3.3424999999999998</c:v>
                </c:pt>
                <c:pt idx="6542">
                  <c:v>3.3647</c:v>
                </c:pt>
                <c:pt idx="6543">
                  <c:v>3.3647</c:v>
                </c:pt>
                <c:pt idx="6544">
                  <c:v>3.3647</c:v>
                </c:pt>
                <c:pt idx="6545">
                  <c:v>3.3582000000000001</c:v>
                </c:pt>
                <c:pt idx="6546">
                  <c:v>3.3694000000000002</c:v>
                </c:pt>
                <c:pt idx="6547">
                  <c:v>3.3694000000000002</c:v>
                </c:pt>
                <c:pt idx="6548">
                  <c:v>3.3534000000000002</c:v>
                </c:pt>
                <c:pt idx="6549">
                  <c:v>3.3368000000000002</c:v>
                </c:pt>
                <c:pt idx="6550">
                  <c:v>3.3368000000000002</c:v>
                </c:pt>
                <c:pt idx="6551">
                  <c:v>3.3368000000000002</c:v>
                </c:pt>
                <c:pt idx="6552">
                  <c:v>3.3479999999999999</c:v>
                </c:pt>
                <c:pt idx="6553">
                  <c:v>3.3683000000000001</c:v>
                </c:pt>
                <c:pt idx="6554">
                  <c:v>3.3795999999999999</c:v>
                </c:pt>
                <c:pt idx="6555">
                  <c:v>3.3925999999999998</c:v>
                </c:pt>
                <c:pt idx="6556">
                  <c:v>3.3894000000000002</c:v>
                </c:pt>
                <c:pt idx="6557">
                  <c:v>3.3894000000000002</c:v>
                </c:pt>
                <c:pt idx="6558">
                  <c:v>3.3894000000000002</c:v>
                </c:pt>
                <c:pt idx="6559">
                  <c:v>3.3612000000000002</c:v>
                </c:pt>
                <c:pt idx="6560">
                  <c:v>3.3319999999999999</c:v>
                </c:pt>
                <c:pt idx="6561">
                  <c:v>3.3418999999999999</c:v>
                </c:pt>
                <c:pt idx="6562">
                  <c:v>3.3664000000000001</c:v>
                </c:pt>
                <c:pt idx="6563">
                  <c:v>3.3323999999999998</c:v>
                </c:pt>
                <c:pt idx="6564">
                  <c:v>3.3323999999999998</c:v>
                </c:pt>
                <c:pt idx="6565">
                  <c:v>3.3323999999999998</c:v>
                </c:pt>
                <c:pt idx="6566">
                  <c:v>3.2871999999999999</c:v>
                </c:pt>
                <c:pt idx="6567">
                  <c:v>3.2871999999999999</c:v>
                </c:pt>
                <c:pt idx="6568">
                  <c:v>3.3165</c:v>
                </c:pt>
                <c:pt idx="6569">
                  <c:v>3.2696000000000001</c:v>
                </c:pt>
                <c:pt idx="6570">
                  <c:v>3.2450000000000001</c:v>
                </c:pt>
                <c:pt idx="6571">
                  <c:v>3.2450000000000001</c:v>
                </c:pt>
                <c:pt idx="6572">
                  <c:v>3.2450000000000001</c:v>
                </c:pt>
                <c:pt idx="6573">
                  <c:v>3.2223000000000002</c:v>
                </c:pt>
                <c:pt idx="6574">
                  <c:v>3.2223000000000002</c:v>
                </c:pt>
                <c:pt idx="6575">
                  <c:v>3.2372000000000001</c:v>
                </c:pt>
                <c:pt idx="6576">
                  <c:v>3.1595</c:v>
                </c:pt>
                <c:pt idx="6577">
                  <c:v>3.2336999999999998</c:v>
                </c:pt>
                <c:pt idx="6578">
                  <c:v>3.2336999999999998</c:v>
                </c:pt>
                <c:pt idx="6579">
                  <c:v>3.2336999999999998</c:v>
                </c:pt>
                <c:pt idx="6580">
                  <c:v>3.2629999999999999</c:v>
                </c:pt>
                <c:pt idx="6581">
                  <c:v>3.3029000000000002</c:v>
                </c:pt>
                <c:pt idx="6582">
                  <c:v>3.2743000000000002</c:v>
                </c:pt>
                <c:pt idx="6583">
                  <c:v>3.2704</c:v>
                </c:pt>
                <c:pt idx="6584">
                  <c:v>3.2543000000000002</c:v>
                </c:pt>
                <c:pt idx="6585">
                  <c:v>3.2543000000000002</c:v>
                </c:pt>
                <c:pt idx="6586">
                  <c:v>3.2543000000000002</c:v>
                </c:pt>
                <c:pt idx="6587">
                  <c:v>3.2475999999999998</c:v>
                </c:pt>
                <c:pt idx="6588">
                  <c:v>3.2422</c:v>
                </c:pt>
                <c:pt idx="6589">
                  <c:v>3.258</c:v>
                </c:pt>
                <c:pt idx="6590">
                  <c:v>3.2797999999999998</c:v>
                </c:pt>
                <c:pt idx="6591">
                  <c:v>3.3142999999999998</c:v>
                </c:pt>
                <c:pt idx="6592">
                  <c:v>3.3142999999999998</c:v>
                </c:pt>
                <c:pt idx="6593">
                  <c:v>3.3142999999999998</c:v>
                </c:pt>
                <c:pt idx="6594">
                  <c:v>3.3142999999999998</c:v>
                </c:pt>
                <c:pt idx="6595">
                  <c:v>3.2911999999999999</c:v>
                </c:pt>
                <c:pt idx="6596">
                  <c:v>3.2965</c:v>
                </c:pt>
                <c:pt idx="6597">
                  <c:v>3.2808999999999999</c:v>
                </c:pt>
                <c:pt idx="6598">
                  <c:v>3.3016999999999999</c:v>
                </c:pt>
                <c:pt idx="6599">
                  <c:v>3.3016999999999999</c:v>
                </c:pt>
                <c:pt idx="6600">
                  <c:v>3.3016999999999999</c:v>
                </c:pt>
                <c:pt idx="6601">
                  <c:v>3.2982</c:v>
                </c:pt>
                <c:pt idx="6602">
                  <c:v>3.2844000000000002</c:v>
                </c:pt>
                <c:pt idx="6603">
                  <c:v>3.2227000000000001</c:v>
                </c:pt>
                <c:pt idx="6604">
                  <c:v>3.1972999999999998</c:v>
                </c:pt>
                <c:pt idx="6605">
                  <c:v>3.2450000000000001</c:v>
                </c:pt>
                <c:pt idx="6606">
                  <c:v>3.2450000000000001</c:v>
                </c:pt>
                <c:pt idx="6607">
                  <c:v>3.2450000000000001</c:v>
                </c:pt>
                <c:pt idx="6608">
                  <c:v>3.2507999999999999</c:v>
                </c:pt>
                <c:pt idx="6609">
                  <c:v>3.2461000000000002</c:v>
                </c:pt>
                <c:pt idx="6610">
                  <c:v>3.2401</c:v>
                </c:pt>
                <c:pt idx="6611">
                  <c:v>3.2185000000000001</c:v>
                </c:pt>
                <c:pt idx="6612">
                  <c:v>3.2082000000000002</c:v>
                </c:pt>
                <c:pt idx="6613">
                  <c:v>3.2082000000000002</c:v>
                </c:pt>
                <c:pt idx="6614">
                  <c:v>3.2082000000000002</c:v>
                </c:pt>
                <c:pt idx="6615">
                  <c:v>3.2248999999999999</c:v>
                </c:pt>
                <c:pt idx="6616">
                  <c:v>3.2339000000000002</c:v>
                </c:pt>
                <c:pt idx="6617">
                  <c:v>3.2644000000000002</c:v>
                </c:pt>
                <c:pt idx="6618">
                  <c:v>3.2385999999999999</c:v>
                </c:pt>
                <c:pt idx="6619">
                  <c:v>3.2603</c:v>
                </c:pt>
                <c:pt idx="6620">
                  <c:v>3.2603</c:v>
                </c:pt>
                <c:pt idx="6621">
                  <c:v>3.2603</c:v>
                </c:pt>
                <c:pt idx="6622">
                  <c:v>3.2603</c:v>
                </c:pt>
                <c:pt idx="6623">
                  <c:v>3.2414000000000001</c:v>
                </c:pt>
                <c:pt idx="6624">
                  <c:v>3.242</c:v>
                </c:pt>
                <c:pt idx="6625">
                  <c:v>3.2557999999999998</c:v>
                </c:pt>
                <c:pt idx="6626">
                  <c:v>3.2233000000000001</c:v>
                </c:pt>
                <c:pt idx="6627">
                  <c:v>3.2233000000000001</c:v>
                </c:pt>
                <c:pt idx="6628">
                  <c:v>3.2233000000000001</c:v>
                </c:pt>
                <c:pt idx="6629">
                  <c:v>3.2315</c:v>
                </c:pt>
                <c:pt idx="6630">
                  <c:v>3.2189999999999999</c:v>
                </c:pt>
                <c:pt idx="6631">
                  <c:v>3.2185000000000001</c:v>
                </c:pt>
                <c:pt idx="6632">
                  <c:v>3.2311000000000001</c:v>
                </c:pt>
                <c:pt idx="6633">
                  <c:v>3.2568999999999999</c:v>
                </c:pt>
                <c:pt idx="6634">
                  <c:v>3.2568999999999999</c:v>
                </c:pt>
                <c:pt idx="6635">
                  <c:v>3.2568999999999999</c:v>
                </c:pt>
                <c:pt idx="6636">
                  <c:v>3.2521</c:v>
                </c:pt>
                <c:pt idx="6637">
                  <c:v>3.2597999999999998</c:v>
                </c:pt>
                <c:pt idx="6638">
                  <c:v>3.2387000000000001</c:v>
                </c:pt>
                <c:pt idx="6639">
                  <c:v>3.2086000000000001</c:v>
                </c:pt>
                <c:pt idx="6640">
                  <c:v>3.2040999999999999</c:v>
                </c:pt>
                <c:pt idx="6641">
                  <c:v>3.2040999999999999</c:v>
                </c:pt>
                <c:pt idx="6642">
                  <c:v>3.2040999999999999</c:v>
                </c:pt>
                <c:pt idx="6643">
                  <c:v>3.2149999999999999</c:v>
                </c:pt>
                <c:pt idx="6644">
                  <c:v>3.2021000000000002</c:v>
                </c:pt>
                <c:pt idx="6645">
                  <c:v>3.2010000000000001</c:v>
                </c:pt>
                <c:pt idx="6646">
                  <c:v>3.2000999999999999</c:v>
                </c:pt>
                <c:pt idx="6647">
                  <c:v>3.1913</c:v>
                </c:pt>
                <c:pt idx="6648">
                  <c:v>3.1913</c:v>
                </c:pt>
                <c:pt idx="6649">
                  <c:v>3.1913</c:v>
                </c:pt>
                <c:pt idx="6650">
                  <c:v>3.2025000000000001</c:v>
                </c:pt>
                <c:pt idx="6651">
                  <c:v>3.2054</c:v>
                </c:pt>
                <c:pt idx="6652">
                  <c:v>3.1587999999999998</c:v>
                </c:pt>
                <c:pt idx="6653">
                  <c:v>3.1665000000000001</c:v>
                </c:pt>
                <c:pt idx="6654">
                  <c:v>3.1132</c:v>
                </c:pt>
                <c:pt idx="6655">
                  <c:v>3.1132</c:v>
                </c:pt>
                <c:pt idx="6656">
                  <c:v>3.1132</c:v>
                </c:pt>
                <c:pt idx="6657">
                  <c:v>3.0775000000000001</c:v>
                </c:pt>
                <c:pt idx="6658">
                  <c:v>3.0607000000000002</c:v>
                </c:pt>
                <c:pt idx="6659">
                  <c:v>3.0672999999999999</c:v>
                </c:pt>
                <c:pt idx="6660">
                  <c:v>3.0891000000000002</c:v>
                </c:pt>
                <c:pt idx="6661">
                  <c:v>3.1137000000000001</c:v>
                </c:pt>
                <c:pt idx="6662">
                  <c:v>3.1137000000000001</c:v>
                </c:pt>
                <c:pt idx="6663">
                  <c:v>3.1137000000000001</c:v>
                </c:pt>
                <c:pt idx="6664">
                  <c:v>3.1335999999999999</c:v>
                </c:pt>
                <c:pt idx="6665">
                  <c:v>3.1183999999999998</c:v>
                </c:pt>
                <c:pt idx="6666">
                  <c:v>3.1246</c:v>
                </c:pt>
                <c:pt idx="6667">
                  <c:v>3.1284999999999998</c:v>
                </c:pt>
                <c:pt idx="6668">
                  <c:v>3.137</c:v>
                </c:pt>
                <c:pt idx="6669">
                  <c:v>3.137</c:v>
                </c:pt>
                <c:pt idx="6670">
                  <c:v>3.137</c:v>
                </c:pt>
                <c:pt idx="6671">
                  <c:v>3.1417000000000002</c:v>
                </c:pt>
                <c:pt idx="6672">
                  <c:v>3.1341999999999999</c:v>
                </c:pt>
                <c:pt idx="6673">
                  <c:v>3.1181000000000001</c:v>
                </c:pt>
                <c:pt idx="6674">
                  <c:v>3.1383999999999999</c:v>
                </c:pt>
                <c:pt idx="6675">
                  <c:v>3.1682999999999999</c:v>
                </c:pt>
                <c:pt idx="6676">
                  <c:v>3.1682999999999999</c:v>
                </c:pt>
                <c:pt idx="6677">
                  <c:v>3.1682999999999999</c:v>
                </c:pt>
                <c:pt idx="6678">
                  <c:v>3.1677</c:v>
                </c:pt>
                <c:pt idx="6679">
                  <c:v>3.1737000000000002</c:v>
                </c:pt>
                <c:pt idx="6680">
                  <c:v>3.1608999999999998</c:v>
                </c:pt>
                <c:pt idx="6681">
                  <c:v>3.1522999999999999</c:v>
                </c:pt>
                <c:pt idx="6682">
                  <c:v>3.1522999999999999</c:v>
                </c:pt>
                <c:pt idx="6683">
                  <c:v>3.1522999999999999</c:v>
                </c:pt>
                <c:pt idx="6684">
                  <c:v>3.1522999999999999</c:v>
                </c:pt>
                <c:pt idx="6685">
                  <c:v>3.1446000000000001</c:v>
                </c:pt>
                <c:pt idx="6686">
                  <c:v>3.1252</c:v>
                </c:pt>
                <c:pt idx="6687">
                  <c:v>3.1053000000000002</c:v>
                </c:pt>
                <c:pt idx="6688">
                  <c:v>3.1145999999999998</c:v>
                </c:pt>
                <c:pt idx="6689">
                  <c:v>3.0897000000000001</c:v>
                </c:pt>
                <c:pt idx="6690">
                  <c:v>3.0897000000000001</c:v>
                </c:pt>
                <c:pt idx="6691">
                  <c:v>3.0897000000000001</c:v>
                </c:pt>
                <c:pt idx="6692">
                  <c:v>3.0914000000000001</c:v>
                </c:pt>
                <c:pt idx="6693">
                  <c:v>3.0706000000000002</c:v>
                </c:pt>
                <c:pt idx="6694">
                  <c:v>3.1063000000000001</c:v>
                </c:pt>
                <c:pt idx="6695">
                  <c:v>3.1221999999999999</c:v>
                </c:pt>
                <c:pt idx="6696">
                  <c:v>3.1217999999999999</c:v>
                </c:pt>
                <c:pt idx="6697">
                  <c:v>3.1217999999999999</c:v>
                </c:pt>
                <c:pt idx="6698">
                  <c:v>3.1217999999999999</c:v>
                </c:pt>
                <c:pt idx="6699">
                  <c:v>3.1049000000000002</c:v>
                </c:pt>
                <c:pt idx="6700">
                  <c:v>3.0956999999999999</c:v>
                </c:pt>
                <c:pt idx="6701">
                  <c:v>3.1029</c:v>
                </c:pt>
                <c:pt idx="6702">
                  <c:v>3.0874999999999999</c:v>
                </c:pt>
                <c:pt idx="6703">
                  <c:v>3.0907</c:v>
                </c:pt>
                <c:pt idx="6704">
                  <c:v>3.0907</c:v>
                </c:pt>
                <c:pt idx="6705">
                  <c:v>3.0907</c:v>
                </c:pt>
                <c:pt idx="6706">
                  <c:v>3.0434000000000001</c:v>
                </c:pt>
                <c:pt idx="6707">
                  <c:v>3.05</c:v>
                </c:pt>
                <c:pt idx="6708">
                  <c:v>3.0286</c:v>
                </c:pt>
                <c:pt idx="6709">
                  <c:v>3.0379</c:v>
                </c:pt>
                <c:pt idx="6710">
                  <c:v>3.0415000000000001</c:v>
                </c:pt>
                <c:pt idx="6711">
                  <c:v>3.0415000000000001</c:v>
                </c:pt>
                <c:pt idx="6712">
                  <c:v>3.0415000000000001</c:v>
                </c:pt>
                <c:pt idx="6713">
                  <c:v>3.0562</c:v>
                </c:pt>
                <c:pt idx="6714">
                  <c:v>3.0773999999999999</c:v>
                </c:pt>
                <c:pt idx="6715">
                  <c:v>3.0613000000000001</c:v>
                </c:pt>
                <c:pt idx="6716">
                  <c:v>3.0257000000000001</c:v>
                </c:pt>
                <c:pt idx="6717">
                  <c:v>3.0407999999999999</c:v>
                </c:pt>
                <c:pt idx="6718">
                  <c:v>3.0407999999999999</c:v>
                </c:pt>
                <c:pt idx="6719">
                  <c:v>3.0407999999999999</c:v>
                </c:pt>
                <c:pt idx="6720">
                  <c:v>3.0407999999999999</c:v>
                </c:pt>
                <c:pt idx="6721">
                  <c:v>3.0259</c:v>
                </c:pt>
                <c:pt idx="6722">
                  <c:v>3.0221</c:v>
                </c:pt>
                <c:pt idx="6723">
                  <c:v>3.0184000000000002</c:v>
                </c:pt>
                <c:pt idx="6724">
                  <c:v>2.9691999999999998</c:v>
                </c:pt>
                <c:pt idx="6725">
                  <c:v>2.9691999999999998</c:v>
                </c:pt>
                <c:pt idx="6726">
                  <c:v>2.9691999999999998</c:v>
                </c:pt>
                <c:pt idx="6727">
                  <c:v>2.9051999999999998</c:v>
                </c:pt>
                <c:pt idx="6728">
                  <c:v>2.911</c:v>
                </c:pt>
                <c:pt idx="6729">
                  <c:v>2.8774000000000002</c:v>
                </c:pt>
                <c:pt idx="6730">
                  <c:v>2.8927999999999998</c:v>
                </c:pt>
                <c:pt idx="6731">
                  <c:v>2.8816000000000002</c:v>
                </c:pt>
                <c:pt idx="6732">
                  <c:v>2.8816000000000002</c:v>
                </c:pt>
                <c:pt idx="6733">
                  <c:v>2.8816000000000002</c:v>
                </c:pt>
                <c:pt idx="6734">
                  <c:v>2.8988999999999998</c:v>
                </c:pt>
                <c:pt idx="6735">
                  <c:v>2.9096000000000002</c:v>
                </c:pt>
                <c:pt idx="6736">
                  <c:v>2.8833000000000002</c:v>
                </c:pt>
                <c:pt idx="6737">
                  <c:v>2.8555999999999999</c:v>
                </c:pt>
                <c:pt idx="6738">
                  <c:v>2.8700999999999999</c:v>
                </c:pt>
                <c:pt idx="6739">
                  <c:v>2.8700999999999999</c:v>
                </c:pt>
                <c:pt idx="6740">
                  <c:v>2.8700999999999999</c:v>
                </c:pt>
                <c:pt idx="6741">
                  <c:v>2.8805000000000001</c:v>
                </c:pt>
                <c:pt idx="6742">
                  <c:v>2.8833000000000002</c:v>
                </c:pt>
                <c:pt idx="6743">
                  <c:v>2.8296999999999999</c:v>
                </c:pt>
                <c:pt idx="6744">
                  <c:v>2.8094000000000001</c:v>
                </c:pt>
                <c:pt idx="6745">
                  <c:v>2.8298000000000001</c:v>
                </c:pt>
                <c:pt idx="6746">
                  <c:v>2.8298000000000001</c:v>
                </c:pt>
                <c:pt idx="6747">
                  <c:v>2.8298000000000001</c:v>
                </c:pt>
                <c:pt idx="6748">
                  <c:v>2.8092000000000001</c:v>
                </c:pt>
                <c:pt idx="6749">
                  <c:v>2.8079999999999998</c:v>
                </c:pt>
                <c:pt idx="6750">
                  <c:v>2.8389000000000002</c:v>
                </c:pt>
                <c:pt idx="6751">
                  <c:v>2.8275000000000001</c:v>
                </c:pt>
                <c:pt idx="6752">
                  <c:v>2.8207</c:v>
                </c:pt>
                <c:pt idx="6753">
                  <c:v>2.8207</c:v>
                </c:pt>
                <c:pt idx="6754">
                  <c:v>2.8207</c:v>
                </c:pt>
                <c:pt idx="6755">
                  <c:v>2.8319999999999999</c:v>
                </c:pt>
                <c:pt idx="6756">
                  <c:v>2.8226</c:v>
                </c:pt>
                <c:pt idx="6757">
                  <c:v>2.8332000000000002</c:v>
                </c:pt>
                <c:pt idx="6758">
                  <c:v>2.8332000000000002</c:v>
                </c:pt>
                <c:pt idx="6759">
                  <c:v>2.8900999999999999</c:v>
                </c:pt>
                <c:pt idx="6760">
                  <c:v>2.8900999999999999</c:v>
                </c:pt>
                <c:pt idx="6761">
                  <c:v>2.8900999999999999</c:v>
                </c:pt>
                <c:pt idx="6762">
                  <c:v>2.9085999999999999</c:v>
                </c:pt>
                <c:pt idx="6763">
                  <c:v>2.9253</c:v>
                </c:pt>
                <c:pt idx="6764">
                  <c:v>2.8527</c:v>
                </c:pt>
                <c:pt idx="6765">
                  <c:v>2.867</c:v>
                </c:pt>
                <c:pt idx="6766">
                  <c:v>2.8546999999999998</c:v>
                </c:pt>
                <c:pt idx="6767">
                  <c:v>2.8546999999999998</c:v>
                </c:pt>
                <c:pt idx="6768">
                  <c:v>2.8546999999999998</c:v>
                </c:pt>
                <c:pt idx="6769">
                  <c:v>2.8531</c:v>
                </c:pt>
                <c:pt idx="6770">
                  <c:v>2.8740999999999999</c:v>
                </c:pt>
                <c:pt idx="6771">
                  <c:v>2.8628</c:v>
                </c:pt>
                <c:pt idx="6772">
                  <c:v>2.8161</c:v>
                </c:pt>
                <c:pt idx="6773">
                  <c:v>2.8340999999999998</c:v>
                </c:pt>
                <c:pt idx="6774">
                  <c:v>2.8340999999999998</c:v>
                </c:pt>
                <c:pt idx="6775">
                  <c:v>2.8340999999999998</c:v>
                </c:pt>
                <c:pt idx="6776">
                  <c:v>2.8365999999999998</c:v>
                </c:pt>
                <c:pt idx="6777">
                  <c:v>2.8452999999999999</c:v>
                </c:pt>
                <c:pt idx="6778">
                  <c:v>2.8574999999999999</c:v>
                </c:pt>
                <c:pt idx="6779">
                  <c:v>2.8774000000000002</c:v>
                </c:pt>
                <c:pt idx="6780">
                  <c:v>2.8935</c:v>
                </c:pt>
                <c:pt idx="6781">
                  <c:v>2.8935</c:v>
                </c:pt>
                <c:pt idx="6782">
                  <c:v>2.8935</c:v>
                </c:pt>
                <c:pt idx="6783">
                  <c:v>2.8834</c:v>
                </c:pt>
                <c:pt idx="6784">
                  <c:v>2.8885000000000001</c:v>
                </c:pt>
                <c:pt idx="6785">
                  <c:v>2.9293999999999998</c:v>
                </c:pt>
                <c:pt idx="6786">
                  <c:v>2.8401999999999998</c:v>
                </c:pt>
                <c:pt idx="6787">
                  <c:v>2.8460999999999999</c:v>
                </c:pt>
                <c:pt idx="6788">
                  <c:v>2.8460999999999999</c:v>
                </c:pt>
                <c:pt idx="6789">
                  <c:v>2.8460999999999999</c:v>
                </c:pt>
                <c:pt idx="6790">
                  <c:v>2.7930000000000001</c:v>
                </c:pt>
                <c:pt idx="6791">
                  <c:v>2.7907999999999999</c:v>
                </c:pt>
                <c:pt idx="6792">
                  <c:v>2.7837999999999998</c:v>
                </c:pt>
                <c:pt idx="6793">
                  <c:v>2.7989000000000002</c:v>
                </c:pt>
                <c:pt idx="6794">
                  <c:v>2.8123999999999998</c:v>
                </c:pt>
                <c:pt idx="6795">
                  <c:v>2.8123999999999998</c:v>
                </c:pt>
                <c:pt idx="6796">
                  <c:v>2.8123999999999998</c:v>
                </c:pt>
                <c:pt idx="6797">
                  <c:v>2.8048000000000002</c:v>
                </c:pt>
                <c:pt idx="6798">
                  <c:v>2.8736000000000002</c:v>
                </c:pt>
                <c:pt idx="6799">
                  <c:v>2.8729</c:v>
                </c:pt>
                <c:pt idx="6800">
                  <c:v>2.8167</c:v>
                </c:pt>
                <c:pt idx="6801">
                  <c:v>2.7970999999999999</c:v>
                </c:pt>
                <c:pt idx="6802">
                  <c:v>2.7970999999999999</c:v>
                </c:pt>
                <c:pt idx="6803">
                  <c:v>2.7970999999999999</c:v>
                </c:pt>
                <c:pt idx="6804">
                  <c:v>2.8094000000000001</c:v>
                </c:pt>
                <c:pt idx="6805">
                  <c:v>2.7884000000000002</c:v>
                </c:pt>
                <c:pt idx="6806">
                  <c:v>2.8176999999999999</c:v>
                </c:pt>
                <c:pt idx="6807">
                  <c:v>2.8209</c:v>
                </c:pt>
                <c:pt idx="6808">
                  <c:v>2.7839</c:v>
                </c:pt>
                <c:pt idx="6809">
                  <c:v>2.7839</c:v>
                </c:pt>
                <c:pt idx="6810">
                  <c:v>2.7839</c:v>
                </c:pt>
                <c:pt idx="6811">
                  <c:v>2.7986</c:v>
                </c:pt>
                <c:pt idx="6812">
                  <c:v>2.8016000000000001</c:v>
                </c:pt>
                <c:pt idx="6813">
                  <c:v>2.7959000000000001</c:v>
                </c:pt>
                <c:pt idx="6814">
                  <c:v>2.8054999999999999</c:v>
                </c:pt>
                <c:pt idx="6815">
                  <c:v>2.7930999999999999</c:v>
                </c:pt>
                <c:pt idx="6816">
                  <c:v>2.7930999999999999</c:v>
                </c:pt>
                <c:pt idx="6817">
                  <c:v>2.7930999999999999</c:v>
                </c:pt>
                <c:pt idx="6818">
                  <c:v>2.7930999999999999</c:v>
                </c:pt>
                <c:pt idx="6819">
                  <c:v>2.7616999999999998</c:v>
                </c:pt>
                <c:pt idx="6820">
                  <c:v>2.7294999999999998</c:v>
                </c:pt>
                <c:pt idx="6821">
                  <c:v>2.7801</c:v>
                </c:pt>
                <c:pt idx="6822">
                  <c:v>2.7825000000000002</c:v>
                </c:pt>
                <c:pt idx="6823">
                  <c:v>2.7825000000000002</c:v>
                </c:pt>
                <c:pt idx="6824">
                  <c:v>2.7825000000000002</c:v>
                </c:pt>
                <c:pt idx="6825">
                  <c:v>2.7932000000000001</c:v>
                </c:pt>
                <c:pt idx="6826">
                  <c:v>2.8426</c:v>
                </c:pt>
                <c:pt idx="6827">
                  <c:v>2.8422000000000001</c:v>
                </c:pt>
                <c:pt idx="6828">
                  <c:v>2.8668</c:v>
                </c:pt>
                <c:pt idx="6829">
                  <c:v>2.9070999999999998</c:v>
                </c:pt>
                <c:pt idx="6830">
                  <c:v>2.9070999999999998</c:v>
                </c:pt>
                <c:pt idx="6831">
                  <c:v>2.9070999999999998</c:v>
                </c:pt>
                <c:pt idx="6832">
                  <c:v>2.8866000000000001</c:v>
                </c:pt>
                <c:pt idx="6833">
                  <c:v>2.8753000000000002</c:v>
                </c:pt>
                <c:pt idx="6834">
                  <c:v>2.907</c:v>
                </c:pt>
                <c:pt idx="6835">
                  <c:v>2.8948</c:v>
                </c:pt>
                <c:pt idx="6836">
                  <c:v>2.8769999999999998</c:v>
                </c:pt>
                <c:pt idx="6837">
                  <c:v>2.8769999999999998</c:v>
                </c:pt>
                <c:pt idx="6838">
                  <c:v>2.8769999999999998</c:v>
                </c:pt>
                <c:pt idx="6839">
                  <c:v>2.8607999999999998</c:v>
                </c:pt>
                <c:pt idx="6840">
                  <c:v>2.8363</c:v>
                </c:pt>
                <c:pt idx="6841">
                  <c:v>2.8614000000000002</c:v>
                </c:pt>
                <c:pt idx="6842">
                  <c:v>2.8653</c:v>
                </c:pt>
                <c:pt idx="6843">
                  <c:v>2.8422999999999998</c:v>
                </c:pt>
                <c:pt idx="6844">
                  <c:v>2.8422999999999998</c:v>
                </c:pt>
                <c:pt idx="6845">
                  <c:v>2.8422999999999998</c:v>
                </c:pt>
                <c:pt idx="6846">
                  <c:v>2.8317000000000001</c:v>
                </c:pt>
                <c:pt idx="6847">
                  <c:v>2.7900999999999998</c:v>
                </c:pt>
                <c:pt idx="6848">
                  <c:v>2.7389000000000001</c:v>
                </c:pt>
                <c:pt idx="6849">
                  <c:v>2.6745999999999999</c:v>
                </c:pt>
                <c:pt idx="6850">
                  <c:v>2.6869999999999998</c:v>
                </c:pt>
                <c:pt idx="6851">
                  <c:v>2.6869999999999998</c:v>
                </c:pt>
                <c:pt idx="6852">
                  <c:v>2.6869999999999998</c:v>
                </c:pt>
                <c:pt idx="6853">
                  <c:v>2.7168999999999999</c:v>
                </c:pt>
                <c:pt idx="6854">
                  <c:v>2.6920999999999999</c:v>
                </c:pt>
                <c:pt idx="6855">
                  <c:v>2.7118000000000002</c:v>
                </c:pt>
                <c:pt idx="6856">
                  <c:v>2.7416999999999998</c:v>
                </c:pt>
                <c:pt idx="6857">
                  <c:v>2.7967</c:v>
                </c:pt>
                <c:pt idx="6858">
                  <c:v>2.7967</c:v>
                </c:pt>
                <c:pt idx="6859">
                  <c:v>2.7967</c:v>
                </c:pt>
                <c:pt idx="6860">
                  <c:v>2.7967</c:v>
                </c:pt>
                <c:pt idx="6861">
                  <c:v>2.7951000000000001</c:v>
                </c:pt>
                <c:pt idx="6862">
                  <c:v>2.7612999999999999</c:v>
                </c:pt>
                <c:pt idx="6863">
                  <c:v>2.7684000000000002</c:v>
                </c:pt>
                <c:pt idx="6864">
                  <c:v>2.7480000000000002</c:v>
                </c:pt>
                <c:pt idx="6865">
                  <c:v>2.7480000000000002</c:v>
                </c:pt>
                <c:pt idx="6866">
                  <c:v>2.7480000000000002</c:v>
                </c:pt>
                <c:pt idx="6867">
                  <c:v>2.7709999999999999</c:v>
                </c:pt>
                <c:pt idx="6868">
                  <c:v>2.7757999999999998</c:v>
                </c:pt>
                <c:pt idx="6869">
                  <c:v>2.7688999999999999</c:v>
                </c:pt>
                <c:pt idx="6870">
                  <c:v>2.7685</c:v>
                </c:pt>
                <c:pt idx="6871">
                  <c:v>2.7970999999999999</c:v>
                </c:pt>
                <c:pt idx="6872">
                  <c:v>2.7970999999999999</c:v>
                </c:pt>
                <c:pt idx="6873">
                  <c:v>2.7970999999999999</c:v>
                </c:pt>
                <c:pt idx="6874">
                  <c:v>2.8003</c:v>
                </c:pt>
                <c:pt idx="6875">
                  <c:v>2.8022</c:v>
                </c:pt>
                <c:pt idx="6876">
                  <c:v>2.7896999999999998</c:v>
                </c:pt>
                <c:pt idx="6877">
                  <c:v>2.7279</c:v>
                </c:pt>
                <c:pt idx="6878">
                  <c:v>2.7576000000000001</c:v>
                </c:pt>
                <c:pt idx="6879">
                  <c:v>2.7576000000000001</c:v>
                </c:pt>
                <c:pt idx="6880">
                  <c:v>2.7576000000000001</c:v>
                </c:pt>
                <c:pt idx="6881">
                  <c:v>2.7690999999999999</c:v>
                </c:pt>
                <c:pt idx="6882">
                  <c:v>2.78</c:v>
                </c:pt>
                <c:pt idx="6883">
                  <c:v>2.7743000000000002</c:v>
                </c:pt>
                <c:pt idx="6884">
                  <c:v>2.8037999999999998</c:v>
                </c:pt>
                <c:pt idx="6885">
                  <c:v>2.7936000000000001</c:v>
                </c:pt>
                <c:pt idx="6886">
                  <c:v>2.7936000000000001</c:v>
                </c:pt>
                <c:pt idx="6887">
                  <c:v>2.7936000000000001</c:v>
                </c:pt>
                <c:pt idx="6888">
                  <c:v>2.7936000000000001</c:v>
                </c:pt>
                <c:pt idx="6889">
                  <c:v>2.7898000000000001</c:v>
                </c:pt>
                <c:pt idx="6890">
                  <c:v>2.7719</c:v>
                </c:pt>
                <c:pt idx="6891">
                  <c:v>2.7418</c:v>
                </c:pt>
                <c:pt idx="6892">
                  <c:v>2.7650999999999999</c:v>
                </c:pt>
                <c:pt idx="6893">
                  <c:v>2.7650999999999999</c:v>
                </c:pt>
                <c:pt idx="6894">
                  <c:v>2.7650999999999999</c:v>
                </c:pt>
                <c:pt idx="6895">
                  <c:v>2.7532000000000001</c:v>
                </c:pt>
                <c:pt idx="6896">
                  <c:v>2.7677</c:v>
                </c:pt>
                <c:pt idx="6897">
                  <c:v>2.7538</c:v>
                </c:pt>
                <c:pt idx="6898">
                  <c:v>2.7770999999999999</c:v>
                </c:pt>
                <c:pt idx="6899">
                  <c:v>2.7924000000000002</c:v>
                </c:pt>
                <c:pt idx="6900">
                  <c:v>2.7924000000000002</c:v>
                </c:pt>
                <c:pt idx="6901">
                  <c:v>2.7924000000000002</c:v>
                </c:pt>
                <c:pt idx="6902">
                  <c:v>2.7932000000000001</c:v>
                </c:pt>
                <c:pt idx="6903">
                  <c:v>2.7801999999999998</c:v>
                </c:pt>
                <c:pt idx="6904">
                  <c:v>2.8106</c:v>
                </c:pt>
                <c:pt idx="6905">
                  <c:v>2.8106</c:v>
                </c:pt>
                <c:pt idx="6906">
                  <c:v>2.7919999999999998</c:v>
                </c:pt>
                <c:pt idx="6907">
                  <c:v>2.7919999999999998</c:v>
                </c:pt>
                <c:pt idx="6908">
                  <c:v>2.7919999999999998</c:v>
                </c:pt>
                <c:pt idx="6909">
                  <c:v>2.7633000000000001</c:v>
                </c:pt>
                <c:pt idx="6910">
                  <c:v>2.734</c:v>
                </c:pt>
                <c:pt idx="6911">
                  <c:v>2.7658999999999998</c:v>
                </c:pt>
                <c:pt idx="6912">
                  <c:v>2.7658999999999998</c:v>
                </c:pt>
                <c:pt idx="6913">
                  <c:v>2.7894999999999999</c:v>
                </c:pt>
                <c:pt idx="6914">
                  <c:v>2.7894999999999999</c:v>
                </c:pt>
                <c:pt idx="6915">
                  <c:v>2.7894999999999999</c:v>
                </c:pt>
                <c:pt idx="6916">
                  <c:v>2.7968999999999999</c:v>
                </c:pt>
                <c:pt idx="6917">
                  <c:v>2.8180000000000001</c:v>
                </c:pt>
                <c:pt idx="6918">
                  <c:v>2.8007</c:v>
                </c:pt>
                <c:pt idx="6919">
                  <c:v>2.8174999999999999</c:v>
                </c:pt>
                <c:pt idx="6920">
                  <c:v>2.7892999999999999</c:v>
                </c:pt>
                <c:pt idx="6921">
                  <c:v>2.7892999999999999</c:v>
                </c:pt>
                <c:pt idx="6922">
                  <c:v>2.7892999999999999</c:v>
                </c:pt>
                <c:pt idx="6923">
                  <c:v>2.8005</c:v>
                </c:pt>
                <c:pt idx="6924">
                  <c:v>2.7926000000000002</c:v>
                </c:pt>
                <c:pt idx="6925">
                  <c:v>2.7837999999999998</c:v>
                </c:pt>
                <c:pt idx="6926">
                  <c:v>2.7690000000000001</c:v>
                </c:pt>
                <c:pt idx="6927">
                  <c:v>2.7725</c:v>
                </c:pt>
                <c:pt idx="6928">
                  <c:v>2.7725</c:v>
                </c:pt>
                <c:pt idx="6929">
                  <c:v>2.7725</c:v>
                </c:pt>
                <c:pt idx="6930">
                  <c:v>2.7934999999999999</c:v>
                </c:pt>
                <c:pt idx="6931">
                  <c:v>2.7660999999999998</c:v>
                </c:pt>
                <c:pt idx="6932">
                  <c:v>2.7660999999999998</c:v>
                </c:pt>
                <c:pt idx="6933">
                  <c:v>2.7702</c:v>
                </c:pt>
                <c:pt idx="6934">
                  <c:v>2.7395999999999998</c:v>
                </c:pt>
                <c:pt idx="6935">
                  <c:v>2.7395999999999998</c:v>
                </c:pt>
                <c:pt idx="6936">
                  <c:v>2.7395999999999998</c:v>
                </c:pt>
                <c:pt idx="6937">
                  <c:v>2.7256</c:v>
                </c:pt>
                <c:pt idx="6938">
                  <c:v>2.7225999999999999</c:v>
                </c:pt>
                <c:pt idx="6939">
                  <c:v>2.7225999999999999</c:v>
                </c:pt>
                <c:pt idx="6940">
                  <c:v>2.7208000000000001</c:v>
                </c:pt>
                <c:pt idx="6941">
                  <c:v>2.7052</c:v>
                </c:pt>
                <c:pt idx="6942">
                  <c:v>2.7052</c:v>
                </c:pt>
                <c:pt idx="6943">
                  <c:v>2.7052</c:v>
                </c:pt>
                <c:pt idx="6944">
                  <c:v>2.7111000000000001</c:v>
                </c:pt>
                <c:pt idx="6945">
                  <c:v>2.7094999999999998</c:v>
                </c:pt>
                <c:pt idx="6946">
                  <c:v>2.7214</c:v>
                </c:pt>
                <c:pt idx="6947">
                  <c:v>2.7187000000000001</c:v>
                </c:pt>
                <c:pt idx="6948">
                  <c:v>2.7263999999999999</c:v>
                </c:pt>
                <c:pt idx="6949">
                  <c:v>2.7263999999999999</c:v>
                </c:pt>
                <c:pt idx="6950">
                  <c:v>2.7263999999999999</c:v>
                </c:pt>
                <c:pt idx="6951">
                  <c:v>2.7299000000000002</c:v>
                </c:pt>
                <c:pt idx="6952">
                  <c:v>2.7307000000000001</c:v>
                </c:pt>
                <c:pt idx="6953">
                  <c:v>2.7261000000000002</c:v>
                </c:pt>
                <c:pt idx="6954">
                  <c:v>2.7302</c:v>
                </c:pt>
                <c:pt idx="6955">
                  <c:v>2.7119</c:v>
                </c:pt>
                <c:pt idx="6956">
                  <c:v>2.7119</c:v>
                </c:pt>
                <c:pt idx="6957">
                  <c:v>2.7119</c:v>
                </c:pt>
                <c:pt idx="6958">
                  <c:v>2.7119</c:v>
                </c:pt>
                <c:pt idx="6959">
                  <c:v>2.6964000000000001</c:v>
                </c:pt>
                <c:pt idx="6960">
                  <c:v>2.7046000000000001</c:v>
                </c:pt>
                <c:pt idx="6961">
                  <c:v>2.7029000000000001</c:v>
                </c:pt>
                <c:pt idx="6962">
                  <c:v>2.6947000000000001</c:v>
                </c:pt>
                <c:pt idx="6963">
                  <c:v>2.6947000000000001</c:v>
                </c:pt>
                <c:pt idx="6964">
                  <c:v>2.6947000000000001</c:v>
                </c:pt>
                <c:pt idx="6965">
                  <c:v>2.6760999999999999</c:v>
                </c:pt>
                <c:pt idx="6966">
                  <c:v>2.6865999999999999</c:v>
                </c:pt>
                <c:pt idx="6967">
                  <c:v>2.6722000000000001</c:v>
                </c:pt>
                <c:pt idx="6968">
                  <c:v>2.6621000000000001</c:v>
                </c:pt>
                <c:pt idx="6969">
                  <c:v>2.6254</c:v>
                </c:pt>
                <c:pt idx="6970">
                  <c:v>2.6254</c:v>
                </c:pt>
                <c:pt idx="6971">
                  <c:v>2.6254</c:v>
                </c:pt>
                <c:pt idx="6972">
                  <c:v>2.6501999999999999</c:v>
                </c:pt>
                <c:pt idx="6973">
                  <c:v>2.6665000000000001</c:v>
                </c:pt>
                <c:pt idx="6974">
                  <c:v>2.6730999999999998</c:v>
                </c:pt>
                <c:pt idx="6975">
                  <c:v>2.6829000000000001</c:v>
                </c:pt>
                <c:pt idx="6976">
                  <c:v>2.6677</c:v>
                </c:pt>
                <c:pt idx="6977">
                  <c:v>2.6677</c:v>
                </c:pt>
                <c:pt idx="6978">
                  <c:v>2.6677</c:v>
                </c:pt>
                <c:pt idx="6979">
                  <c:v>2.6476000000000002</c:v>
                </c:pt>
                <c:pt idx="6980">
                  <c:v>2.6621000000000001</c:v>
                </c:pt>
                <c:pt idx="6981">
                  <c:v>2.6737000000000002</c:v>
                </c:pt>
                <c:pt idx="6982">
                  <c:v>2.6753</c:v>
                </c:pt>
                <c:pt idx="6983">
                  <c:v>2.6701000000000001</c:v>
                </c:pt>
                <c:pt idx="6984">
                  <c:v>2.6701000000000001</c:v>
                </c:pt>
                <c:pt idx="6985">
                  <c:v>2.6701000000000001</c:v>
                </c:pt>
                <c:pt idx="6986">
                  <c:v>2.6701000000000001</c:v>
                </c:pt>
                <c:pt idx="6987">
                  <c:v>2.665</c:v>
                </c:pt>
                <c:pt idx="6988">
                  <c:v>2.6768000000000001</c:v>
                </c:pt>
                <c:pt idx="6989">
                  <c:v>2.6684000000000001</c:v>
                </c:pt>
                <c:pt idx="6990">
                  <c:v>2.6457999999999999</c:v>
                </c:pt>
                <c:pt idx="6991">
                  <c:v>2.6457999999999999</c:v>
                </c:pt>
                <c:pt idx="6992">
                  <c:v>2.6457999999999999</c:v>
                </c:pt>
                <c:pt idx="6993">
                  <c:v>2.6036000000000001</c:v>
                </c:pt>
                <c:pt idx="6994">
                  <c:v>2.5764999999999998</c:v>
                </c:pt>
                <c:pt idx="6995">
                  <c:v>2.5670999999999999</c:v>
                </c:pt>
                <c:pt idx="6996">
                  <c:v>2.5312999999999999</c:v>
                </c:pt>
                <c:pt idx="6997">
                  <c:v>2.4077999999999999</c:v>
                </c:pt>
                <c:pt idx="6998">
                  <c:v>2.4077999999999999</c:v>
                </c:pt>
                <c:pt idx="6999">
                  <c:v>2.4077999999999999</c:v>
                </c:pt>
                <c:pt idx="7000">
                  <c:v>2.3835000000000002</c:v>
                </c:pt>
                <c:pt idx="7001">
                  <c:v>2.2812999999999999</c:v>
                </c:pt>
                <c:pt idx="7002">
                  <c:v>2.2302</c:v>
                </c:pt>
                <c:pt idx="7003">
                  <c:v>2.1966000000000001</c:v>
                </c:pt>
                <c:pt idx="7004">
                  <c:v>2.2208000000000001</c:v>
                </c:pt>
                <c:pt idx="7005">
                  <c:v>2.2208000000000001</c:v>
                </c:pt>
                <c:pt idx="7006">
                  <c:v>2.2208000000000001</c:v>
                </c:pt>
                <c:pt idx="7007">
                  <c:v>2.2532999999999999</c:v>
                </c:pt>
                <c:pt idx="7008">
                  <c:v>2.2692999999999999</c:v>
                </c:pt>
                <c:pt idx="7009">
                  <c:v>2.3494000000000002</c:v>
                </c:pt>
                <c:pt idx="7010">
                  <c:v>2.2555999999999998</c:v>
                </c:pt>
                <c:pt idx="7011">
                  <c:v>2.2761999999999998</c:v>
                </c:pt>
                <c:pt idx="7012">
                  <c:v>2.2761999999999998</c:v>
                </c:pt>
                <c:pt idx="7013">
                  <c:v>2.2761999999999998</c:v>
                </c:pt>
                <c:pt idx="7014">
                  <c:v>2.2256999999999998</c:v>
                </c:pt>
                <c:pt idx="7015">
                  <c:v>2.1398000000000001</c:v>
                </c:pt>
                <c:pt idx="7016">
                  <c:v>2.1802000000000001</c:v>
                </c:pt>
                <c:pt idx="7017">
                  <c:v>2.0868000000000002</c:v>
                </c:pt>
                <c:pt idx="7018">
                  <c:v>2.0522999999999998</c:v>
                </c:pt>
                <c:pt idx="7019">
                  <c:v>2.0522999999999998</c:v>
                </c:pt>
                <c:pt idx="7020">
                  <c:v>2.0522999999999998</c:v>
                </c:pt>
                <c:pt idx="7021">
                  <c:v>2.02</c:v>
                </c:pt>
                <c:pt idx="7022">
                  <c:v>2.1084999999999998</c:v>
                </c:pt>
                <c:pt idx="7023">
                  <c:v>2.0627</c:v>
                </c:pt>
                <c:pt idx="7024">
                  <c:v>2.0165999999999999</c:v>
                </c:pt>
                <c:pt idx="7025">
                  <c:v>1.9955000000000001</c:v>
                </c:pt>
                <c:pt idx="7026">
                  <c:v>1.9955000000000001</c:v>
                </c:pt>
                <c:pt idx="7027">
                  <c:v>1.9955000000000001</c:v>
                </c:pt>
                <c:pt idx="7028">
                  <c:v>1.9892000000000001</c:v>
                </c:pt>
                <c:pt idx="7029">
                  <c:v>1.9569000000000001</c:v>
                </c:pt>
                <c:pt idx="7030">
                  <c:v>2.0055999999999998</c:v>
                </c:pt>
                <c:pt idx="7031">
                  <c:v>2.0194000000000001</c:v>
                </c:pt>
                <c:pt idx="7032">
                  <c:v>2.0044</c:v>
                </c:pt>
                <c:pt idx="7033">
                  <c:v>2.0044</c:v>
                </c:pt>
                <c:pt idx="7034">
                  <c:v>2.0044</c:v>
                </c:pt>
                <c:pt idx="7035">
                  <c:v>2.0238999999999998</c:v>
                </c:pt>
                <c:pt idx="7036">
                  <c:v>2.0215000000000001</c:v>
                </c:pt>
                <c:pt idx="7037">
                  <c:v>1.9787999999999999</c:v>
                </c:pt>
                <c:pt idx="7038">
                  <c:v>1.9528000000000001</c:v>
                </c:pt>
                <c:pt idx="7039">
                  <c:v>1.9528000000000001</c:v>
                </c:pt>
                <c:pt idx="7040">
                  <c:v>1.9528000000000001</c:v>
                </c:pt>
                <c:pt idx="7041">
                  <c:v>1.9528000000000001</c:v>
                </c:pt>
                <c:pt idx="7042">
                  <c:v>1.9568000000000001</c:v>
                </c:pt>
                <c:pt idx="7043">
                  <c:v>1.9306000000000001</c:v>
                </c:pt>
                <c:pt idx="7044">
                  <c:v>1.9327000000000001</c:v>
                </c:pt>
                <c:pt idx="7045">
                  <c:v>1.9615</c:v>
                </c:pt>
                <c:pt idx="7046">
                  <c:v>1.9481999999999999</c:v>
                </c:pt>
                <c:pt idx="7047">
                  <c:v>1.9481999999999999</c:v>
                </c:pt>
                <c:pt idx="7048">
                  <c:v>1.9481999999999999</c:v>
                </c:pt>
                <c:pt idx="7049">
                  <c:v>1.9543999999999999</c:v>
                </c:pt>
                <c:pt idx="7050">
                  <c:v>1.9811000000000001</c:v>
                </c:pt>
                <c:pt idx="7051">
                  <c:v>1.9734</c:v>
                </c:pt>
                <c:pt idx="7052">
                  <c:v>1.9896</c:v>
                </c:pt>
                <c:pt idx="7053">
                  <c:v>1.9867999999999999</c:v>
                </c:pt>
                <c:pt idx="7054">
                  <c:v>1.9867999999999999</c:v>
                </c:pt>
                <c:pt idx="7055">
                  <c:v>1.9867999999999999</c:v>
                </c:pt>
                <c:pt idx="7056">
                  <c:v>1.9811000000000001</c:v>
                </c:pt>
                <c:pt idx="7057">
                  <c:v>1.9854000000000001</c:v>
                </c:pt>
                <c:pt idx="7058">
                  <c:v>1.9765999999999999</c:v>
                </c:pt>
                <c:pt idx="7059">
                  <c:v>1.9614</c:v>
                </c:pt>
                <c:pt idx="7060">
                  <c:v>1.9802999999999999</c:v>
                </c:pt>
                <c:pt idx="7061">
                  <c:v>1.9802999999999999</c:v>
                </c:pt>
                <c:pt idx="7062">
                  <c:v>1.9802999999999999</c:v>
                </c:pt>
                <c:pt idx="7063">
                  <c:v>1.9643999999999999</c:v>
                </c:pt>
                <c:pt idx="7064">
                  <c:v>1.9623999999999999</c:v>
                </c:pt>
                <c:pt idx="7065">
                  <c:v>1.9221999999999999</c:v>
                </c:pt>
                <c:pt idx="7066">
                  <c:v>1.9161999999999999</c:v>
                </c:pt>
                <c:pt idx="7067">
                  <c:v>1.9056999999999999</c:v>
                </c:pt>
                <c:pt idx="7068">
                  <c:v>1.9056999999999999</c:v>
                </c:pt>
                <c:pt idx="7069">
                  <c:v>1.9056999999999999</c:v>
                </c:pt>
                <c:pt idx="7070">
                  <c:v>1.9076</c:v>
                </c:pt>
                <c:pt idx="7071">
                  <c:v>1.9149</c:v>
                </c:pt>
                <c:pt idx="7072">
                  <c:v>1.921</c:v>
                </c:pt>
                <c:pt idx="7073">
                  <c:v>1.9272</c:v>
                </c:pt>
                <c:pt idx="7074">
                  <c:v>1.9118999999999999</c:v>
                </c:pt>
                <c:pt idx="7075">
                  <c:v>1.9118999999999999</c:v>
                </c:pt>
                <c:pt idx="7076">
                  <c:v>1.9118999999999999</c:v>
                </c:pt>
                <c:pt idx="7077">
                  <c:v>1.9109</c:v>
                </c:pt>
                <c:pt idx="7078">
                  <c:v>1.8945000000000001</c:v>
                </c:pt>
                <c:pt idx="7079">
                  <c:v>1.9047000000000001</c:v>
                </c:pt>
                <c:pt idx="7080">
                  <c:v>1.9140999999999999</c:v>
                </c:pt>
                <c:pt idx="7081">
                  <c:v>1.9248000000000001</c:v>
                </c:pt>
                <c:pt idx="7082">
                  <c:v>1.9248000000000001</c:v>
                </c:pt>
                <c:pt idx="7083">
                  <c:v>1.9248000000000001</c:v>
                </c:pt>
                <c:pt idx="7084">
                  <c:v>1.9248000000000001</c:v>
                </c:pt>
                <c:pt idx="7085">
                  <c:v>1.9048</c:v>
                </c:pt>
                <c:pt idx="7086">
                  <c:v>1.9153</c:v>
                </c:pt>
                <c:pt idx="7087">
                  <c:v>1.9045000000000001</c:v>
                </c:pt>
                <c:pt idx="7088">
                  <c:v>1.903</c:v>
                </c:pt>
                <c:pt idx="7089">
                  <c:v>1.903</c:v>
                </c:pt>
                <c:pt idx="7090">
                  <c:v>1.903</c:v>
                </c:pt>
                <c:pt idx="7091">
                  <c:v>1.8953</c:v>
                </c:pt>
                <c:pt idx="7092">
                  <c:v>1.8993</c:v>
                </c:pt>
                <c:pt idx="7093">
                  <c:v>1.8978999999999999</c:v>
                </c:pt>
                <c:pt idx="7094">
                  <c:v>1.8756999999999999</c:v>
                </c:pt>
                <c:pt idx="7095">
                  <c:v>1.8802000000000001</c:v>
                </c:pt>
                <c:pt idx="7096">
                  <c:v>1.8802000000000001</c:v>
                </c:pt>
                <c:pt idx="7097">
                  <c:v>1.8802000000000001</c:v>
                </c:pt>
                <c:pt idx="7098">
                  <c:v>1.8804000000000001</c:v>
                </c:pt>
                <c:pt idx="7099">
                  <c:v>1.8756999999999999</c:v>
                </c:pt>
                <c:pt idx="7100">
                  <c:v>1.8636999999999999</c:v>
                </c:pt>
                <c:pt idx="7101">
                  <c:v>1.9165000000000001</c:v>
                </c:pt>
                <c:pt idx="7102">
                  <c:v>1.8957999999999999</c:v>
                </c:pt>
                <c:pt idx="7103">
                  <c:v>1.8957999999999999</c:v>
                </c:pt>
                <c:pt idx="7104">
                  <c:v>1.8957999999999999</c:v>
                </c:pt>
                <c:pt idx="7105">
                  <c:v>1.8954</c:v>
                </c:pt>
                <c:pt idx="7106">
                  <c:v>1.8742000000000001</c:v>
                </c:pt>
                <c:pt idx="7107">
                  <c:v>1.8823000000000001</c:v>
                </c:pt>
                <c:pt idx="7108">
                  <c:v>1.9023000000000001</c:v>
                </c:pt>
                <c:pt idx="7109">
                  <c:v>1.9025000000000001</c:v>
                </c:pt>
                <c:pt idx="7110">
                  <c:v>1.9025000000000001</c:v>
                </c:pt>
                <c:pt idx="7111">
                  <c:v>1.9025000000000001</c:v>
                </c:pt>
                <c:pt idx="7112">
                  <c:v>1.9000999999999999</c:v>
                </c:pt>
                <c:pt idx="7113">
                  <c:v>1.8903000000000001</c:v>
                </c:pt>
                <c:pt idx="7114">
                  <c:v>1.9004000000000001</c:v>
                </c:pt>
                <c:pt idx="7115">
                  <c:v>1.9056999999999999</c:v>
                </c:pt>
                <c:pt idx="7116">
                  <c:v>1.9045000000000001</c:v>
                </c:pt>
                <c:pt idx="7117">
                  <c:v>1.9045000000000001</c:v>
                </c:pt>
                <c:pt idx="7118">
                  <c:v>1.9045000000000001</c:v>
                </c:pt>
                <c:pt idx="7119">
                  <c:v>1.89</c:v>
                </c:pt>
                <c:pt idx="7120">
                  <c:v>1.8793</c:v>
                </c:pt>
                <c:pt idx="7121">
                  <c:v>1.8888</c:v>
                </c:pt>
                <c:pt idx="7122">
                  <c:v>1.8801000000000001</c:v>
                </c:pt>
                <c:pt idx="7123">
                  <c:v>1.8801000000000001</c:v>
                </c:pt>
                <c:pt idx="7124">
                  <c:v>1.8801000000000001</c:v>
                </c:pt>
                <c:pt idx="7125">
                  <c:v>1.8801000000000001</c:v>
                </c:pt>
                <c:pt idx="7126">
                  <c:v>1.8783000000000001</c:v>
                </c:pt>
                <c:pt idx="7127">
                  <c:v>1.8944000000000001</c:v>
                </c:pt>
                <c:pt idx="7128">
                  <c:v>1.8895</c:v>
                </c:pt>
                <c:pt idx="7129">
                  <c:v>1.9112</c:v>
                </c:pt>
                <c:pt idx="7130">
                  <c:v>1.9087000000000001</c:v>
                </c:pt>
                <c:pt idx="7131">
                  <c:v>1.9087000000000001</c:v>
                </c:pt>
                <c:pt idx="7132">
                  <c:v>1.9087000000000001</c:v>
                </c:pt>
                <c:pt idx="7133">
                  <c:v>1.9067000000000001</c:v>
                </c:pt>
                <c:pt idx="7134">
                  <c:v>1.9113</c:v>
                </c:pt>
                <c:pt idx="7135">
                  <c:v>1.8980999999999999</c:v>
                </c:pt>
                <c:pt idx="7136">
                  <c:v>1.9016999999999999</c:v>
                </c:pt>
                <c:pt idx="7137">
                  <c:v>1.8963000000000001</c:v>
                </c:pt>
                <c:pt idx="7138">
                  <c:v>1.8963000000000001</c:v>
                </c:pt>
                <c:pt idx="7139">
                  <c:v>1.8963000000000001</c:v>
                </c:pt>
                <c:pt idx="7140">
                  <c:v>1.9063000000000001</c:v>
                </c:pt>
                <c:pt idx="7141">
                  <c:v>1.9032</c:v>
                </c:pt>
                <c:pt idx="7142">
                  <c:v>1.9111</c:v>
                </c:pt>
                <c:pt idx="7143">
                  <c:v>1.9242999999999999</c:v>
                </c:pt>
                <c:pt idx="7144">
                  <c:v>1.9204000000000001</c:v>
                </c:pt>
                <c:pt idx="7145">
                  <c:v>1.9204000000000001</c:v>
                </c:pt>
                <c:pt idx="7146">
                  <c:v>1.9204000000000001</c:v>
                </c:pt>
                <c:pt idx="7147">
                  <c:v>1.9195</c:v>
                </c:pt>
                <c:pt idx="7148">
                  <c:v>1.9184000000000001</c:v>
                </c:pt>
                <c:pt idx="7149">
                  <c:v>1.9006000000000001</c:v>
                </c:pt>
                <c:pt idx="7150">
                  <c:v>1.9077999999999999</c:v>
                </c:pt>
                <c:pt idx="7151">
                  <c:v>1.8965000000000001</c:v>
                </c:pt>
                <c:pt idx="7152">
                  <c:v>1.8965000000000001</c:v>
                </c:pt>
                <c:pt idx="7153">
                  <c:v>1.8965000000000001</c:v>
                </c:pt>
                <c:pt idx="7154">
                  <c:v>1.8856999999999999</c:v>
                </c:pt>
                <c:pt idx="7155">
                  <c:v>1.8984000000000001</c:v>
                </c:pt>
                <c:pt idx="7156">
                  <c:v>1.8971</c:v>
                </c:pt>
                <c:pt idx="7157">
                  <c:v>1.9005000000000001</c:v>
                </c:pt>
                <c:pt idx="7158">
                  <c:v>1.8966000000000001</c:v>
                </c:pt>
                <c:pt idx="7159">
                  <c:v>1.8966000000000001</c:v>
                </c:pt>
                <c:pt idx="7160">
                  <c:v>1.8966000000000001</c:v>
                </c:pt>
                <c:pt idx="7161">
                  <c:v>1.8929</c:v>
                </c:pt>
                <c:pt idx="7162">
                  <c:v>1.8887</c:v>
                </c:pt>
                <c:pt idx="7163">
                  <c:v>1.881</c:v>
                </c:pt>
                <c:pt idx="7164">
                  <c:v>1.8785000000000001</c:v>
                </c:pt>
                <c:pt idx="7165">
                  <c:v>1.8593999999999999</c:v>
                </c:pt>
                <c:pt idx="7166">
                  <c:v>1.8593999999999999</c:v>
                </c:pt>
                <c:pt idx="7167">
                  <c:v>1.8593999999999999</c:v>
                </c:pt>
                <c:pt idx="7168">
                  <c:v>1.8642000000000001</c:v>
                </c:pt>
                <c:pt idx="7169">
                  <c:v>1.8666</c:v>
                </c:pt>
                <c:pt idx="7170">
                  <c:v>1.8569</c:v>
                </c:pt>
                <c:pt idx="7171">
                  <c:v>1.8720000000000001</c:v>
                </c:pt>
                <c:pt idx="7172">
                  <c:v>1.8828</c:v>
                </c:pt>
                <c:pt idx="7173">
                  <c:v>1.8828</c:v>
                </c:pt>
                <c:pt idx="7174">
                  <c:v>1.8828</c:v>
                </c:pt>
                <c:pt idx="7175">
                  <c:v>1.8852</c:v>
                </c:pt>
                <c:pt idx="7176">
                  <c:v>1.87</c:v>
                </c:pt>
                <c:pt idx="7177">
                  <c:v>1.8619000000000001</c:v>
                </c:pt>
                <c:pt idx="7178">
                  <c:v>1.8348</c:v>
                </c:pt>
                <c:pt idx="7179">
                  <c:v>1.8012999999999999</c:v>
                </c:pt>
                <c:pt idx="7180">
                  <c:v>1.8012999999999999</c:v>
                </c:pt>
                <c:pt idx="7181">
                  <c:v>1.8012999999999999</c:v>
                </c:pt>
                <c:pt idx="7182">
                  <c:v>1.8091999999999999</c:v>
                </c:pt>
                <c:pt idx="7183">
                  <c:v>1.8264</c:v>
                </c:pt>
                <c:pt idx="7184">
                  <c:v>1.8483000000000001</c:v>
                </c:pt>
                <c:pt idx="7185">
                  <c:v>1.8541000000000001</c:v>
                </c:pt>
                <c:pt idx="7186">
                  <c:v>1.8453999999999999</c:v>
                </c:pt>
                <c:pt idx="7187">
                  <c:v>1.8453999999999999</c:v>
                </c:pt>
                <c:pt idx="7188">
                  <c:v>1.8453999999999999</c:v>
                </c:pt>
                <c:pt idx="7189">
                  <c:v>1.8453999999999999</c:v>
                </c:pt>
                <c:pt idx="7190">
                  <c:v>1.8425</c:v>
                </c:pt>
                <c:pt idx="7191">
                  <c:v>1.8360000000000001</c:v>
                </c:pt>
                <c:pt idx="7192">
                  <c:v>1.839</c:v>
                </c:pt>
                <c:pt idx="7193">
                  <c:v>1.8352999999999999</c:v>
                </c:pt>
                <c:pt idx="7194">
                  <c:v>1.8352999999999999</c:v>
                </c:pt>
                <c:pt idx="7195">
                  <c:v>1.8352999999999999</c:v>
                </c:pt>
                <c:pt idx="7196">
                  <c:v>1.8418000000000001</c:v>
                </c:pt>
                <c:pt idx="7197">
                  <c:v>1.8433999999999999</c:v>
                </c:pt>
                <c:pt idx="7198">
                  <c:v>1.8406</c:v>
                </c:pt>
                <c:pt idx="7199">
                  <c:v>1.8408</c:v>
                </c:pt>
                <c:pt idx="7200">
                  <c:v>1.8357000000000001</c:v>
                </c:pt>
                <c:pt idx="7201">
                  <c:v>1.8357000000000001</c:v>
                </c:pt>
                <c:pt idx="7202">
                  <c:v>1.8357000000000001</c:v>
                </c:pt>
                <c:pt idx="7203">
                  <c:v>1.8419000000000001</c:v>
                </c:pt>
                <c:pt idx="7204">
                  <c:v>1.8371</c:v>
                </c:pt>
                <c:pt idx="7205">
                  <c:v>1.8433999999999999</c:v>
                </c:pt>
                <c:pt idx="7206">
                  <c:v>1.8512999999999999</c:v>
                </c:pt>
                <c:pt idx="7207">
                  <c:v>1.847</c:v>
                </c:pt>
                <c:pt idx="7208">
                  <c:v>1.847</c:v>
                </c:pt>
                <c:pt idx="7209">
                  <c:v>1.847</c:v>
                </c:pt>
                <c:pt idx="7210">
                  <c:v>1.8428</c:v>
                </c:pt>
                <c:pt idx="7211">
                  <c:v>1.8396999999999999</c:v>
                </c:pt>
                <c:pt idx="7212">
                  <c:v>1.8333999999999999</c:v>
                </c:pt>
                <c:pt idx="7213">
                  <c:v>1.8385</c:v>
                </c:pt>
                <c:pt idx="7214">
                  <c:v>1.8344</c:v>
                </c:pt>
                <c:pt idx="7215">
                  <c:v>1.8344</c:v>
                </c:pt>
                <c:pt idx="7216">
                  <c:v>1.8344</c:v>
                </c:pt>
                <c:pt idx="7217">
                  <c:v>1.8206</c:v>
                </c:pt>
                <c:pt idx="7218">
                  <c:v>1.8218000000000001</c:v>
                </c:pt>
                <c:pt idx="7219">
                  <c:v>1.8204</c:v>
                </c:pt>
                <c:pt idx="7220">
                  <c:v>1.8140000000000001</c:v>
                </c:pt>
                <c:pt idx="7221">
                  <c:v>1.8265</c:v>
                </c:pt>
                <c:pt idx="7222">
                  <c:v>1.8265</c:v>
                </c:pt>
                <c:pt idx="7223">
                  <c:v>1.8265</c:v>
                </c:pt>
                <c:pt idx="7224">
                  <c:v>1.8265</c:v>
                </c:pt>
                <c:pt idx="7225">
                  <c:v>1.8251999999999999</c:v>
                </c:pt>
                <c:pt idx="7226">
                  <c:v>1.8295999999999999</c:v>
                </c:pt>
                <c:pt idx="7227">
                  <c:v>1.8306</c:v>
                </c:pt>
                <c:pt idx="7228">
                  <c:v>1.8298000000000001</c:v>
                </c:pt>
                <c:pt idx="7229">
                  <c:v>1.8298000000000001</c:v>
                </c:pt>
                <c:pt idx="7230">
                  <c:v>1.8298000000000001</c:v>
                </c:pt>
                <c:pt idx="7231">
                  <c:v>1.8254999999999999</c:v>
                </c:pt>
                <c:pt idx="7232">
                  <c:v>1.8071999999999999</c:v>
                </c:pt>
                <c:pt idx="7233">
                  <c:v>1.8022</c:v>
                </c:pt>
                <c:pt idx="7234">
                  <c:v>1.7946</c:v>
                </c:pt>
                <c:pt idx="7235">
                  <c:v>1.8032999999999999</c:v>
                </c:pt>
                <c:pt idx="7236">
                  <c:v>1.8032999999999999</c:v>
                </c:pt>
                <c:pt idx="7237">
                  <c:v>1.8032999999999999</c:v>
                </c:pt>
                <c:pt idx="7238">
                  <c:v>1.8105</c:v>
                </c:pt>
                <c:pt idx="7239">
                  <c:v>1.8139000000000001</c:v>
                </c:pt>
                <c:pt idx="7240">
                  <c:v>1.8148</c:v>
                </c:pt>
                <c:pt idx="7241">
                  <c:v>1.8008999999999999</c:v>
                </c:pt>
                <c:pt idx="7242">
                  <c:v>1.7837000000000001</c:v>
                </c:pt>
                <c:pt idx="7243">
                  <c:v>1.7837000000000001</c:v>
                </c:pt>
                <c:pt idx="7244">
                  <c:v>1.7837000000000001</c:v>
                </c:pt>
                <c:pt idx="7245">
                  <c:v>1.7910999999999999</c:v>
                </c:pt>
                <c:pt idx="7246">
                  <c:v>1.7864</c:v>
                </c:pt>
                <c:pt idx="7247">
                  <c:v>1.8093999999999999</c:v>
                </c:pt>
                <c:pt idx="7248">
                  <c:v>1.8188</c:v>
                </c:pt>
                <c:pt idx="7249">
                  <c:v>1.8066</c:v>
                </c:pt>
                <c:pt idx="7250">
                  <c:v>1.8066</c:v>
                </c:pt>
                <c:pt idx="7251">
                  <c:v>1.8066</c:v>
                </c:pt>
                <c:pt idx="7252">
                  <c:v>1.7881</c:v>
                </c:pt>
                <c:pt idx="7253">
                  <c:v>1.7876000000000001</c:v>
                </c:pt>
                <c:pt idx="7254">
                  <c:v>1.7876000000000001</c:v>
                </c:pt>
                <c:pt idx="7255">
                  <c:v>1.8101</c:v>
                </c:pt>
                <c:pt idx="7256">
                  <c:v>1.8076000000000001</c:v>
                </c:pt>
                <c:pt idx="7257">
                  <c:v>1.8076000000000001</c:v>
                </c:pt>
                <c:pt idx="7258">
                  <c:v>1.8076000000000001</c:v>
                </c:pt>
                <c:pt idx="7259">
                  <c:v>1.8004</c:v>
                </c:pt>
                <c:pt idx="7260">
                  <c:v>1.8082</c:v>
                </c:pt>
                <c:pt idx="7261">
                  <c:v>1.8098000000000001</c:v>
                </c:pt>
                <c:pt idx="7262">
                  <c:v>1.8177000000000001</c:v>
                </c:pt>
                <c:pt idx="7263">
                  <c:v>1.8273999999999999</c:v>
                </c:pt>
                <c:pt idx="7264">
                  <c:v>1.8273999999999999</c:v>
                </c:pt>
                <c:pt idx="7265">
                  <c:v>1.8273999999999999</c:v>
                </c:pt>
                <c:pt idx="7266">
                  <c:v>1.8169999999999999</c:v>
                </c:pt>
                <c:pt idx="7267">
                  <c:v>1.8008</c:v>
                </c:pt>
                <c:pt idx="7268">
                  <c:v>1.7932999999999999</c:v>
                </c:pt>
                <c:pt idx="7269">
                  <c:v>1.7932999999999999</c:v>
                </c:pt>
                <c:pt idx="7270">
                  <c:v>1.8064</c:v>
                </c:pt>
                <c:pt idx="7271">
                  <c:v>1.8064</c:v>
                </c:pt>
                <c:pt idx="7272">
                  <c:v>1.8064</c:v>
                </c:pt>
                <c:pt idx="7273">
                  <c:v>1.7944</c:v>
                </c:pt>
                <c:pt idx="7274">
                  <c:v>1.7850999999999999</c:v>
                </c:pt>
                <c:pt idx="7275">
                  <c:v>1.7644</c:v>
                </c:pt>
                <c:pt idx="7276">
                  <c:v>1.7698</c:v>
                </c:pt>
                <c:pt idx="7277">
                  <c:v>1.7451000000000001</c:v>
                </c:pt>
                <c:pt idx="7278">
                  <c:v>1.7451000000000001</c:v>
                </c:pt>
                <c:pt idx="7279">
                  <c:v>1.7451000000000001</c:v>
                </c:pt>
                <c:pt idx="7280">
                  <c:v>1.7456</c:v>
                </c:pt>
                <c:pt idx="7281">
                  <c:v>1.758</c:v>
                </c:pt>
                <c:pt idx="7282">
                  <c:v>1.7583</c:v>
                </c:pt>
                <c:pt idx="7283">
                  <c:v>1.7575000000000001</c:v>
                </c:pt>
                <c:pt idx="7284">
                  <c:v>1.7428999999999999</c:v>
                </c:pt>
                <c:pt idx="7285">
                  <c:v>1.7428999999999999</c:v>
                </c:pt>
                <c:pt idx="7286">
                  <c:v>1.7428999999999999</c:v>
                </c:pt>
                <c:pt idx="7287">
                  <c:v>1.7373000000000001</c:v>
                </c:pt>
                <c:pt idx="7288">
                  <c:v>1.7329000000000001</c:v>
                </c:pt>
                <c:pt idx="7289">
                  <c:v>1.7287999999999999</c:v>
                </c:pt>
                <c:pt idx="7290">
                  <c:v>1.7282</c:v>
                </c:pt>
                <c:pt idx="7291">
                  <c:v>1.7188000000000001</c:v>
                </c:pt>
                <c:pt idx="7292">
                  <c:v>1.7188000000000001</c:v>
                </c:pt>
                <c:pt idx="7293">
                  <c:v>1.7188000000000001</c:v>
                </c:pt>
                <c:pt idx="7294">
                  <c:v>1.7221</c:v>
                </c:pt>
                <c:pt idx="7295">
                  <c:v>1.724</c:v>
                </c:pt>
                <c:pt idx="7296">
                  <c:v>1.7072000000000001</c:v>
                </c:pt>
                <c:pt idx="7297">
                  <c:v>1.7190000000000001</c:v>
                </c:pt>
                <c:pt idx="7298">
                  <c:v>1.7190000000000001</c:v>
                </c:pt>
                <c:pt idx="7299">
                  <c:v>1.7190000000000001</c:v>
                </c:pt>
                <c:pt idx="7300">
                  <c:v>1.7190000000000001</c:v>
                </c:pt>
                <c:pt idx="7301">
                  <c:v>1.7185999999999999</c:v>
                </c:pt>
                <c:pt idx="7302">
                  <c:v>1.7148000000000001</c:v>
                </c:pt>
                <c:pt idx="7303">
                  <c:v>1.7157</c:v>
                </c:pt>
                <c:pt idx="7304">
                  <c:v>1.7162999999999999</c:v>
                </c:pt>
                <c:pt idx="7305">
                  <c:v>1.7162999999999999</c:v>
                </c:pt>
                <c:pt idx="7306">
                  <c:v>1.7162999999999999</c:v>
                </c:pt>
                <c:pt idx="7307">
                  <c:v>1.7162999999999999</c:v>
                </c:pt>
                <c:pt idx="7308">
                  <c:v>1.7057</c:v>
                </c:pt>
                <c:pt idx="7309">
                  <c:v>1.6988000000000001</c:v>
                </c:pt>
                <c:pt idx="7310">
                  <c:v>1.6853</c:v>
                </c:pt>
                <c:pt idx="7311">
                  <c:v>1.6775</c:v>
                </c:pt>
                <c:pt idx="7312">
                  <c:v>1.6733</c:v>
                </c:pt>
                <c:pt idx="7313">
                  <c:v>1.6733</c:v>
                </c:pt>
                <c:pt idx="7314">
                  <c:v>1.6733</c:v>
                </c:pt>
                <c:pt idx="7315">
                  <c:v>1.6692</c:v>
                </c:pt>
                <c:pt idx="7316">
                  <c:v>1.6662999999999999</c:v>
                </c:pt>
                <c:pt idx="7317">
                  <c:v>1.6848000000000001</c:v>
                </c:pt>
                <c:pt idx="7318">
                  <c:v>1.6555</c:v>
                </c:pt>
                <c:pt idx="7319">
                  <c:v>1.6551</c:v>
                </c:pt>
                <c:pt idx="7320">
                  <c:v>1.6551</c:v>
                </c:pt>
                <c:pt idx="7321">
                  <c:v>1.6551</c:v>
                </c:pt>
                <c:pt idx="7322">
                  <c:v>1.6551</c:v>
                </c:pt>
                <c:pt idx="7323">
                  <c:v>1.6484000000000001</c:v>
                </c:pt>
                <c:pt idx="7324">
                  <c:v>1.6496</c:v>
                </c:pt>
                <c:pt idx="7325">
                  <c:v>1.6314</c:v>
                </c:pt>
                <c:pt idx="7326">
                  <c:v>1.6380999999999999</c:v>
                </c:pt>
                <c:pt idx="7327">
                  <c:v>1.6380999999999999</c:v>
                </c:pt>
                <c:pt idx="7328">
                  <c:v>1.6380999999999999</c:v>
                </c:pt>
                <c:pt idx="7329">
                  <c:v>1.6539999999999999</c:v>
                </c:pt>
                <c:pt idx="7330">
                  <c:v>1.6553</c:v>
                </c:pt>
                <c:pt idx="7331">
                  <c:v>1.6626000000000001</c:v>
                </c:pt>
                <c:pt idx="7332">
                  <c:v>1.6551</c:v>
                </c:pt>
                <c:pt idx="7333">
                  <c:v>1.6354</c:v>
                </c:pt>
                <c:pt idx="7334">
                  <c:v>1.6354</c:v>
                </c:pt>
                <c:pt idx="7335">
                  <c:v>1.6354</c:v>
                </c:pt>
                <c:pt idx="7336">
                  <c:v>1.6269</c:v>
                </c:pt>
                <c:pt idx="7337">
                  <c:v>1.6245000000000001</c:v>
                </c:pt>
                <c:pt idx="7338">
                  <c:v>1.6160000000000001</c:v>
                </c:pt>
                <c:pt idx="7339">
                  <c:v>1.6080000000000001</c:v>
                </c:pt>
                <c:pt idx="7340">
                  <c:v>1.5826</c:v>
                </c:pt>
                <c:pt idx="7341">
                  <c:v>1.5826</c:v>
                </c:pt>
                <c:pt idx="7342">
                  <c:v>1.5826</c:v>
                </c:pt>
                <c:pt idx="7343">
                  <c:v>1.6008</c:v>
                </c:pt>
                <c:pt idx="7344">
                  <c:v>1.6032999999999999</c:v>
                </c:pt>
                <c:pt idx="7345">
                  <c:v>1.6049</c:v>
                </c:pt>
                <c:pt idx="7346">
                  <c:v>1.5996999999999999</c:v>
                </c:pt>
                <c:pt idx="7347">
                  <c:v>1.5827</c:v>
                </c:pt>
                <c:pt idx="7348">
                  <c:v>1.5827</c:v>
                </c:pt>
                <c:pt idx="7349">
                  <c:v>1.5827</c:v>
                </c:pt>
                <c:pt idx="7350">
                  <c:v>1.5827</c:v>
                </c:pt>
                <c:pt idx="7351">
                  <c:v>1.5774999999999999</c:v>
                </c:pt>
                <c:pt idx="7352">
                  <c:v>1.5708</c:v>
                </c:pt>
                <c:pt idx="7353">
                  <c:v>1.5645</c:v>
                </c:pt>
                <c:pt idx="7354">
                  <c:v>1.5438000000000001</c:v>
                </c:pt>
                <c:pt idx="7355">
                  <c:v>1.5438000000000001</c:v>
                </c:pt>
                <c:pt idx="7356">
                  <c:v>1.5438000000000001</c:v>
                </c:pt>
                <c:pt idx="7357">
                  <c:v>1.5375000000000001</c:v>
                </c:pt>
                <c:pt idx="7358">
                  <c:v>1.5255000000000001</c:v>
                </c:pt>
                <c:pt idx="7359">
                  <c:v>1.5353000000000001</c:v>
                </c:pt>
                <c:pt idx="7360">
                  <c:v>1.6064000000000001</c:v>
                </c:pt>
                <c:pt idx="7361">
                  <c:v>1.6271</c:v>
                </c:pt>
                <c:pt idx="7362">
                  <c:v>1.6271</c:v>
                </c:pt>
                <c:pt idx="7363">
                  <c:v>1.6271</c:v>
                </c:pt>
                <c:pt idx="7364">
                  <c:v>1.5728</c:v>
                </c:pt>
                <c:pt idx="7365">
                  <c:v>1.5618000000000001</c:v>
                </c:pt>
                <c:pt idx="7366">
                  <c:v>1.5704</c:v>
                </c:pt>
                <c:pt idx="7367">
                  <c:v>1.5545</c:v>
                </c:pt>
                <c:pt idx="7368">
                  <c:v>1.5685</c:v>
                </c:pt>
                <c:pt idx="7369">
                  <c:v>1.5685</c:v>
                </c:pt>
                <c:pt idx="7370">
                  <c:v>1.5685</c:v>
                </c:pt>
                <c:pt idx="7371">
                  <c:v>1.6005</c:v>
                </c:pt>
                <c:pt idx="7372">
                  <c:v>1.6125</c:v>
                </c:pt>
                <c:pt idx="7373">
                  <c:v>1.601</c:v>
                </c:pt>
                <c:pt idx="7374">
                  <c:v>1.5770999999999999</c:v>
                </c:pt>
                <c:pt idx="7375">
                  <c:v>1.5531999999999999</c:v>
                </c:pt>
                <c:pt idx="7376">
                  <c:v>1.5531999999999999</c:v>
                </c:pt>
                <c:pt idx="7377">
                  <c:v>1.5531999999999999</c:v>
                </c:pt>
                <c:pt idx="7378">
                  <c:v>1.5601</c:v>
                </c:pt>
                <c:pt idx="7379">
                  <c:v>1.5452999999999999</c:v>
                </c:pt>
                <c:pt idx="7380">
                  <c:v>1.4948999999999999</c:v>
                </c:pt>
                <c:pt idx="7381">
                  <c:v>1.4954000000000001</c:v>
                </c:pt>
                <c:pt idx="7382">
                  <c:v>1.5055000000000001</c:v>
                </c:pt>
                <c:pt idx="7383">
                  <c:v>1.5055000000000001</c:v>
                </c:pt>
                <c:pt idx="7384">
                  <c:v>1.5055000000000001</c:v>
                </c:pt>
                <c:pt idx="7385">
                  <c:v>1.5219</c:v>
                </c:pt>
                <c:pt idx="7386">
                  <c:v>1.5286999999999999</c:v>
                </c:pt>
                <c:pt idx="7387">
                  <c:v>1.5336000000000001</c:v>
                </c:pt>
                <c:pt idx="7388">
                  <c:v>1.5163</c:v>
                </c:pt>
                <c:pt idx="7389">
                  <c:v>1.5164</c:v>
                </c:pt>
                <c:pt idx="7390">
                  <c:v>1.5164</c:v>
                </c:pt>
                <c:pt idx="7391">
                  <c:v>1.5164</c:v>
                </c:pt>
                <c:pt idx="7392">
                  <c:v>1.5146999999999999</c:v>
                </c:pt>
                <c:pt idx="7393">
                  <c:v>1.5313000000000001</c:v>
                </c:pt>
                <c:pt idx="7394">
                  <c:v>1.5421</c:v>
                </c:pt>
                <c:pt idx="7395">
                  <c:v>1.5748</c:v>
                </c:pt>
                <c:pt idx="7396">
                  <c:v>1.6215999999999999</c:v>
                </c:pt>
                <c:pt idx="7397">
                  <c:v>1.6215999999999999</c:v>
                </c:pt>
                <c:pt idx="7398">
                  <c:v>1.6215999999999999</c:v>
                </c:pt>
                <c:pt idx="7399">
                  <c:v>1.5808</c:v>
                </c:pt>
                <c:pt idx="7400">
                  <c:v>1.5582</c:v>
                </c:pt>
                <c:pt idx="7401">
                  <c:v>1.5430999999999999</c:v>
                </c:pt>
                <c:pt idx="7402">
                  <c:v>1.5509999999999999</c:v>
                </c:pt>
                <c:pt idx="7403">
                  <c:v>1.5634999999999999</c:v>
                </c:pt>
                <c:pt idx="7404">
                  <c:v>1.5634999999999999</c:v>
                </c:pt>
                <c:pt idx="7405">
                  <c:v>1.5634999999999999</c:v>
                </c:pt>
                <c:pt idx="7406">
                  <c:v>1.5783</c:v>
                </c:pt>
                <c:pt idx="7407">
                  <c:v>1.5671999999999999</c:v>
                </c:pt>
                <c:pt idx="7408">
                  <c:v>1.5726</c:v>
                </c:pt>
                <c:pt idx="7409">
                  <c:v>1.5849</c:v>
                </c:pt>
                <c:pt idx="7410">
                  <c:v>1.5885</c:v>
                </c:pt>
                <c:pt idx="7411">
                  <c:v>1.5885</c:v>
                </c:pt>
                <c:pt idx="7412">
                  <c:v>1.5885</c:v>
                </c:pt>
                <c:pt idx="7413">
                  <c:v>1.5708</c:v>
                </c:pt>
                <c:pt idx="7414">
                  <c:v>1.5680000000000001</c:v>
                </c:pt>
                <c:pt idx="7415">
                  <c:v>1.5690999999999999</c:v>
                </c:pt>
                <c:pt idx="7416">
                  <c:v>1.5768</c:v>
                </c:pt>
                <c:pt idx="7417">
                  <c:v>1.5874999999999999</c:v>
                </c:pt>
                <c:pt idx="7418">
                  <c:v>1.5874999999999999</c:v>
                </c:pt>
                <c:pt idx="7419">
                  <c:v>1.5874999999999999</c:v>
                </c:pt>
                <c:pt idx="7420">
                  <c:v>1.6053999999999999</c:v>
                </c:pt>
                <c:pt idx="7421">
                  <c:v>1.5948</c:v>
                </c:pt>
                <c:pt idx="7422">
                  <c:v>1.5808</c:v>
                </c:pt>
                <c:pt idx="7423">
                  <c:v>1.5650999999999999</c:v>
                </c:pt>
                <c:pt idx="7424">
                  <c:v>1.5629999999999999</c:v>
                </c:pt>
                <c:pt idx="7425">
                  <c:v>1.5629999999999999</c:v>
                </c:pt>
                <c:pt idx="7426">
                  <c:v>1.5629999999999999</c:v>
                </c:pt>
                <c:pt idx="7427">
                  <c:v>1.5549999999999999</c:v>
                </c:pt>
                <c:pt idx="7428">
                  <c:v>1.5609</c:v>
                </c:pt>
                <c:pt idx="7429">
                  <c:v>1.5550999999999999</c:v>
                </c:pt>
                <c:pt idx="7430">
                  <c:v>1.5629</c:v>
                </c:pt>
                <c:pt idx="7431">
                  <c:v>1.5153000000000001</c:v>
                </c:pt>
                <c:pt idx="7432">
                  <c:v>1.5153000000000001</c:v>
                </c:pt>
                <c:pt idx="7433">
                  <c:v>1.5153000000000001</c:v>
                </c:pt>
                <c:pt idx="7434">
                  <c:v>1.5117</c:v>
                </c:pt>
                <c:pt idx="7435">
                  <c:v>1.5125999999999999</c:v>
                </c:pt>
                <c:pt idx="7436">
                  <c:v>1.5162</c:v>
                </c:pt>
                <c:pt idx="7437">
                  <c:v>1.5138</c:v>
                </c:pt>
                <c:pt idx="7438">
                  <c:v>1.5224</c:v>
                </c:pt>
                <c:pt idx="7439">
                  <c:v>1.5224</c:v>
                </c:pt>
                <c:pt idx="7440">
                  <c:v>1.5224</c:v>
                </c:pt>
                <c:pt idx="7441">
                  <c:v>1.528</c:v>
                </c:pt>
                <c:pt idx="7442">
                  <c:v>1.5174000000000001</c:v>
                </c:pt>
                <c:pt idx="7443">
                  <c:v>1.528</c:v>
                </c:pt>
                <c:pt idx="7444">
                  <c:v>1.5208999999999999</c:v>
                </c:pt>
                <c:pt idx="7445">
                  <c:v>1.5374000000000001</c:v>
                </c:pt>
                <c:pt idx="7446">
                  <c:v>1.5374000000000001</c:v>
                </c:pt>
                <c:pt idx="7447">
                  <c:v>1.5374000000000001</c:v>
                </c:pt>
                <c:pt idx="7448">
                  <c:v>1.5345</c:v>
                </c:pt>
                <c:pt idx="7449">
                  <c:v>1.54</c:v>
                </c:pt>
                <c:pt idx="7450">
                  <c:v>1.5356000000000001</c:v>
                </c:pt>
                <c:pt idx="7451">
                  <c:v>1.5262</c:v>
                </c:pt>
                <c:pt idx="7452">
                  <c:v>1.5279</c:v>
                </c:pt>
                <c:pt idx="7453">
                  <c:v>1.5279</c:v>
                </c:pt>
                <c:pt idx="7454">
                  <c:v>1.5279</c:v>
                </c:pt>
                <c:pt idx="7455">
                  <c:v>1.5279</c:v>
                </c:pt>
                <c:pt idx="7456">
                  <c:v>1.5213000000000001</c:v>
                </c:pt>
                <c:pt idx="7457">
                  <c:v>1.5249999999999999</c:v>
                </c:pt>
                <c:pt idx="7458">
                  <c:v>1.5494000000000001</c:v>
                </c:pt>
                <c:pt idx="7459">
                  <c:v>1.5531999999999999</c:v>
                </c:pt>
                <c:pt idx="7460">
                  <c:v>1.5531999999999999</c:v>
                </c:pt>
                <c:pt idx="7461">
                  <c:v>1.5531999999999999</c:v>
                </c:pt>
                <c:pt idx="7462">
                  <c:v>1.5579000000000001</c:v>
                </c:pt>
                <c:pt idx="7463">
                  <c:v>1.5625</c:v>
                </c:pt>
                <c:pt idx="7464">
                  <c:v>1.5691999999999999</c:v>
                </c:pt>
                <c:pt idx="7465">
                  <c:v>1.5792999999999999</c:v>
                </c:pt>
                <c:pt idx="7466">
                  <c:v>1.6003000000000001</c:v>
                </c:pt>
                <c:pt idx="7467">
                  <c:v>1.6003000000000001</c:v>
                </c:pt>
                <c:pt idx="7468">
                  <c:v>1.6003000000000001</c:v>
                </c:pt>
                <c:pt idx="7469">
                  <c:v>1.6057999999999999</c:v>
                </c:pt>
                <c:pt idx="7470">
                  <c:v>1.6045</c:v>
                </c:pt>
                <c:pt idx="7471">
                  <c:v>1.6638999999999999</c:v>
                </c:pt>
                <c:pt idx="7472">
                  <c:v>1.7299</c:v>
                </c:pt>
                <c:pt idx="7473">
                  <c:v>1.8006</c:v>
                </c:pt>
                <c:pt idx="7474">
                  <c:v>1.8006</c:v>
                </c:pt>
                <c:pt idx="7475">
                  <c:v>1.8006</c:v>
                </c:pt>
                <c:pt idx="7476">
                  <c:v>1.7653000000000001</c:v>
                </c:pt>
                <c:pt idx="7477">
                  <c:v>1.7421</c:v>
                </c:pt>
                <c:pt idx="7478">
                  <c:v>1.7564</c:v>
                </c:pt>
                <c:pt idx="7479">
                  <c:v>1.7662</c:v>
                </c:pt>
                <c:pt idx="7480">
                  <c:v>1.7524999999999999</c:v>
                </c:pt>
                <c:pt idx="7481">
                  <c:v>1.7524999999999999</c:v>
                </c:pt>
                <c:pt idx="7482">
                  <c:v>1.7524999999999999</c:v>
                </c:pt>
                <c:pt idx="7483">
                  <c:v>1.7713000000000001</c:v>
                </c:pt>
                <c:pt idx="7484">
                  <c:v>1.7696000000000001</c:v>
                </c:pt>
                <c:pt idx="7485">
                  <c:v>1.7771999999999999</c:v>
                </c:pt>
                <c:pt idx="7486">
                  <c:v>1.7883</c:v>
                </c:pt>
                <c:pt idx="7487">
                  <c:v>1.7824</c:v>
                </c:pt>
                <c:pt idx="7488">
                  <c:v>1.7824</c:v>
                </c:pt>
                <c:pt idx="7489">
                  <c:v>1.7824</c:v>
                </c:pt>
                <c:pt idx="7490">
                  <c:v>1.7824</c:v>
                </c:pt>
                <c:pt idx="7491">
                  <c:v>1.7765</c:v>
                </c:pt>
                <c:pt idx="7492">
                  <c:v>1.7947</c:v>
                </c:pt>
                <c:pt idx="7493">
                  <c:v>1.7638</c:v>
                </c:pt>
                <c:pt idx="7494">
                  <c:v>1.7650999999999999</c:v>
                </c:pt>
                <c:pt idx="7495">
                  <c:v>1.7650999999999999</c:v>
                </c:pt>
                <c:pt idx="7496">
                  <c:v>1.7650999999999999</c:v>
                </c:pt>
                <c:pt idx="7497">
                  <c:v>1.7721</c:v>
                </c:pt>
                <c:pt idx="7498">
                  <c:v>1.7864</c:v>
                </c:pt>
                <c:pt idx="7499">
                  <c:v>1.7873000000000001</c:v>
                </c:pt>
                <c:pt idx="7500">
                  <c:v>1.8159000000000001</c:v>
                </c:pt>
                <c:pt idx="7501">
                  <c:v>1.8140000000000001</c:v>
                </c:pt>
                <c:pt idx="7502">
                  <c:v>1.8140000000000001</c:v>
                </c:pt>
                <c:pt idx="7503">
                  <c:v>1.8140000000000001</c:v>
                </c:pt>
                <c:pt idx="7504">
                  <c:v>1.8149</c:v>
                </c:pt>
                <c:pt idx="7505">
                  <c:v>1.7766999999999999</c:v>
                </c:pt>
                <c:pt idx="7506">
                  <c:v>1.7722</c:v>
                </c:pt>
                <c:pt idx="7507">
                  <c:v>1.7693000000000001</c:v>
                </c:pt>
                <c:pt idx="7508">
                  <c:v>1.7588999999999999</c:v>
                </c:pt>
                <c:pt idx="7509">
                  <c:v>1.7588999999999999</c:v>
                </c:pt>
                <c:pt idx="7510">
                  <c:v>1.7588999999999999</c:v>
                </c:pt>
                <c:pt idx="7511">
                  <c:v>1.7705</c:v>
                </c:pt>
                <c:pt idx="7512">
                  <c:v>1.7762</c:v>
                </c:pt>
                <c:pt idx="7513">
                  <c:v>1.7857000000000001</c:v>
                </c:pt>
                <c:pt idx="7514">
                  <c:v>1.7726</c:v>
                </c:pt>
                <c:pt idx="7515">
                  <c:v>1.7689999999999999</c:v>
                </c:pt>
                <c:pt idx="7516">
                  <c:v>1.7689999999999999</c:v>
                </c:pt>
                <c:pt idx="7517">
                  <c:v>1.7689999999999999</c:v>
                </c:pt>
                <c:pt idx="7518">
                  <c:v>1.7644</c:v>
                </c:pt>
                <c:pt idx="7519">
                  <c:v>1.7643</c:v>
                </c:pt>
                <c:pt idx="7520">
                  <c:v>1.7939000000000001</c:v>
                </c:pt>
                <c:pt idx="7521">
                  <c:v>1.8201000000000001</c:v>
                </c:pt>
                <c:pt idx="7522">
                  <c:v>1.8117000000000001</c:v>
                </c:pt>
                <c:pt idx="7523">
                  <c:v>1.8117000000000001</c:v>
                </c:pt>
                <c:pt idx="7524">
                  <c:v>1.8117000000000001</c:v>
                </c:pt>
                <c:pt idx="7525">
                  <c:v>1.8176000000000001</c:v>
                </c:pt>
                <c:pt idx="7526">
                  <c:v>1.84</c:v>
                </c:pt>
                <c:pt idx="7527">
                  <c:v>1.8205</c:v>
                </c:pt>
                <c:pt idx="7528">
                  <c:v>1.8344</c:v>
                </c:pt>
                <c:pt idx="7529">
                  <c:v>1.8574999999999999</c:v>
                </c:pt>
                <c:pt idx="7530">
                  <c:v>1.8574999999999999</c:v>
                </c:pt>
                <c:pt idx="7531">
                  <c:v>1.8574999999999999</c:v>
                </c:pt>
                <c:pt idx="7532">
                  <c:v>1.8351999999999999</c:v>
                </c:pt>
                <c:pt idx="7533">
                  <c:v>1.8481000000000001</c:v>
                </c:pt>
                <c:pt idx="7534">
                  <c:v>1.8606</c:v>
                </c:pt>
                <c:pt idx="7535">
                  <c:v>1.8789</c:v>
                </c:pt>
                <c:pt idx="7536">
                  <c:v>1.8853</c:v>
                </c:pt>
                <c:pt idx="7537">
                  <c:v>1.8853</c:v>
                </c:pt>
                <c:pt idx="7538">
                  <c:v>1.8853</c:v>
                </c:pt>
                <c:pt idx="7539">
                  <c:v>1.8743000000000001</c:v>
                </c:pt>
                <c:pt idx="7540">
                  <c:v>1.8728</c:v>
                </c:pt>
                <c:pt idx="7541">
                  <c:v>1.8577999999999999</c:v>
                </c:pt>
                <c:pt idx="7542">
                  <c:v>1.8665</c:v>
                </c:pt>
                <c:pt idx="7543">
                  <c:v>1.8443000000000001</c:v>
                </c:pt>
                <c:pt idx="7544">
                  <c:v>1.8443000000000001</c:v>
                </c:pt>
                <c:pt idx="7545">
                  <c:v>1.8443000000000001</c:v>
                </c:pt>
                <c:pt idx="7546">
                  <c:v>1.8309</c:v>
                </c:pt>
                <c:pt idx="7547">
                  <c:v>1.82</c:v>
                </c:pt>
                <c:pt idx="7548">
                  <c:v>1.8267</c:v>
                </c:pt>
                <c:pt idx="7549">
                  <c:v>1.8363</c:v>
                </c:pt>
                <c:pt idx="7550">
                  <c:v>1.8234999999999999</c:v>
                </c:pt>
                <c:pt idx="7551">
                  <c:v>1.8234999999999999</c:v>
                </c:pt>
                <c:pt idx="7552">
                  <c:v>1.8234999999999999</c:v>
                </c:pt>
                <c:pt idx="7553">
                  <c:v>1.8234999999999999</c:v>
                </c:pt>
                <c:pt idx="7554">
                  <c:v>1.8241000000000001</c:v>
                </c:pt>
                <c:pt idx="7555">
                  <c:v>1.8407</c:v>
                </c:pt>
                <c:pt idx="7556">
                  <c:v>1.8489</c:v>
                </c:pt>
                <c:pt idx="7557">
                  <c:v>1.8466</c:v>
                </c:pt>
                <c:pt idx="7558">
                  <c:v>1.8466</c:v>
                </c:pt>
                <c:pt idx="7559">
                  <c:v>1.8466</c:v>
                </c:pt>
                <c:pt idx="7560">
                  <c:v>1.8535999999999999</c:v>
                </c:pt>
                <c:pt idx="7561">
                  <c:v>1.87</c:v>
                </c:pt>
                <c:pt idx="7562">
                  <c:v>1.8749</c:v>
                </c:pt>
                <c:pt idx="7563">
                  <c:v>1.8813</c:v>
                </c:pt>
                <c:pt idx="7564">
                  <c:v>1.8893</c:v>
                </c:pt>
                <c:pt idx="7565">
                  <c:v>1.8893</c:v>
                </c:pt>
                <c:pt idx="7566">
                  <c:v>1.8893</c:v>
                </c:pt>
                <c:pt idx="7567">
                  <c:v>1.8918999999999999</c:v>
                </c:pt>
                <c:pt idx="7568">
                  <c:v>1.885</c:v>
                </c:pt>
                <c:pt idx="7569">
                  <c:v>1.9292</c:v>
                </c:pt>
                <c:pt idx="7570">
                  <c:v>1.9307000000000001</c:v>
                </c:pt>
                <c:pt idx="7571">
                  <c:v>1.9185000000000001</c:v>
                </c:pt>
                <c:pt idx="7572">
                  <c:v>1.9185000000000001</c:v>
                </c:pt>
                <c:pt idx="7573">
                  <c:v>1.9185000000000001</c:v>
                </c:pt>
                <c:pt idx="7574">
                  <c:v>1.9274</c:v>
                </c:pt>
                <c:pt idx="7575">
                  <c:v>1.9034</c:v>
                </c:pt>
                <c:pt idx="7576">
                  <c:v>1.8775999999999999</c:v>
                </c:pt>
                <c:pt idx="7577">
                  <c:v>1.8766</c:v>
                </c:pt>
                <c:pt idx="7578">
                  <c:v>1.8541000000000001</c:v>
                </c:pt>
                <c:pt idx="7579">
                  <c:v>1.8541000000000001</c:v>
                </c:pt>
                <c:pt idx="7580">
                  <c:v>1.8541000000000001</c:v>
                </c:pt>
                <c:pt idx="7581">
                  <c:v>1.8625</c:v>
                </c:pt>
                <c:pt idx="7582">
                  <c:v>1.861</c:v>
                </c:pt>
                <c:pt idx="7583">
                  <c:v>1.8791</c:v>
                </c:pt>
                <c:pt idx="7584">
                  <c:v>1.881</c:v>
                </c:pt>
                <c:pt idx="7585">
                  <c:v>1.8841000000000001</c:v>
                </c:pt>
                <c:pt idx="7586">
                  <c:v>1.8841000000000001</c:v>
                </c:pt>
                <c:pt idx="7587">
                  <c:v>1.8841000000000001</c:v>
                </c:pt>
                <c:pt idx="7588">
                  <c:v>1.8841000000000001</c:v>
                </c:pt>
                <c:pt idx="7589">
                  <c:v>1.9401999999999999</c:v>
                </c:pt>
                <c:pt idx="7590">
                  <c:v>1.984</c:v>
                </c:pt>
                <c:pt idx="7591">
                  <c:v>1.9626999999999999</c:v>
                </c:pt>
                <c:pt idx="7592">
                  <c:v>2.0095000000000001</c:v>
                </c:pt>
                <c:pt idx="7593">
                  <c:v>2.0095000000000001</c:v>
                </c:pt>
                <c:pt idx="7594">
                  <c:v>2.0095000000000001</c:v>
                </c:pt>
                <c:pt idx="7595">
                  <c:v>2.0457000000000001</c:v>
                </c:pt>
                <c:pt idx="7596">
                  <c:v>2</c:v>
                </c:pt>
                <c:pt idx="7597">
                  <c:v>1.9938</c:v>
                </c:pt>
                <c:pt idx="7598">
                  <c:v>2.0379</c:v>
                </c:pt>
                <c:pt idx="7599">
                  <c:v>2.0640999999999998</c:v>
                </c:pt>
                <c:pt idx="7600">
                  <c:v>2.0640999999999998</c:v>
                </c:pt>
                <c:pt idx="7601">
                  <c:v>2.0640999999999998</c:v>
                </c:pt>
                <c:pt idx="7602">
                  <c:v>2.036</c:v>
                </c:pt>
                <c:pt idx="7603">
                  <c:v>2.0581999999999998</c:v>
                </c:pt>
                <c:pt idx="7604">
                  <c:v>2.0975999999999999</c:v>
                </c:pt>
                <c:pt idx="7605">
                  <c:v>2.0943000000000001</c:v>
                </c:pt>
                <c:pt idx="7606">
                  <c:v>2.0831</c:v>
                </c:pt>
                <c:pt idx="7607">
                  <c:v>2.0831</c:v>
                </c:pt>
                <c:pt idx="7608">
                  <c:v>2.0831</c:v>
                </c:pt>
                <c:pt idx="7609">
                  <c:v>2.0918999999999999</c:v>
                </c:pt>
                <c:pt idx="7610">
                  <c:v>2.0655000000000001</c:v>
                </c:pt>
                <c:pt idx="7611">
                  <c:v>2.0853999999999999</c:v>
                </c:pt>
                <c:pt idx="7612">
                  <c:v>2.0381999999999998</c:v>
                </c:pt>
                <c:pt idx="7613">
                  <c:v>2.0474000000000001</c:v>
                </c:pt>
                <c:pt idx="7614">
                  <c:v>2.0474000000000001</c:v>
                </c:pt>
                <c:pt idx="7615">
                  <c:v>2.0474000000000001</c:v>
                </c:pt>
                <c:pt idx="7616">
                  <c:v>2.0937000000000001</c:v>
                </c:pt>
                <c:pt idx="7617">
                  <c:v>2.0859999999999999</c:v>
                </c:pt>
                <c:pt idx="7618">
                  <c:v>2.1667999999999998</c:v>
                </c:pt>
                <c:pt idx="7619">
                  <c:v>2.1667999999999998</c:v>
                </c:pt>
                <c:pt idx="7620">
                  <c:v>2.1701999999999999</c:v>
                </c:pt>
                <c:pt idx="7621">
                  <c:v>2.1701999999999999</c:v>
                </c:pt>
                <c:pt idx="7622">
                  <c:v>2.1701999999999999</c:v>
                </c:pt>
                <c:pt idx="7623">
                  <c:v>2.157</c:v>
                </c:pt>
                <c:pt idx="7624">
                  <c:v>2.1556000000000002</c:v>
                </c:pt>
                <c:pt idx="7625">
                  <c:v>2.1503000000000001</c:v>
                </c:pt>
                <c:pt idx="7626">
                  <c:v>2.1476000000000002</c:v>
                </c:pt>
                <c:pt idx="7627">
                  <c:v>2.1846000000000001</c:v>
                </c:pt>
                <c:pt idx="7628">
                  <c:v>2.1846000000000001</c:v>
                </c:pt>
                <c:pt idx="7629">
                  <c:v>2.1846000000000001</c:v>
                </c:pt>
                <c:pt idx="7630">
                  <c:v>2.2200000000000002</c:v>
                </c:pt>
                <c:pt idx="7631">
                  <c:v>2.2012999999999998</c:v>
                </c:pt>
                <c:pt idx="7632">
                  <c:v>2.2385000000000002</c:v>
                </c:pt>
                <c:pt idx="7633">
                  <c:v>2.2385000000000002</c:v>
                </c:pt>
                <c:pt idx="7634">
                  <c:v>2.1821999999999999</c:v>
                </c:pt>
                <c:pt idx="7635">
                  <c:v>2.1821999999999999</c:v>
                </c:pt>
                <c:pt idx="7636">
                  <c:v>2.1821999999999999</c:v>
                </c:pt>
                <c:pt idx="7637">
                  <c:v>2.1695000000000002</c:v>
                </c:pt>
                <c:pt idx="7638">
                  <c:v>2.19</c:v>
                </c:pt>
                <c:pt idx="7639">
                  <c:v>2.1490999999999998</c:v>
                </c:pt>
                <c:pt idx="7640">
                  <c:v>2.2492999999999999</c:v>
                </c:pt>
                <c:pt idx="7641">
                  <c:v>2.2423999999999999</c:v>
                </c:pt>
                <c:pt idx="7642">
                  <c:v>2.2423999999999999</c:v>
                </c:pt>
                <c:pt idx="7643">
                  <c:v>2.2423999999999999</c:v>
                </c:pt>
                <c:pt idx="7644">
                  <c:v>2.2612999999999999</c:v>
                </c:pt>
                <c:pt idx="7645">
                  <c:v>2.2907999999999999</c:v>
                </c:pt>
                <c:pt idx="7646">
                  <c:v>2.2841</c:v>
                </c:pt>
                <c:pt idx="7647">
                  <c:v>2.2995999999999999</c:v>
                </c:pt>
                <c:pt idx="7648">
                  <c:v>2.302</c:v>
                </c:pt>
                <c:pt idx="7649">
                  <c:v>2.302</c:v>
                </c:pt>
                <c:pt idx="7650">
                  <c:v>2.302</c:v>
                </c:pt>
                <c:pt idx="7651">
                  <c:v>2.3064</c:v>
                </c:pt>
                <c:pt idx="7652">
                  <c:v>2.3136000000000001</c:v>
                </c:pt>
                <c:pt idx="7653">
                  <c:v>2.3195999999999999</c:v>
                </c:pt>
                <c:pt idx="7654">
                  <c:v>2.2153999999999998</c:v>
                </c:pt>
                <c:pt idx="7655">
                  <c:v>2.2401</c:v>
                </c:pt>
                <c:pt idx="7656">
                  <c:v>2.2401</c:v>
                </c:pt>
                <c:pt idx="7657">
                  <c:v>2.2401</c:v>
                </c:pt>
                <c:pt idx="7658">
                  <c:v>2.2122000000000002</c:v>
                </c:pt>
                <c:pt idx="7659">
                  <c:v>2.2446999999999999</c:v>
                </c:pt>
                <c:pt idx="7660">
                  <c:v>2.2557</c:v>
                </c:pt>
                <c:pt idx="7661">
                  <c:v>2.2572000000000001</c:v>
                </c:pt>
                <c:pt idx="7662">
                  <c:v>2.2572000000000001</c:v>
                </c:pt>
                <c:pt idx="7663">
                  <c:v>2.2572000000000001</c:v>
                </c:pt>
                <c:pt idx="7664">
                  <c:v>2.2572000000000001</c:v>
                </c:pt>
                <c:pt idx="7665">
                  <c:v>2.2785000000000002</c:v>
                </c:pt>
                <c:pt idx="7666">
                  <c:v>2.2683</c:v>
                </c:pt>
                <c:pt idx="7667">
                  <c:v>2.2446000000000002</c:v>
                </c:pt>
                <c:pt idx="7668">
                  <c:v>2.2431999999999999</c:v>
                </c:pt>
                <c:pt idx="7669">
                  <c:v>2.2418</c:v>
                </c:pt>
                <c:pt idx="7670">
                  <c:v>2.2418</c:v>
                </c:pt>
                <c:pt idx="7671">
                  <c:v>2.2418</c:v>
                </c:pt>
                <c:pt idx="7672">
                  <c:v>2.2610999999999999</c:v>
                </c:pt>
                <c:pt idx="7673">
                  <c:v>2.2229000000000001</c:v>
                </c:pt>
                <c:pt idx="7674">
                  <c:v>2.2757000000000001</c:v>
                </c:pt>
                <c:pt idx="7675">
                  <c:v>2.3228</c:v>
                </c:pt>
                <c:pt idx="7676">
                  <c:v>2.3098999999999998</c:v>
                </c:pt>
                <c:pt idx="7677">
                  <c:v>2.3098999999999998</c:v>
                </c:pt>
                <c:pt idx="7678">
                  <c:v>2.3098999999999998</c:v>
                </c:pt>
                <c:pt idx="7679">
                  <c:v>2.3504</c:v>
                </c:pt>
                <c:pt idx="7680">
                  <c:v>2.3472</c:v>
                </c:pt>
                <c:pt idx="7681">
                  <c:v>2.35</c:v>
                </c:pt>
                <c:pt idx="7682">
                  <c:v>2.3374999999999999</c:v>
                </c:pt>
                <c:pt idx="7683">
                  <c:v>2.3815</c:v>
                </c:pt>
                <c:pt idx="7684">
                  <c:v>2.3815</c:v>
                </c:pt>
                <c:pt idx="7685">
                  <c:v>2.3815</c:v>
                </c:pt>
                <c:pt idx="7686">
                  <c:v>2.3815</c:v>
                </c:pt>
                <c:pt idx="7687">
                  <c:v>2.4251</c:v>
                </c:pt>
                <c:pt idx="7688">
                  <c:v>2.4241000000000001</c:v>
                </c:pt>
                <c:pt idx="7689">
                  <c:v>2.4321000000000002</c:v>
                </c:pt>
                <c:pt idx="7690">
                  <c:v>2.4091</c:v>
                </c:pt>
                <c:pt idx="7691">
                  <c:v>2.4091</c:v>
                </c:pt>
                <c:pt idx="7692">
                  <c:v>2.4091</c:v>
                </c:pt>
                <c:pt idx="7693">
                  <c:v>2.3740000000000001</c:v>
                </c:pt>
                <c:pt idx="7694">
                  <c:v>2.4003999999999999</c:v>
                </c:pt>
                <c:pt idx="7695">
                  <c:v>2.4765000000000001</c:v>
                </c:pt>
                <c:pt idx="7696">
                  <c:v>2.5274999999999999</c:v>
                </c:pt>
                <c:pt idx="7697">
                  <c:v>2.5065</c:v>
                </c:pt>
                <c:pt idx="7698">
                  <c:v>2.5065</c:v>
                </c:pt>
                <c:pt idx="7699">
                  <c:v>2.5065</c:v>
                </c:pt>
                <c:pt idx="7700">
                  <c:v>2.4992999999999999</c:v>
                </c:pt>
                <c:pt idx="7701">
                  <c:v>2.5044</c:v>
                </c:pt>
                <c:pt idx="7702">
                  <c:v>2.4992000000000001</c:v>
                </c:pt>
                <c:pt idx="7703">
                  <c:v>2.5202</c:v>
                </c:pt>
                <c:pt idx="7704">
                  <c:v>2.6034000000000002</c:v>
                </c:pt>
                <c:pt idx="7705">
                  <c:v>2.6034000000000002</c:v>
                </c:pt>
                <c:pt idx="7706">
                  <c:v>2.6034000000000002</c:v>
                </c:pt>
                <c:pt idx="7707">
                  <c:v>2.5874999999999999</c:v>
                </c:pt>
                <c:pt idx="7708">
                  <c:v>2.6135000000000002</c:v>
                </c:pt>
                <c:pt idx="7709">
                  <c:v>2.6320999999999999</c:v>
                </c:pt>
                <c:pt idx="7710">
                  <c:v>2.7782</c:v>
                </c:pt>
                <c:pt idx="7711">
                  <c:v>2.7178</c:v>
                </c:pt>
                <c:pt idx="7712">
                  <c:v>2.7178</c:v>
                </c:pt>
                <c:pt idx="7713">
                  <c:v>2.7178</c:v>
                </c:pt>
                <c:pt idx="7714">
                  <c:v>2.7532999999999999</c:v>
                </c:pt>
                <c:pt idx="7715">
                  <c:v>2.7265000000000001</c:v>
                </c:pt>
                <c:pt idx="7716">
                  <c:v>2.6943000000000001</c:v>
                </c:pt>
                <c:pt idx="7717">
                  <c:v>2.6753</c:v>
                </c:pt>
                <c:pt idx="7718">
                  <c:v>2.6737000000000002</c:v>
                </c:pt>
                <c:pt idx="7719">
                  <c:v>2.6737000000000002</c:v>
                </c:pt>
                <c:pt idx="7720">
                  <c:v>2.6737000000000002</c:v>
                </c:pt>
                <c:pt idx="7721">
                  <c:v>2.6737000000000002</c:v>
                </c:pt>
                <c:pt idx="7722">
                  <c:v>2.722</c:v>
                </c:pt>
                <c:pt idx="7723">
                  <c:v>2.7267000000000001</c:v>
                </c:pt>
                <c:pt idx="7724">
                  <c:v>2.6720999999999999</c:v>
                </c:pt>
                <c:pt idx="7725">
                  <c:v>2.7082000000000002</c:v>
                </c:pt>
                <c:pt idx="7726">
                  <c:v>2.7082000000000002</c:v>
                </c:pt>
                <c:pt idx="7727">
                  <c:v>2.7082000000000002</c:v>
                </c:pt>
                <c:pt idx="7728">
                  <c:v>2.6554000000000002</c:v>
                </c:pt>
                <c:pt idx="7729">
                  <c:v>2.5649000000000002</c:v>
                </c:pt>
                <c:pt idx="7730">
                  <c:v>2.6541000000000001</c:v>
                </c:pt>
                <c:pt idx="7731">
                  <c:v>2.6627000000000001</c:v>
                </c:pt>
                <c:pt idx="7732">
                  <c:v>2.6610999999999998</c:v>
                </c:pt>
                <c:pt idx="7733">
                  <c:v>2.6610999999999998</c:v>
                </c:pt>
                <c:pt idx="7734">
                  <c:v>2.6610999999999998</c:v>
                </c:pt>
                <c:pt idx="7735">
                  <c:v>2.7023000000000001</c:v>
                </c:pt>
                <c:pt idx="7736">
                  <c:v>2.7481</c:v>
                </c:pt>
                <c:pt idx="7737">
                  <c:v>2.7793999999999999</c:v>
                </c:pt>
                <c:pt idx="7738">
                  <c:v>2.8079999999999998</c:v>
                </c:pt>
                <c:pt idx="7739">
                  <c:v>2.8485999999999998</c:v>
                </c:pt>
                <c:pt idx="7740">
                  <c:v>2.8485999999999998</c:v>
                </c:pt>
                <c:pt idx="7741">
                  <c:v>2.8485999999999998</c:v>
                </c:pt>
                <c:pt idx="7742">
                  <c:v>2.8845999999999998</c:v>
                </c:pt>
                <c:pt idx="7743">
                  <c:v>2.8971</c:v>
                </c:pt>
                <c:pt idx="7744">
                  <c:v>2.9525000000000001</c:v>
                </c:pt>
                <c:pt idx="7745">
                  <c:v>2.9205000000000001</c:v>
                </c:pt>
                <c:pt idx="7746">
                  <c:v>2.9487000000000001</c:v>
                </c:pt>
                <c:pt idx="7747">
                  <c:v>2.9487000000000001</c:v>
                </c:pt>
                <c:pt idx="7748">
                  <c:v>2.9487000000000001</c:v>
                </c:pt>
                <c:pt idx="7749">
                  <c:v>3.0371000000000001</c:v>
                </c:pt>
                <c:pt idx="7750">
                  <c:v>3.0602</c:v>
                </c:pt>
                <c:pt idx="7751">
                  <c:v>3.03</c:v>
                </c:pt>
                <c:pt idx="7752">
                  <c:v>3.0512999999999999</c:v>
                </c:pt>
                <c:pt idx="7753">
                  <c:v>3.1444999999999999</c:v>
                </c:pt>
                <c:pt idx="7754">
                  <c:v>3.1444999999999999</c:v>
                </c:pt>
                <c:pt idx="7755">
                  <c:v>3.1444999999999999</c:v>
                </c:pt>
                <c:pt idx="7756">
                  <c:v>3.1979000000000002</c:v>
                </c:pt>
                <c:pt idx="7757">
                  <c:v>3.2019000000000002</c:v>
                </c:pt>
                <c:pt idx="7758">
                  <c:v>3.1861000000000002</c:v>
                </c:pt>
                <c:pt idx="7759">
                  <c:v>3.1852999999999998</c:v>
                </c:pt>
                <c:pt idx="7760">
                  <c:v>3.3117000000000001</c:v>
                </c:pt>
                <c:pt idx="7761">
                  <c:v>3.3117000000000001</c:v>
                </c:pt>
                <c:pt idx="7762">
                  <c:v>3.3117000000000001</c:v>
                </c:pt>
                <c:pt idx="7763">
                  <c:v>3.2863000000000002</c:v>
                </c:pt>
                <c:pt idx="7764">
                  <c:v>3.3258999999999999</c:v>
                </c:pt>
                <c:pt idx="7765">
                  <c:v>3.2749000000000001</c:v>
                </c:pt>
                <c:pt idx="7766">
                  <c:v>3.2199</c:v>
                </c:pt>
                <c:pt idx="7767">
                  <c:v>3.2465000000000002</c:v>
                </c:pt>
                <c:pt idx="7768">
                  <c:v>3.2465000000000002</c:v>
                </c:pt>
                <c:pt idx="7769">
                  <c:v>3.2465000000000002</c:v>
                </c:pt>
                <c:pt idx="7770">
                  <c:v>3.2404999999999999</c:v>
                </c:pt>
                <c:pt idx="7771">
                  <c:v>3.1267</c:v>
                </c:pt>
                <c:pt idx="7772">
                  <c:v>3.1347</c:v>
                </c:pt>
                <c:pt idx="7773">
                  <c:v>3.1768000000000001</c:v>
                </c:pt>
                <c:pt idx="7774">
                  <c:v>3.1768000000000001</c:v>
                </c:pt>
                <c:pt idx="7775">
                  <c:v>3.1768000000000001</c:v>
                </c:pt>
                <c:pt idx="7776">
                  <c:v>3.1768000000000001</c:v>
                </c:pt>
                <c:pt idx="7777">
                  <c:v>3.1496</c:v>
                </c:pt>
                <c:pt idx="7778">
                  <c:v>3.2262</c:v>
                </c:pt>
                <c:pt idx="7779">
                  <c:v>3.2492000000000001</c:v>
                </c:pt>
                <c:pt idx="7780">
                  <c:v>3.3066</c:v>
                </c:pt>
                <c:pt idx="7781">
                  <c:v>3.3048000000000002</c:v>
                </c:pt>
                <c:pt idx="7782">
                  <c:v>3.3048000000000002</c:v>
                </c:pt>
                <c:pt idx="7783">
                  <c:v>3.3048000000000002</c:v>
                </c:pt>
                <c:pt idx="7784">
                  <c:v>3.2854999999999999</c:v>
                </c:pt>
                <c:pt idx="7785">
                  <c:v>3.2564000000000002</c:v>
                </c:pt>
                <c:pt idx="7786">
                  <c:v>3.2479</c:v>
                </c:pt>
                <c:pt idx="7787">
                  <c:v>3.2835000000000001</c:v>
                </c:pt>
                <c:pt idx="7788">
                  <c:v>3.3163999999999998</c:v>
                </c:pt>
                <c:pt idx="7789">
                  <c:v>3.3163999999999998</c:v>
                </c:pt>
                <c:pt idx="7790">
                  <c:v>3.3163999999999998</c:v>
                </c:pt>
                <c:pt idx="7791">
                  <c:v>3.3334000000000001</c:v>
                </c:pt>
                <c:pt idx="7792">
                  <c:v>3.3607999999999998</c:v>
                </c:pt>
                <c:pt idx="7793">
                  <c:v>3.2696000000000001</c:v>
                </c:pt>
                <c:pt idx="7794">
                  <c:v>3.2517</c:v>
                </c:pt>
                <c:pt idx="7795">
                  <c:v>3.2381000000000002</c:v>
                </c:pt>
                <c:pt idx="7796">
                  <c:v>3.2381000000000002</c:v>
                </c:pt>
                <c:pt idx="7797">
                  <c:v>3.2381000000000002</c:v>
                </c:pt>
                <c:pt idx="7798">
                  <c:v>3.1798999999999999</c:v>
                </c:pt>
                <c:pt idx="7799">
                  <c:v>3.2029000000000001</c:v>
                </c:pt>
                <c:pt idx="7800">
                  <c:v>3.2166000000000001</c:v>
                </c:pt>
                <c:pt idx="7801">
                  <c:v>3.1930999999999998</c:v>
                </c:pt>
                <c:pt idx="7802">
                  <c:v>3.2113</c:v>
                </c:pt>
                <c:pt idx="7803">
                  <c:v>3.2113</c:v>
                </c:pt>
                <c:pt idx="7804">
                  <c:v>3.2113</c:v>
                </c:pt>
                <c:pt idx="7805">
                  <c:v>3.1909000000000001</c:v>
                </c:pt>
                <c:pt idx="7806">
                  <c:v>3.2745000000000002</c:v>
                </c:pt>
                <c:pt idx="7807">
                  <c:v>3.2818000000000001</c:v>
                </c:pt>
                <c:pt idx="7808">
                  <c:v>3.2465999999999999</c:v>
                </c:pt>
                <c:pt idx="7809">
                  <c:v>3.2298</c:v>
                </c:pt>
                <c:pt idx="7810">
                  <c:v>3.2298</c:v>
                </c:pt>
                <c:pt idx="7811">
                  <c:v>3.2298</c:v>
                </c:pt>
                <c:pt idx="7812">
                  <c:v>3.2768000000000002</c:v>
                </c:pt>
                <c:pt idx="7813">
                  <c:v>3.2465000000000002</c:v>
                </c:pt>
                <c:pt idx="7814">
                  <c:v>3.1962000000000002</c:v>
                </c:pt>
                <c:pt idx="7815">
                  <c:v>3.1972999999999998</c:v>
                </c:pt>
                <c:pt idx="7816">
                  <c:v>3.2397999999999998</c:v>
                </c:pt>
                <c:pt idx="7817">
                  <c:v>3.2397999999999998</c:v>
                </c:pt>
                <c:pt idx="7818">
                  <c:v>3.2397999999999998</c:v>
                </c:pt>
                <c:pt idx="7819">
                  <c:v>3.2397999999999998</c:v>
                </c:pt>
                <c:pt idx="7820">
                  <c:v>3.2648000000000001</c:v>
                </c:pt>
                <c:pt idx="7821">
                  <c:v>3.3506999999999998</c:v>
                </c:pt>
                <c:pt idx="7822">
                  <c:v>3.3555000000000001</c:v>
                </c:pt>
                <c:pt idx="7823">
                  <c:v>3.3662999999999998</c:v>
                </c:pt>
                <c:pt idx="7824">
                  <c:v>3.3662999999999998</c:v>
                </c:pt>
                <c:pt idx="7825">
                  <c:v>3.3662999999999998</c:v>
                </c:pt>
                <c:pt idx="7826">
                  <c:v>3.3893</c:v>
                </c:pt>
                <c:pt idx="7827">
                  <c:v>3.3784999999999998</c:v>
                </c:pt>
                <c:pt idx="7828">
                  <c:v>3.3978000000000002</c:v>
                </c:pt>
                <c:pt idx="7829">
                  <c:v>3.4436</c:v>
                </c:pt>
                <c:pt idx="7830">
                  <c:v>3.5640999999999998</c:v>
                </c:pt>
                <c:pt idx="7831">
                  <c:v>3.5640999999999998</c:v>
                </c:pt>
                <c:pt idx="7832">
                  <c:v>3.5640999999999998</c:v>
                </c:pt>
                <c:pt idx="7833">
                  <c:v>3.7265999999999999</c:v>
                </c:pt>
                <c:pt idx="7834">
                  <c:v>3.7549000000000001</c:v>
                </c:pt>
                <c:pt idx="7835">
                  <c:v>3.5762999999999998</c:v>
                </c:pt>
                <c:pt idx="7836">
                  <c:v>3.7201</c:v>
                </c:pt>
                <c:pt idx="7837">
                  <c:v>3.6568999999999998</c:v>
                </c:pt>
                <c:pt idx="7838">
                  <c:v>3.6568999999999998</c:v>
                </c:pt>
                <c:pt idx="7839">
                  <c:v>3.6568999999999998</c:v>
                </c:pt>
                <c:pt idx="7840">
                  <c:v>3.6568999999999998</c:v>
                </c:pt>
                <c:pt idx="7841">
                  <c:v>3.6314000000000002</c:v>
                </c:pt>
                <c:pt idx="7842">
                  <c:v>3.5808</c:v>
                </c:pt>
                <c:pt idx="7843">
                  <c:v>3.5388999999999999</c:v>
                </c:pt>
                <c:pt idx="7844">
                  <c:v>3.5470999999999999</c:v>
                </c:pt>
                <c:pt idx="7845">
                  <c:v>3.5470999999999999</c:v>
                </c:pt>
                <c:pt idx="7846">
                  <c:v>3.5470999999999999</c:v>
                </c:pt>
                <c:pt idx="7847">
                  <c:v>3.5916999999999999</c:v>
                </c:pt>
                <c:pt idx="7848">
                  <c:v>3.5769000000000002</c:v>
                </c:pt>
                <c:pt idx="7849">
                  <c:v>3.5409999999999999</c:v>
                </c:pt>
                <c:pt idx="7850">
                  <c:v>3.4315000000000002</c:v>
                </c:pt>
                <c:pt idx="7851">
                  <c:v>3.4716</c:v>
                </c:pt>
                <c:pt idx="7852">
                  <c:v>3.4716</c:v>
                </c:pt>
                <c:pt idx="7853">
                  <c:v>3.4716</c:v>
                </c:pt>
                <c:pt idx="7854">
                  <c:v>3.4716</c:v>
                </c:pt>
                <c:pt idx="7855">
                  <c:v>3.3523999999999998</c:v>
                </c:pt>
                <c:pt idx="7856">
                  <c:v>3.4426999999999999</c:v>
                </c:pt>
                <c:pt idx="7857">
                  <c:v>3.4832000000000001</c:v>
                </c:pt>
                <c:pt idx="7858">
                  <c:v>3.5249000000000001</c:v>
                </c:pt>
                <c:pt idx="7859">
                  <c:v>3.5249000000000001</c:v>
                </c:pt>
                <c:pt idx="7860">
                  <c:v>3.5249000000000001</c:v>
                </c:pt>
                <c:pt idx="7861">
                  <c:v>3.5310999999999999</c:v>
                </c:pt>
                <c:pt idx="7862">
                  <c:v>3.5320999999999998</c:v>
                </c:pt>
                <c:pt idx="7863">
                  <c:v>3.6269</c:v>
                </c:pt>
                <c:pt idx="7864">
                  <c:v>3.6295000000000002</c:v>
                </c:pt>
                <c:pt idx="7865">
                  <c:v>3.6341000000000001</c:v>
                </c:pt>
                <c:pt idx="7866">
                  <c:v>3.6341000000000001</c:v>
                </c:pt>
                <c:pt idx="7867">
                  <c:v>3.6341000000000001</c:v>
                </c:pt>
                <c:pt idx="7868">
                  <c:v>3.6313</c:v>
                </c:pt>
                <c:pt idx="7869">
                  <c:v>3.6867999999999999</c:v>
                </c:pt>
                <c:pt idx="7870">
                  <c:v>3.7216</c:v>
                </c:pt>
                <c:pt idx="7871">
                  <c:v>3.6833999999999998</c:v>
                </c:pt>
                <c:pt idx="7872">
                  <c:v>3.6150000000000002</c:v>
                </c:pt>
                <c:pt idx="7873">
                  <c:v>3.6150000000000002</c:v>
                </c:pt>
                <c:pt idx="7874">
                  <c:v>3.6150000000000002</c:v>
                </c:pt>
                <c:pt idx="7875">
                  <c:v>3.6238000000000001</c:v>
                </c:pt>
                <c:pt idx="7876">
                  <c:v>3.65</c:v>
                </c:pt>
                <c:pt idx="7877">
                  <c:v>3.5943000000000001</c:v>
                </c:pt>
                <c:pt idx="7878">
                  <c:v>3.5133999999999999</c:v>
                </c:pt>
                <c:pt idx="7879">
                  <c:v>3.5434000000000001</c:v>
                </c:pt>
                <c:pt idx="7880">
                  <c:v>3.5434000000000001</c:v>
                </c:pt>
                <c:pt idx="7881">
                  <c:v>3.5434000000000001</c:v>
                </c:pt>
                <c:pt idx="7882">
                  <c:v>3.5529999999999999</c:v>
                </c:pt>
                <c:pt idx="7883">
                  <c:v>3.6741000000000001</c:v>
                </c:pt>
                <c:pt idx="7884">
                  <c:v>3.7035</c:v>
                </c:pt>
                <c:pt idx="7885">
                  <c:v>3.6438000000000001</c:v>
                </c:pt>
                <c:pt idx="7886">
                  <c:v>3.7757000000000001</c:v>
                </c:pt>
                <c:pt idx="7887">
                  <c:v>3.7757000000000001</c:v>
                </c:pt>
                <c:pt idx="7888">
                  <c:v>3.7757000000000001</c:v>
                </c:pt>
                <c:pt idx="7889">
                  <c:v>3.7627000000000002</c:v>
                </c:pt>
                <c:pt idx="7890">
                  <c:v>3.8178999999999998</c:v>
                </c:pt>
                <c:pt idx="7891">
                  <c:v>3.7526000000000002</c:v>
                </c:pt>
                <c:pt idx="7892">
                  <c:v>3.7313000000000001</c:v>
                </c:pt>
                <c:pt idx="7893">
                  <c:v>3.7528999999999999</c:v>
                </c:pt>
                <c:pt idx="7894">
                  <c:v>3.7528999999999999</c:v>
                </c:pt>
                <c:pt idx="7895">
                  <c:v>3.7528999999999999</c:v>
                </c:pt>
                <c:pt idx="7896">
                  <c:v>3.7313999999999998</c:v>
                </c:pt>
                <c:pt idx="7897">
                  <c:v>3.7650000000000001</c:v>
                </c:pt>
                <c:pt idx="7898">
                  <c:v>3.8216999999999999</c:v>
                </c:pt>
                <c:pt idx="7899">
                  <c:v>3.8037000000000001</c:v>
                </c:pt>
                <c:pt idx="7900">
                  <c:v>3.7976999999999999</c:v>
                </c:pt>
                <c:pt idx="7901">
                  <c:v>3.7976999999999999</c:v>
                </c:pt>
                <c:pt idx="7902">
                  <c:v>3.7976999999999999</c:v>
                </c:pt>
                <c:pt idx="7903">
                  <c:v>3.8450000000000002</c:v>
                </c:pt>
                <c:pt idx="7904">
                  <c:v>3.8247</c:v>
                </c:pt>
                <c:pt idx="7905">
                  <c:v>3.8443000000000001</c:v>
                </c:pt>
                <c:pt idx="7906">
                  <c:v>3.8553000000000002</c:v>
                </c:pt>
                <c:pt idx="7907">
                  <c:v>3.8931</c:v>
                </c:pt>
                <c:pt idx="7908">
                  <c:v>3.8931</c:v>
                </c:pt>
                <c:pt idx="7909">
                  <c:v>3.8931</c:v>
                </c:pt>
                <c:pt idx="7910">
                  <c:v>3.9066999999999998</c:v>
                </c:pt>
                <c:pt idx="7911">
                  <c:v>3.9277000000000002</c:v>
                </c:pt>
                <c:pt idx="7912">
                  <c:v>3.9182999999999999</c:v>
                </c:pt>
                <c:pt idx="7913">
                  <c:v>3.9321000000000002</c:v>
                </c:pt>
                <c:pt idx="7914">
                  <c:v>3.867</c:v>
                </c:pt>
                <c:pt idx="7915">
                  <c:v>3.867</c:v>
                </c:pt>
                <c:pt idx="7916">
                  <c:v>3.867</c:v>
                </c:pt>
                <c:pt idx="7917">
                  <c:v>3.867</c:v>
                </c:pt>
                <c:pt idx="7918">
                  <c:v>3.9146000000000001</c:v>
                </c:pt>
                <c:pt idx="7919">
                  <c:v>3.8944999999999999</c:v>
                </c:pt>
                <c:pt idx="7920">
                  <c:v>3.9255</c:v>
                </c:pt>
                <c:pt idx="7921">
                  <c:v>3.9754999999999998</c:v>
                </c:pt>
                <c:pt idx="7922">
                  <c:v>3.9754999999999998</c:v>
                </c:pt>
                <c:pt idx="7923">
                  <c:v>3.9754999999999998</c:v>
                </c:pt>
                <c:pt idx="7924">
                  <c:v>3.9668999999999999</c:v>
                </c:pt>
                <c:pt idx="7925">
                  <c:v>4.1043000000000003</c:v>
                </c:pt>
                <c:pt idx="7926">
                  <c:v>4.1406999999999998</c:v>
                </c:pt>
                <c:pt idx="7927">
                  <c:v>4.1767000000000003</c:v>
                </c:pt>
                <c:pt idx="7928">
                  <c:v>4.1256000000000004</c:v>
                </c:pt>
                <c:pt idx="7929">
                  <c:v>4.1256000000000004</c:v>
                </c:pt>
                <c:pt idx="7930">
                  <c:v>4.1256000000000004</c:v>
                </c:pt>
                <c:pt idx="7931">
                  <c:v>4.1940999999999997</c:v>
                </c:pt>
                <c:pt idx="7932">
                  <c:v>4.1844000000000001</c:v>
                </c:pt>
                <c:pt idx="7933">
                  <c:v>4.2138</c:v>
                </c:pt>
                <c:pt idx="7934">
                  <c:v>4.2541000000000002</c:v>
                </c:pt>
                <c:pt idx="7935">
                  <c:v>4.4023000000000003</c:v>
                </c:pt>
                <c:pt idx="7936">
                  <c:v>4.4023000000000003</c:v>
                </c:pt>
                <c:pt idx="7937">
                  <c:v>4.4023000000000003</c:v>
                </c:pt>
                <c:pt idx="7938">
                  <c:v>4.4683000000000002</c:v>
                </c:pt>
                <c:pt idx="7939">
                  <c:v>4.4480000000000004</c:v>
                </c:pt>
                <c:pt idx="7940">
                  <c:v>4.2904999999999998</c:v>
                </c:pt>
                <c:pt idx="7941">
                  <c:v>4.3230000000000004</c:v>
                </c:pt>
                <c:pt idx="7942">
                  <c:v>4.3594999999999997</c:v>
                </c:pt>
                <c:pt idx="7943">
                  <c:v>4.3594999999999997</c:v>
                </c:pt>
                <c:pt idx="7944">
                  <c:v>4.3594999999999997</c:v>
                </c:pt>
                <c:pt idx="7945">
                  <c:v>4.3156999999999996</c:v>
                </c:pt>
                <c:pt idx="7946">
                  <c:v>4.2870999999999997</c:v>
                </c:pt>
                <c:pt idx="7947">
                  <c:v>4.2587999999999999</c:v>
                </c:pt>
                <c:pt idx="7948">
                  <c:v>4.2907999999999999</c:v>
                </c:pt>
                <c:pt idx="7949">
                  <c:v>4.4269999999999996</c:v>
                </c:pt>
                <c:pt idx="7950">
                  <c:v>4.4269999999999996</c:v>
                </c:pt>
                <c:pt idx="7951">
                  <c:v>4.4269999999999996</c:v>
                </c:pt>
                <c:pt idx="7952">
                  <c:v>4.4269999999999996</c:v>
                </c:pt>
                <c:pt idx="7953">
                  <c:v>4.3345000000000002</c:v>
                </c:pt>
                <c:pt idx="7954">
                  <c:v>4.3239999999999998</c:v>
                </c:pt>
                <c:pt idx="7955">
                  <c:v>4.4115000000000002</c:v>
                </c:pt>
                <c:pt idx="7956">
                  <c:v>4.4352</c:v>
                </c:pt>
                <c:pt idx="7957">
                  <c:v>4.4352</c:v>
                </c:pt>
                <c:pt idx="7958">
                  <c:v>4.4352</c:v>
                </c:pt>
                <c:pt idx="7959">
                  <c:v>4.4109999999999996</c:v>
                </c:pt>
                <c:pt idx="7960">
                  <c:v>4.4036</c:v>
                </c:pt>
                <c:pt idx="7961">
                  <c:v>4.4970999999999997</c:v>
                </c:pt>
                <c:pt idx="7962">
                  <c:v>4.5612000000000004</c:v>
                </c:pt>
                <c:pt idx="7963">
                  <c:v>4.4073000000000002</c:v>
                </c:pt>
                <c:pt idx="7964">
                  <c:v>4.4073000000000002</c:v>
                </c:pt>
                <c:pt idx="7965">
                  <c:v>4.4073000000000002</c:v>
                </c:pt>
                <c:pt idx="7966">
                  <c:v>4.3849999999999998</c:v>
                </c:pt>
                <c:pt idx="7967">
                  <c:v>4.4669999999999996</c:v>
                </c:pt>
                <c:pt idx="7968">
                  <c:v>4.3823999999999996</c:v>
                </c:pt>
                <c:pt idx="7969">
                  <c:v>4.3438999999999997</c:v>
                </c:pt>
                <c:pt idx="7970">
                  <c:v>4.3215000000000003</c:v>
                </c:pt>
                <c:pt idx="7971">
                  <c:v>4.3215000000000003</c:v>
                </c:pt>
                <c:pt idx="7972">
                  <c:v>4.3215000000000003</c:v>
                </c:pt>
                <c:pt idx="7973">
                  <c:v>4.3747999999999996</c:v>
                </c:pt>
                <c:pt idx="7974">
                  <c:v>4.4915000000000003</c:v>
                </c:pt>
                <c:pt idx="7975">
                  <c:v>4.4466999999999999</c:v>
                </c:pt>
                <c:pt idx="7976">
                  <c:v>4.4564000000000004</c:v>
                </c:pt>
                <c:pt idx="7977">
                  <c:v>4.3766999999999996</c:v>
                </c:pt>
                <c:pt idx="7978">
                  <c:v>4.3766999999999996</c:v>
                </c:pt>
                <c:pt idx="7979">
                  <c:v>4.3766999999999996</c:v>
                </c:pt>
                <c:pt idx="7980">
                  <c:v>4.3830999999999998</c:v>
                </c:pt>
                <c:pt idx="7981">
                  <c:v>4.3535000000000004</c:v>
                </c:pt>
                <c:pt idx="7982">
                  <c:v>4.3121999999999998</c:v>
                </c:pt>
                <c:pt idx="7983">
                  <c:v>4.3258000000000001</c:v>
                </c:pt>
                <c:pt idx="7984">
                  <c:v>4.3258000000000001</c:v>
                </c:pt>
                <c:pt idx="7985">
                  <c:v>4.3258000000000001</c:v>
                </c:pt>
                <c:pt idx="7986">
                  <c:v>4.3258000000000001</c:v>
                </c:pt>
                <c:pt idx="7987">
                  <c:v>4.3745000000000003</c:v>
                </c:pt>
                <c:pt idx="7988">
                  <c:v>4.3452000000000002</c:v>
                </c:pt>
                <c:pt idx="7989">
                  <c:v>4.3608000000000002</c:v>
                </c:pt>
                <c:pt idx="7990">
                  <c:v>4.4240000000000004</c:v>
                </c:pt>
                <c:pt idx="7991">
                  <c:v>4.4714</c:v>
                </c:pt>
                <c:pt idx="7992">
                  <c:v>4.4714</c:v>
                </c:pt>
                <c:pt idx="7993">
                  <c:v>4.4714</c:v>
                </c:pt>
                <c:pt idx="7994">
                  <c:v>4.2858000000000001</c:v>
                </c:pt>
                <c:pt idx="7995">
                  <c:v>4.5029000000000003</c:v>
                </c:pt>
                <c:pt idx="7996">
                  <c:v>4.5011999999999999</c:v>
                </c:pt>
                <c:pt idx="7997">
                  <c:v>4.5011999999999999</c:v>
                </c:pt>
                <c:pt idx="7998">
                  <c:v>4.4785000000000004</c:v>
                </c:pt>
                <c:pt idx="7999">
                  <c:v>4.4785000000000004</c:v>
                </c:pt>
                <c:pt idx="8000">
                  <c:v>4.4785000000000004</c:v>
                </c:pt>
                <c:pt idx="8001">
                  <c:v>4.4888000000000003</c:v>
                </c:pt>
                <c:pt idx="8002">
                  <c:v>4.4846000000000004</c:v>
                </c:pt>
                <c:pt idx="8003">
                  <c:v>4.3947000000000003</c:v>
                </c:pt>
                <c:pt idx="8004">
                  <c:v>4.3212000000000002</c:v>
                </c:pt>
                <c:pt idx="8005">
                  <c:v>4.3414999999999999</c:v>
                </c:pt>
                <c:pt idx="8006">
                  <c:v>4.3414999999999999</c:v>
                </c:pt>
                <c:pt idx="8007">
                  <c:v>4.3414999999999999</c:v>
                </c:pt>
                <c:pt idx="8008">
                  <c:v>4.4500999999999999</c:v>
                </c:pt>
                <c:pt idx="8009">
                  <c:v>4.4295</c:v>
                </c:pt>
                <c:pt idx="8010">
                  <c:v>4.3753000000000002</c:v>
                </c:pt>
                <c:pt idx="8011">
                  <c:v>4.4135</c:v>
                </c:pt>
                <c:pt idx="8012">
                  <c:v>4.3996000000000004</c:v>
                </c:pt>
                <c:pt idx="8013">
                  <c:v>4.3996000000000004</c:v>
                </c:pt>
                <c:pt idx="8014">
                  <c:v>4.3996000000000004</c:v>
                </c:pt>
                <c:pt idx="8015">
                  <c:v>4.4440999999999997</c:v>
                </c:pt>
                <c:pt idx="8016">
                  <c:v>4.3494000000000002</c:v>
                </c:pt>
                <c:pt idx="8017">
                  <c:v>4.3410000000000002</c:v>
                </c:pt>
                <c:pt idx="8018">
                  <c:v>4.3685</c:v>
                </c:pt>
                <c:pt idx="8019">
                  <c:v>4.2998000000000003</c:v>
                </c:pt>
                <c:pt idx="8020">
                  <c:v>4.2998000000000003</c:v>
                </c:pt>
                <c:pt idx="8021">
                  <c:v>4.2998000000000003</c:v>
                </c:pt>
                <c:pt idx="8022">
                  <c:v>4.3364000000000003</c:v>
                </c:pt>
                <c:pt idx="8023">
                  <c:v>4.3211000000000004</c:v>
                </c:pt>
                <c:pt idx="8024">
                  <c:v>4.2882999999999996</c:v>
                </c:pt>
                <c:pt idx="8025">
                  <c:v>4.3323999999999998</c:v>
                </c:pt>
                <c:pt idx="8026">
                  <c:v>4.3529</c:v>
                </c:pt>
                <c:pt idx="8027">
                  <c:v>4.3529</c:v>
                </c:pt>
                <c:pt idx="8028">
                  <c:v>4.3529</c:v>
                </c:pt>
                <c:pt idx="8029">
                  <c:v>4.3529</c:v>
                </c:pt>
                <c:pt idx="8030">
                  <c:v>4.3818000000000001</c:v>
                </c:pt>
                <c:pt idx="8031">
                  <c:v>4.3696000000000002</c:v>
                </c:pt>
                <c:pt idx="8032">
                  <c:v>4.3855000000000004</c:v>
                </c:pt>
                <c:pt idx="8033">
                  <c:v>4.4185999999999996</c:v>
                </c:pt>
                <c:pt idx="8034">
                  <c:v>4.4185999999999996</c:v>
                </c:pt>
                <c:pt idx="8035">
                  <c:v>4.4185999999999996</c:v>
                </c:pt>
                <c:pt idx="8036">
                  <c:v>4.4185999999999996</c:v>
                </c:pt>
                <c:pt idx="8037">
                  <c:v>4.4170999999999996</c:v>
                </c:pt>
                <c:pt idx="8038">
                  <c:v>4.4020000000000001</c:v>
                </c:pt>
                <c:pt idx="8039">
                  <c:v>4.4667000000000003</c:v>
                </c:pt>
                <c:pt idx="8040">
                  <c:v>4.3034999999999997</c:v>
                </c:pt>
                <c:pt idx="8041">
                  <c:v>4.3034999999999997</c:v>
                </c:pt>
                <c:pt idx="8042">
                  <c:v>4.3034999999999997</c:v>
                </c:pt>
                <c:pt idx="8043">
                  <c:v>4.2771999999999997</c:v>
                </c:pt>
                <c:pt idx="8044">
                  <c:v>4.2778</c:v>
                </c:pt>
                <c:pt idx="8045">
                  <c:v>4.2606000000000002</c:v>
                </c:pt>
                <c:pt idx="8046">
                  <c:v>4.2084000000000001</c:v>
                </c:pt>
                <c:pt idx="8047">
                  <c:v>4.2728999999999999</c:v>
                </c:pt>
                <c:pt idx="8048">
                  <c:v>4.2728999999999999</c:v>
                </c:pt>
                <c:pt idx="8049">
                  <c:v>4.2728999999999999</c:v>
                </c:pt>
                <c:pt idx="8050">
                  <c:v>4.2728999999999999</c:v>
                </c:pt>
                <c:pt idx="8051">
                  <c:v>4.2225000000000001</c:v>
                </c:pt>
                <c:pt idx="8052">
                  <c:v>4.1624999999999996</c:v>
                </c:pt>
                <c:pt idx="8053">
                  <c:v>4.1914999999999996</c:v>
                </c:pt>
                <c:pt idx="8054">
                  <c:v>4.2183999999999999</c:v>
                </c:pt>
                <c:pt idx="8055">
                  <c:v>4.2183999999999999</c:v>
                </c:pt>
                <c:pt idx="8056">
                  <c:v>4.2183999999999999</c:v>
                </c:pt>
                <c:pt idx="8057">
                  <c:v>4.2576000000000001</c:v>
                </c:pt>
                <c:pt idx="8058">
                  <c:v>4.2625000000000002</c:v>
                </c:pt>
                <c:pt idx="8059">
                  <c:v>4.2428999999999997</c:v>
                </c:pt>
                <c:pt idx="8060">
                  <c:v>4.2740999999999998</c:v>
                </c:pt>
                <c:pt idx="8061">
                  <c:v>4.2850999999999999</c:v>
                </c:pt>
                <c:pt idx="8062">
                  <c:v>4.2850999999999999</c:v>
                </c:pt>
                <c:pt idx="8063">
                  <c:v>4.2850999999999999</c:v>
                </c:pt>
                <c:pt idx="8064">
                  <c:v>4.3262</c:v>
                </c:pt>
                <c:pt idx="8065">
                  <c:v>4.2766999999999999</c:v>
                </c:pt>
                <c:pt idx="8066">
                  <c:v>4.1924000000000001</c:v>
                </c:pt>
                <c:pt idx="8067">
                  <c:v>4.1993999999999998</c:v>
                </c:pt>
                <c:pt idx="8068">
                  <c:v>4.3444000000000003</c:v>
                </c:pt>
                <c:pt idx="8069">
                  <c:v>4.3444000000000003</c:v>
                </c:pt>
                <c:pt idx="8070">
                  <c:v>4.3444000000000003</c:v>
                </c:pt>
                <c:pt idx="8071">
                  <c:v>4.4566999999999997</c:v>
                </c:pt>
                <c:pt idx="8072">
                  <c:v>4.4675000000000002</c:v>
                </c:pt>
                <c:pt idx="8073">
                  <c:v>4.4381000000000004</c:v>
                </c:pt>
                <c:pt idx="8074">
                  <c:v>4.4848999999999997</c:v>
                </c:pt>
                <c:pt idx="8075">
                  <c:v>4.4711999999999996</c:v>
                </c:pt>
                <c:pt idx="8076">
                  <c:v>4.4711999999999996</c:v>
                </c:pt>
                <c:pt idx="8077">
                  <c:v>4.4711999999999996</c:v>
                </c:pt>
                <c:pt idx="8078">
                  <c:v>4.5111999999999997</c:v>
                </c:pt>
                <c:pt idx="8079">
                  <c:v>4.5951000000000004</c:v>
                </c:pt>
                <c:pt idx="8080">
                  <c:v>4.4100999999999999</c:v>
                </c:pt>
                <c:pt idx="8081">
                  <c:v>4.5746000000000002</c:v>
                </c:pt>
                <c:pt idx="8082">
                  <c:v>4.5499000000000001</c:v>
                </c:pt>
                <c:pt idx="8083">
                  <c:v>4.5499000000000001</c:v>
                </c:pt>
                <c:pt idx="8084">
                  <c:v>4.5499000000000001</c:v>
                </c:pt>
                <c:pt idx="8085">
                  <c:v>4.5499000000000001</c:v>
                </c:pt>
                <c:pt idx="8086">
                  <c:v>4.6079999999999997</c:v>
                </c:pt>
                <c:pt idx="8087">
                  <c:v>4.4458000000000002</c:v>
                </c:pt>
                <c:pt idx="8088">
                  <c:v>4.4371</c:v>
                </c:pt>
                <c:pt idx="8089">
                  <c:v>4.4950999999999999</c:v>
                </c:pt>
                <c:pt idx="8090">
                  <c:v>4.4950999999999999</c:v>
                </c:pt>
                <c:pt idx="8091">
                  <c:v>4.4950999999999999</c:v>
                </c:pt>
                <c:pt idx="8092">
                  <c:v>4.4710000000000001</c:v>
                </c:pt>
                <c:pt idx="8093">
                  <c:v>4.4763999999999999</c:v>
                </c:pt>
                <c:pt idx="8094">
                  <c:v>4.5122999999999998</c:v>
                </c:pt>
                <c:pt idx="8095">
                  <c:v>4.5208000000000004</c:v>
                </c:pt>
                <c:pt idx="8096">
                  <c:v>4.5433000000000003</c:v>
                </c:pt>
                <c:pt idx="8097">
                  <c:v>4.5433000000000003</c:v>
                </c:pt>
                <c:pt idx="8098">
                  <c:v>4.5433000000000003</c:v>
                </c:pt>
                <c:pt idx="8099">
                  <c:v>4.7557999999999998</c:v>
                </c:pt>
                <c:pt idx="8100">
                  <c:v>4.6482000000000001</c:v>
                </c:pt>
                <c:pt idx="8101">
                  <c:v>4.6848999999999998</c:v>
                </c:pt>
                <c:pt idx="8102">
                  <c:v>4.5998999999999999</c:v>
                </c:pt>
                <c:pt idx="8103">
                  <c:v>4.5144000000000002</c:v>
                </c:pt>
                <c:pt idx="8104">
                  <c:v>4.5144000000000002</c:v>
                </c:pt>
                <c:pt idx="8105">
                  <c:v>4.5144000000000002</c:v>
                </c:pt>
                <c:pt idx="8106">
                  <c:v>4.2529000000000003</c:v>
                </c:pt>
                <c:pt idx="8107">
                  <c:v>4.3505000000000003</c:v>
                </c:pt>
                <c:pt idx="8108">
                  <c:v>4.2019000000000002</c:v>
                </c:pt>
                <c:pt idx="8109">
                  <c:v>4.3076999999999996</c:v>
                </c:pt>
                <c:pt idx="8110">
                  <c:v>4.1219999999999999</c:v>
                </c:pt>
                <c:pt idx="8111">
                  <c:v>4.1219999999999999</c:v>
                </c:pt>
                <c:pt idx="8112">
                  <c:v>4.1219999999999999</c:v>
                </c:pt>
                <c:pt idx="8113">
                  <c:v>4.1905000000000001</c:v>
                </c:pt>
                <c:pt idx="8114">
                  <c:v>4.3106</c:v>
                </c:pt>
                <c:pt idx="8115">
                  <c:v>4.1702000000000004</c:v>
                </c:pt>
                <c:pt idx="8116">
                  <c:v>4.0646000000000004</c:v>
                </c:pt>
                <c:pt idx="8117">
                  <c:v>4.0736999999999997</c:v>
                </c:pt>
                <c:pt idx="8118">
                  <c:v>4.0736999999999997</c:v>
                </c:pt>
                <c:pt idx="8119">
                  <c:v>4.0736999999999997</c:v>
                </c:pt>
                <c:pt idx="8120">
                  <c:v>4.1787000000000001</c:v>
                </c:pt>
                <c:pt idx="8121">
                  <c:v>4.2130000000000001</c:v>
                </c:pt>
                <c:pt idx="8122">
                  <c:v>4.2325999999999997</c:v>
                </c:pt>
                <c:pt idx="8123">
                  <c:v>4.2462999999999997</c:v>
                </c:pt>
                <c:pt idx="8124">
                  <c:v>4.2321</c:v>
                </c:pt>
                <c:pt idx="8125">
                  <c:v>4.2321</c:v>
                </c:pt>
                <c:pt idx="8126">
                  <c:v>4.2321</c:v>
                </c:pt>
                <c:pt idx="8127">
                  <c:v>4.1816000000000004</c:v>
                </c:pt>
                <c:pt idx="8128">
                  <c:v>4.0919999999999996</c:v>
                </c:pt>
                <c:pt idx="8129">
                  <c:v>4.0887000000000002</c:v>
                </c:pt>
                <c:pt idx="8130">
                  <c:v>4.1100000000000003</c:v>
                </c:pt>
                <c:pt idx="8131">
                  <c:v>4.1852999999999998</c:v>
                </c:pt>
                <c:pt idx="8132">
                  <c:v>4.1852999999999998</c:v>
                </c:pt>
                <c:pt idx="8133">
                  <c:v>4.1852999999999998</c:v>
                </c:pt>
                <c:pt idx="8134">
                  <c:v>4.2111999999999998</c:v>
                </c:pt>
                <c:pt idx="8135">
                  <c:v>4.2141999999999999</c:v>
                </c:pt>
                <c:pt idx="8136">
                  <c:v>4.1448</c:v>
                </c:pt>
                <c:pt idx="8137">
                  <c:v>4.1531000000000002</c:v>
                </c:pt>
                <c:pt idx="8138">
                  <c:v>4.2224000000000004</c:v>
                </c:pt>
                <c:pt idx="8139">
                  <c:v>4.2224000000000004</c:v>
                </c:pt>
                <c:pt idx="8140">
                  <c:v>4.2224000000000004</c:v>
                </c:pt>
                <c:pt idx="8141">
                  <c:v>4.2645999999999997</c:v>
                </c:pt>
                <c:pt idx="8142">
                  <c:v>4.2710999999999997</c:v>
                </c:pt>
                <c:pt idx="8143">
                  <c:v>4.2991999999999999</c:v>
                </c:pt>
                <c:pt idx="8144">
                  <c:v>4.2355999999999998</c:v>
                </c:pt>
                <c:pt idx="8145">
                  <c:v>4.2458</c:v>
                </c:pt>
                <c:pt idx="8146">
                  <c:v>4.2458</c:v>
                </c:pt>
                <c:pt idx="8147">
                  <c:v>4.2458</c:v>
                </c:pt>
                <c:pt idx="8148">
                  <c:v>4.2214999999999998</c:v>
                </c:pt>
                <c:pt idx="8149">
                  <c:v>4.1140999999999996</c:v>
                </c:pt>
                <c:pt idx="8150">
                  <c:v>4.1260000000000003</c:v>
                </c:pt>
                <c:pt idx="8151">
                  <c:v>4.2168000000000001</c:v>
                </c:pt>
                <c:pt idx="8152">
                  <c:v>4.1982999999999997</c:v>
                </c:pt>
                <c:pt idx="8153">
                  <c:v>4.1982999999999997</c:v>
                </c:pt>
                <c:pt idx="8154">
                  <c:v>4.1982999999999997</c:v>
                </c:pt>
                <c:pt idx="8155">
                  <c:v>4.2179000000000002</c:v>
                </c:pt>
                <c:pt idx="8156">
                  <c:v>4.1227</c:v>
                </c:pt>
                <c:pt idx="8157">
                  <c:v>4.0574000000000003</c:v>
                </c:pt>
                <c:pt idx="8158">
                  <c:v>3.9748000000000001</c:v>
                </c:pt>
                <c:pt idx="8159">
                  <c:v>4.0609000000000002</c:v>
                </c:pt>
                <c:pt idx="8160">
                  <c:v>4.0609000000000002</c:v>
                </c:pt>
                <c:pt idx="8161">
                  <c:v>4.0609000000000002</c:v>
                </c:pt>
                <c:pt idx="8162">
                  <c:v>4.1021000000000001</c:v>
                </c:pt>
                <c:pt idx="8163">
                  <c:v>4.0989000000000004</c:v>
                </c:pt>
                <c:pt idx="8164">
                  <c:v>4.0221</c:v>
                </c:pt>
                <c:pt idx="8165">
                  <c:v>4.0537000000000001</c:v>
                </c:pt>
                <c:pt idx="8166">
                  <c:v>4.1063999999999998</c:v>
                </c:pt>
                <c:pt idx="8167">
                  <c:v>4.1063999999999998</c:v>
                </c:pt>
                <c:pt idx="8168">
                  <c:v>4.1063999999999998</c:v>
                </c:pt>
                <c:pt idx="8169">
                  <c:v>4.0789</c:v>
                </c:pt>
                <c:pt idx="8170">
                  <c:v>4.1124000000000001</c:v>
                </c:pt>
                <c:pt idx="8171">
                  <c:v>4.1661999999999999</c:v>
                </c:pt>
                <c:pt idx="8172">
                  <c:v>4.2427999999999999</c:v>
                </c:pt>
                <c:pt idx="8173">
                  <c:v>4.2648999999999999</c:v>
                </c:pt>
                <c:pt idx="8174">
                  <c:v>4.2648999999999999</c:v>
                </c:pt>
                <c:pt idx="8175">
                  <c:v>4.2648999999999999</c:v>
                </c:pt>
                <c:pt idx="8176">
                  <c:v>4.2656000000000001</c:v>
                </c:pt>
                <c:pt idx="8177">
                  <c:v>4.2710999999999997</c:v>
                </c:pt>
                <c:pt idx="8178">
                  <c:v>4.3032000000000004</c:v>
                </c:pt>
                <c:pt idx="8179">
                  <c:v>4.4135999999999997</c:v>
                </c:pt>
                <c:pt idx="8180">
                  <c:v>4.4572000000000003</c:v>
                </c:pt>
                <c:pt idx="8181">
                  <c:v>4.4572000000000003</c:v>
                </c:pt>
                <c:pt idx="8182">
                  <c:v>4.4572000000000003</c:v>
                </c:pt>
                <c:pt idx="8183">
                  <c:v>4.4572000000000003</c:v>
                </c:pt>
                <c:pt idx="8184">
                  <c:v>4.3958000000000004</c:v>
                </c:pt>
                <c:pt idx="8185">
                  <c:v>4.3548</c:v>
                </c:pt>
                <c:pt idx="8186">
                  <c:v>4.3224999999999998</c:v>
                </c:pt>
                <c:pt idx="8187">
                  <c:v>4.4257999999999997</c:v>
                </c:pt>
                <c:pt idx="8188">
                  <c:v>4.4257999999999997</c:v>
                </c:pt>
                <c:pt idx="8189">
                  <c:v>4.4257999999999997</c:v>
                </c:pt>
                <c:pt idx="8190">
                  <c:v>4.4040999999999997</c:v>
                </c:pt>
                <c:pt idx="8191">
                  <c:v>4.4306999999999999</c:v>
                </c:pt>
                <c:pt idx="8192">
                  <c:v>4.4428000000000001</c:v>
                </c:pt>
                <c:pt idx="8193">
                  <c:v>4.4306000000000001</c:v>
                </c:pt>
                <c:pt idx="8194">
                  <c:v>4.4847999999999999</c:v>
                </c:pt>
                <c:pt idx="8195">
                  <c:v>4.4847999999999999</c:v>
                </c:pt>
                <c:pt idx="8196">
                  <c:v>4.4847999999999999</c:v>
                </c:pt>
                <c:pt idx="8197">
                  <c:v>4.4606000000000003</c:v>
                </c:pt>
                <c:pt idx="8198">
                  <c:v>4.5366</c:v>
                </c:pt>
                <c:pt idx="8199">
                  <c:v>4.6162999999999998</c:v>
                </c:pt>
                <c:pt idx="8200">
                  <c:v>4.5147000000000004</c:v>
                </c:pt>
                <c:pt idx="8201">
                  <c:v>4.5891000000000002</c:v>
                </c:pt>
                <c:pt idx="8202">
                  <c:v>4.5891000000000002</c:v>
                </c:pt>
                <c:pt idx="8203">
                  <c:v>4.5891000000000002</c:v>
                </c:pt>
                <c:pt idx="8204">
                  <c:v>4.5891000000000002</c:v>
                </c:pt>
                <c:pt idx="8205">
                  <c:v>4.5780000000000003</c:v>
                </c:pt>
                <c:pt idx="8206">
                  <c:v>4.5808999999999997</c:v>
                </c:pt>
                <c:pt idx="8207">
                  <c:v>4.6281999999999996</c:v>
                </c:pt>
                <c:pt idx="8208">
                  <c:v>4.6013999999999999</c:v>
                </c:pt>
                <c:pt idx="8209">
                  <c:v>4.6013999999999999</c:v>
                </c:pt>
                <c:pt idx="8210">
                  <c:v>4.6013999999999999</c:v>
                </c:pt>
                <c:pt idx="8211">
                  <c:v>4.5791000000000004</c:v>
                </c:pt>
                <c:pt idx="8212">
                  <c:v>4.6456</c:v>
                </c:pt>
                <c:pt idx="8213">
                  <c:v>4.6196000000000002</c:v>
                </c:pt>
                <c:pt idx="8214">
                  <c:v>4.5907999999999998</c:v>
                </c:pt>
                <c:pt idx="8215">
                  <c:v>4.6116999999999999</c:v>
                </c:pt>
                <c:pt idx="8216">
                  <c:v>4.6116999999999999</c:v>
                </c:pt>
                <c:pt idx="8217">
                  <c:v>4.6116999999999999</c:v>
                </c:pt>
                <c:pt idx="8218">
                  <c:v>4.6540999999999997</c:v>
                </c:pt>
                <c:pt idx="8219">
                  <c:v>4.6540999999999997</c:v>
                </c:pt>
                <c:pt idx="8220">
                  <c:v>4.6352000000000002</c:v>
                </c:pt>
                <c:pt idx="8221">
                  <c:v>4.6839000000000004</c:v>
                </c:pt>
                <c:pt idx="8222">
                  <c:v>4.6620999999999997</c:v>
                </c:pt>
                <c:pt idx="8223">
                  <c:v>4.6620999999999997</c:v>
                </c:pt>
                <c:pt idx="8224">
                  <c:v>4.6620999999999997</c:v>
                </c:pt>
                <c:pt idx="8225">
                  <c:v>4.6646000000000001</c:v>
                </c:pt>
                <c:pt idx="8226">
                  <c:v>4.7072000000000003</c:v>
                </c:pt>
                <c:pt idx="8227">
                  <c:v>4.5800999999999998</c:v>
                </c:pt>
                <c:pt idx="8228">
                  <c:v>4.4783999999999997</c:v>
                </c:pt>
                <c:pt idx="8229">
                  <c:v>4.5948000000000002</c:v>
                </c:pt>
                <c:pt idx="8230">
                  <c:v>4.5948000000000002</c:v>
                </c:pt>
                <c:pt idx="8231">
                  <c:v>4.5948000000000002</c:v>
                </c:pt>
                <c:pt idx="8232">
                  <c:v>4.5773999999999999</c:v>
                </c:pt>
                <c:pt idx="8233">
                  <c:v>4.5918999999999999</c:v>
                </c:pt>
                <c:pt idx="8234">
                  <c:v>4.6120999999999999</c:v>
                </c:pt>
                <c:pt idx="8235">
                  <c:v>4.6528999999999998</c:v>
                </c:pt>
                <c:pt idx="8236">
                  <c:v>4.6702000000000004</c:v>
                </c:pt>
                <c:pt idx="8237">
                  <c:v>4.6702000000000004</c:v>
                </c:pt>
                <c:pt idx="8238">
                  <c:v>4.6702000000000004</c:v>
                </c:pt>
                <c:pt idx="8239">
                  <c:v>4.6954000000000002</c:v>
                </c:pt>
                <c:pt idx="8240">
                  <c:v>4.7271000000000001</c:v>
                </c:pt>
                <c:pt idx="8241">
                  <c:v>4.5646000000000004</c:v>
                </c:pt>
                <c:pt idx="8242">
                  <c:v>4.734</c:v>
                </c:pt>
                <c:pt idx="8243">
                  <c:v>4.7007000000000003</c:v>
                </c:pt>
                <c:pt idx="8244">
                  <c:v>4.7007000000000003</c:v>
                </c:pt>
                <c:pt idx="8245">
                  <c:v>4.7007000000000003</c:v>
                </c:pt>
                <c:pt idx="8246">
                  <c:v>4.5942999999999996</c:v>
                </c:pt>
                <c:pt idx="8247">
                  <c:v>4.5462999999999996</c:v>
                </c:pt>
                <c:pt idx="8248">
                  <c:v>4.633</c:v>
                </c:pt>
                <c:pt idx="8249">
                  <c:v>4.6093999999999999</c:v>
                </c:pt>
                <c:pt idx="8250">
                  <c:v>4.5330000000000004</c:v>
                </c:pt>
                <c:pt idx="8251">
                  <c:v>4.5330000000000004</c:v>
                </c:pt>
                <c:pt idx="8252">
                  <c:v>4.5330000000000004</c:v>
                </c:pt>
                <c:pt idx="8253">
                  <c:v>4.5072999999999999</c:v>
                </c:pt>
                <c:pt idx="8254">
                  <c:v>4.5038999999999998</c:v>
                </c:pt>
                <c:pt idx="8255">
                  <c:v>4.5495000000000001</c:v>
                </c:pt>
                <c:pt idx="8256">
                  <c:v>4.5568</c:v>
                </c:pt>
                <c:pt idx="8257">
                  <c:v>4.6140999999999996</c:v>
                </c:pt>
                <c:pt idx="8258">
                  <c:v>4.6140999999999996</c:v>
                </c:pt>
                <c:pt idx="8259">
                  <c:v>4.6140999999999996</c:v>
                </c:pt>
                <c:pt idx="8260">
                  <c:v>4.6821999999999999</c:v>
                </c:pt>
                <c:pt idx="8261">
                  <c:v>4.6443000000000003</c:v>
                </c:pt>
                <c:pt idx="8262">
                  <c:v>4.6687000000000003</c:v>
                </c:pt>
                <c:pt idx="8263">
                  <c:v>4.6284999999999998</c:v>
                </c:pt>
                <c:pt idx="8264">
                  <c:v>4.6184000000000003</c:v>
                </c:pt>
                <c:pt idx="8265">
                  <c:v>4.6184000000000003</c:v>
                </c:pt>
                <c:pt idx="8266">
                  <c:v>4.6184000000000003</c:v>
                </c:pt>
                <c:pt idx="8267">
                  <c:v>4.6417999999999999</c:v>
                </c:pt>
                <c:pt idx="8268">
                  <c:v>4.5780000000000003</c:v>
                </c:pt>
                <c:pt idx="8269">
                  <c:v>4.6630000000000003</c:v>
                </c:pt>
                <c:pt idx="8270">
                  <c:v>4.6844999999999999</c:v>
                </c:pt>
                <c:pt idx="8271">
                  <c:v>4.7264999999999997</c:v>
                </c:pt>
                <c:pt idx="8272">
                  <c:v>4.7264999999999997</c:v>
                </c:pt>
                <c:pt idx="8273">
                  <c:v>4.7264999999999997</c:v>
                </c:pt>
                <c:pt idx="8274">
                  <c:v>4.7018000000000004</c:v>
                </c:pt>
                <c:pt idx="8275">
                  <c:v>4.6128999999999998</c:v>
                </c:pt>
                <c:pt idx="8276">
                  <c:v>4.6115000000000004</c:v>
                </c:pt>
                <c:pt idx="8277">
                  <c:v>4.593</c:v>
                </c:pt>
                <c:pt idx="8278">
                  <c:v>4.5720999999999998</c:v>
                </c:pt>
                <c:pt idx="8279">
                  <c:v>4.5720999999999998</c:v>
                </c:pt>
                <c:pt idx="8280">
                  <c:v>4.5720999999999998</c:v>
                </c:pt>
                <c:pt idx="8281">
                  <c:v>4.5720999999999998</c:v>
                </c:pt>
                <c:pt idx="8282">
                  <c:v>4.6215999999999999</c:v>
                </c:pt>
                <c:pt idx="8283">
                  <c:v>4.5792000000000002</c:v>
                </c:pt>
                <c:pt idx="8284">
                  <c:v>4.6332000000000004</c:v>
                </c:pt>
                <c:pt idx="8285">
                  <c:v>4.6637000000000004</c:v>
                </c:pt>
                <c:pt idx="8286">
                  <c:v>4.6637000000000004</c:v>
                </c:pt>
                <c:pt idx="8287">
                  <c:v>4.6637000000000004</c:v>
                </c:pt>
                <c:pt idx="8288">
                  <c:v>4.6501999999999999</c:v>
                </c:pt>
                <c:pt idx="8289">
                  <c:v>4.681</c:v>
                </c:pt>
                <c:pt idx="8290">
                  <c:v>4.6623999999999999</c:v>
                </c:pt>
                <c:pt idx="8291">
                  <c:v>4.6792999999999996</c:v>
                </c:pt>
                <c:pt idx="8292">
                  <c:v>4.5701000000000001</c:v>
                </c:pt>
                <c:pt idx="8293">
                  <c:v>4.5701000000000001</c:v>
                </c:pt>
                <c:pt idx="8294">
                  <c:v>4.5701000000000001</c:v>
                </c:pt>
                <c:pt idx="8295">
                  <c:v>4.5903</c:v>
                </c:pt>
                <c:pt idx="8296">
                  <c:v>4.6505000000000001</c:v>
                </c:pt>
                <c:pt idx="8297">
                  <c:v>4.6833999999999998</c:v>
                </c:pt>
                <c:pt idx="8298">
                  <c:v>4.6151</c:v>
                </c:pt>
                <c:pt idx="8299">
                  <c:v>4.6058000000000003</c:v>
                </c:pt>
                <c:pt idx="8300">
                  <c:v>4.6058000000000003</c:v>
                </c:pt>
                <c:pt idx="8301">
                  <c:v>4.6058000000000003</c:v>
                </c:pt>
                <c:pt idx="8302">
                  <c:v>4.5667999999999997</c:v>
                </c:pt>
                <c:pt idx="8303">
                  <c:v>4.5578000000000003</c:v>
                </c:pt>
                <c:pt idx="8304">
                  <c:v>4.5792999999999999</c:v>
                </c:pt>
                <c:pt idx="8305">
                  <c:v>4.5414000000000003</c:v>
                </c:pt>
                <c:pt idx="8306">
                  <c:v>4.51</c:v>
                </c:pt>
                <c:pt idx="8307">
                  <c:v>4.51</c:v>
                </c:pt>
                <c:pt idx="8308">
                  <c:v>4.51</c:v>
                </c:pt>
                <c:pt idx="8309">
                  <c:v>4.5461</c:v>
                </c:pt>
                <c:pt idx="8310">
                  <c:v>4.5533999999999999</c:v>
                </c:pt>
                <c:pt idx="8311">
                  <c:v>4.5162000000000004</c:v>
                </c:pt>
                <c:pt idx="8312">
                  <c:v>4.4821999999999997</c:v>
                </c:pt>
                <c:pt idx="8313">
                  <c:v>4.5495999999999999</c:v>
                </c:pt>
                <c:pt idx="8314">
                  <c:v>4.5495999999999999</c:v>
                </c:pt>
                <c:pt idx="8315">
                  <c:v>4.5495999999999999</c:v>
                </c:pt>
                <c:pt idx="8316">
                  <c:v>4.5495999999999999</c:v>
                </c:pt>
                <c:pt idx="8317">
                  <c:v>4.4851000000000001</c:v>
                </c:pt>
                <c:pt idx="8318">
                  <c:v>4.5396999999999998</c:v>
                </c:pt>
                <c:pt idx="8319">
                  <c:v>4.5099</c:v>
                </c:pt>
                <c:pt idx="8320">
                  <c:v>4.5125000000000002</c:v>
                </c:pt>
                <c:pt idx="8321">
                  <c:v>4.5125000000000002</c:v>
                </c:pt>
                <c:pt idx="8322">
                  <c:v>4.5125000000000002</c:v>
                </c:pt>
                <c:pt idx="8323">
                  <c:v>4.5193000000000003</c:v>
                </c:pt>
                <c:pt idx="8324">
                  <c:v>4.6048999999999998</c:v>
                </c:pt>
                <c:pt idx="8325">
                  <c:v>4.6555</c:v>
                </c:pt>
                <c:pt idx="8326">
                  <c:v>4.5792999999999999</c:v>
                </c:pt>
                <c:pt idx="8327">
                  <c:v>4.5221</c:v>
                </c:pt>
                <c:pt idx="8328">
                  <c:v>4.5221</c:v>
                </c:pt>
                <c:pt idx="8329">
                  <c:v>4.5221</c:v>
                </c:pt>
                <c:pt idx="8330">
                  <c:v>4.5331999999999999</c:v>
                </c:pt>
                <c:pt idx="8331">
                  <c:v>4.5616000000000003</c:v>
                </c:pt>
                <c:pt idx="8332">
                  <c:v>4.5709</c:v>
                </c:pt>
                <c:pt idx="8333">
                  <c:v>4.5328999999999997</c:v>
                </c:pt>
                <c:pt idx="8334">
                  <c:v>4.4939999999999998</c:v>
                </c:pt>
                <c:pt idx="8335">
                  <c:v>4.4939999999999998</c:v>
                </c:pt>
                <c:pt idx="8336">
                  <c:v>4.4939999999999998</c:v>
                </c:pt>
                <c:pt idx="8337">
                  <c:v>4.5096999999999996</c:v>
                </c:pt>
                <c:pt idx="8338">
                  <c:v>4.5305999999999997</c:v>
                </c:pt>
                <c:pt idx="8339">
                  <c:v>4.4607000000000001</c:v>
                </c:pt>
                <c:pt idx="8340">
                  <c:v>4.5216000000000003</c:v>
                </c:pt>
                <c:pt idx="8341">
                  <c:v>4.4114000000000004</c:v>
                </c:pt>
                <c:pt idx="8342">
                  <c:v>4.4114000000000004</c:v>
                </c:pt>
                <c:pt idx="8343">
                  <c:v>4.4114000000000004</c:v>
                </c:pt>
                <c:pt idx="8344">
                  <c:v>4.4709000000000003</c:v>
                </c:pt>
                <c:pt idx="8345">
                  <c:v>4.4785000000000004</c:v>
                </c:pt>
                <c:pt idx="8346">
                  <c:v>4.4756</c:v>
                </c:pt>
                <c:pt idx="8347">
                  <c:v>4.5000999999999998</c:v>
                </c:pt>
                <c:pt idx="8348">
                  <c:v>4.5279999999999996</c:v>
                </c:pt>
                <c:pt idx="8349">
                  <c:v>4.5279999999999996</c:v>
                </c:pt>
                <c:pt idx="8350">
                  <c:v>4.5279999999999996</c:v>
                </c:pt>
                <c:pt idx="8351">
                  <c:v>4.5254000000000003</c:v>
                </c:pt>
                <c:pt idx="8352">
                  <c:v>4.4272999999999998</c:v>
                </c:pt>
                <c:pt idx="8353">
                  <c:v>4.4809999999999999</c:v>
                </c:pt>
                <c:pt idx="8354">
                  <c:v>4.4279000000000002</c:v>
                </c:pt>
                <c:pt idx="8355">
                  <c:v>4.4778000000000002</c:v>
                </c:pt>
                <c:pt idx="8356">
                  <c:v>4.4778000000000002</c:v>
                </c:pt>
                <c:pt idx="8357">
                  <c:v>4.4778000000000002</c:v>
                </c:pt>
                <c:pt idx="8358">
                  <c:v>4.4866000000000001</c:v>
                </c:pt>
                <c:pt idx="8359">
                  <c:v>4.4554</c:v>
                </c:pt>
                <c:pt idx="8360">
                  <c:v>4.4805999999999999</c:v>
                </c:pt>
                <c:pt idx="8361">
                  <c:v>4.4805999999999999</c:v>
                </c:pt>
                <c:pt idx="8362">
                  <c:v>4.4409999999999998</c:v>
                </c:pt>
                <c:pt idx="8363">
                  <c:v>4.4409999999999998</c:v>
                </c:pt>
                <c:pt idx="8364">
                  <c:v>4.4409999999999998</c:v>
                </c:pt>
                <c:pt idx="8365">
                  <c:v>4.4629000000000003</c:v>
                </c:pt>
                <c:pt idx="8366">
                  <c:v>4.3711000000000002</c:v>
                </c:pt>
                <c:pt idx="8367">
                  <c:v>4.3398000000000003</c:v>
                </c:pt>
                <c:pt idx="8368">
                  <c:v>4.3612000000000002</c:v>
                </c:pt>
                <c:pt idx="8369">
                  <c:v>4.2873000000000001</c:v>
                </c:pt>
                <c:pt idx="8370">
                  <c:v>4.2873000000000001</c:v>
                </c:pt>
                <c:pt idx="8371">
                  <c:v>4.2873000000000001</c:v>
                </c:pt>
                <c:pt idx="8372">
                  <c:v>4.3403999999999998</c:v>
                </c:pt>
                <c:pt idx="8373">
                  <c:v>4.3297999999999996</c:v>
                </c:pt>
                <c:pt idx="8374">
                  <c:v>4.3596000000000004</c:v>
                </c:pt>
                <c:pt idx="8375">
                  <c:v>4.3360000000000003</c:v>
                </c:pt>
                <c:pt idx="8376">
                  <c:v>4.4172000000000002</c:v>
                </c:pt>
                <c:pt idx="8377">
                  <c:v>4.4172000000000002</c:v>
                </c:pt>
                <c:pt idx="8378">
                  <c:v>4.4172000000000002</c:v>
                </c:pt>
                <c:pt idx="8379">
                  <c:v>4.4157000000000002</c:v>
                </c:pt>
                <c:pt idx="8380">
                  <c:v>4.4229000000000003</c:v>
                </c:pt>
                <c:pt idx="8381">
                  <c:v>4.4229000000000003</c:v>
                </c:pt>
                <c:pt idx="8382">
                  <c:v>4.42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28-45B1-AE59-341E935C24DC}"/>
            </c:ext>
          </c:extLst>
        </c:ser>
        <c:ser>
          <c:idx val="2"/>
          <c:order val="2"/>
          <c:tx>
            <c:strRef>
              <c:f>'G.I.18c'!$E$2</c:f>
              <c:strCache>
                <c:ptCount val="1"/>
                <c:pt idx="0">
                  <c:v>Tasa 10y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.I.18c'!$B$3:$B$8385</c:f>
              <c:numCache>
                <c:formatCode>m/d/yyyy</c:formatCode>
                <c:ptCount val="8383"/>
                <c:pt idx="0">
                  <c:v>36892</c:v>
                </c:pt>
                <c:pt idx="1">
                  <c:v>36893</c:v>
                </c:pt>
                <c:pt idx="2">
                  <c:v>36894</c:v>
                </c:pt>
                <c:pt idx="3">
                  <c:v>36895</c:v>
                </c:pt>
                <c:pt idx="4">
                  <c:v>36896</c:v>
                </c:pt>
                <c:pt idx="5">
                  <c:v>36897</c:v>
                </c:pt>
                <c:pt idx="6">
                  <c:v>36898</c:v>
                </c:pt>
                <c:pt idx="7">
                  <c:v>36899</c:v>
                </c:pt>
                <c:pt idx="8">
                  <c:v>36900</c:v>
                </c:pt>
                <c:pt idx="9">
                  <c:v>36901</c:v>
                </c:pt>
                <c:pt idx="10">
                  <c:v>36902</c:v>
                </c:pt>
                <c:pt idx="11">
                  <c:v>36903</c:v>
                </c:pt>
                <c:pt idx="12">
                  <c:v>36904</c:v>
                </c:pt>
                <c:pt idx="13">
                  <c:v>36905</c:v>
                </c:pt>
                <c:pt idx="14">
                  <c:v>36906</c:v>
                </c:pt>
                <c:pt idx="15">
                  <c:v>36907</c:v>
                </c:pt>
                <c:pt idx="16">
                  <c:v>36908</c:v>
                </c:pt>
                <c:pt idx="17">
                  <c:v>36909</c:v>
                </c:pt>
                <c:pt idx="18">
                  <c:v>36910</c:v>
                </c:pt>
                <c:pt idx="19">
                  <c:v>36911</c:v>
                </c:pt>
                <c:pt idx="20">
                  <c:v>36912</c:v>
                </c:pt>
                <c:pt idx="21">
                  <c:v>36913</c:v>
                </c:pt>
                <c:pt idx="22">
                  <c:v>36914</c:v>
                </c:pt>
                <c:pt idx="23">
                  <c:v>36915</c:v>
                </c:pt>
                <c:pt idx="24">
                  <c:v>36916</c:v>
                </c:pt>
                <c:pt idx="25">
                  <c:v>36917</c:v>
                </c:pt>
                <c:pt idx="26">
                  <c:v>36918</c:v>
                </c:pt>
                <c:pt idx="27">
                  <c:v>36919</c:v>
                </c:pt>
                <c:pt idx="28">
                  <c:v>36920</c:v>
                </c:pt>
                <c:pt idx="29">
                  <c:v>36921</c:v>
                </c:pt>
                <c:pt idx="30">
                  <c:v>36922</c:v>
                </c:pt>
                <c:pt idx="31">
                  <c:v>36923</c:v>
                </c:pt>
                <c:pt idx="32">
                  <c:v>36924</c:v>
                </c:pt>
                <c:pt idx="33">
                  <c:v>36925</c:v>
                </c:pt>
                <c:pt idx="34">
                  <c:v>36926</c:v>
                </c:pt>
                <c:pt idx="35">
                  <c:v>36927</c:v>
                </c:pt>
                <c:pt idx="36">
                  <c:v>36928</c:v>
                </c:pt>
                <c:pt idx="37">
                  <c:v>36929</c:v>
                </c:pt>
                <c:pt idx="38">
                  <c:v>36930</c:v>
                </c:pt>
                <c:pt idx="39">
                  <c:v>36931</c:v>
                </c:pt>
                <c:pt idx="40">
                  <c:v>36932</c:v>
                </c:pt>
                <c:pt idx="41">
                  <c:v>36933</c:v>
                </c:pt>
                <c:pt idx="42">
                  <c:v>36934</c:v>
                </c:pt>
                <c:pt idx="43">
                  <c:v>36935</c:v>
                </c:pt>
                <c:pt idx="44">
                  <c:v>36936</c:v>
                </c:pt>
                <c:pt idx="45">
                  <c:v>36937</c:v>
                </c:pt>
                <c:pt idx="46">
                  <c:v>36938</c:v>
                </c:pt>
                <c:pt idx="47">
                  <c:v>36939</c:v>
                </c:pt>
                <c:pt idx="48">
                  <c:v>36940</c:v>
                </c:pt>
                <c:pt idx="49">
                  <c:v>36941</c:v>
                </c:pt>
                <c:pt idx="50">
                  <c:v>36942</c:v>
                </c:pt>
                <c:pt idx="51">
                  <c:v>36943</c:v>
                </c:pt>
                <c:pt idx="52">
                  <c:v>36944</c:v>
                </c:pt>
                <c:pt idx="53">
                  <c:v>36945</c:v>
                </c:pt>
                <c:pt idx="54">
                  <c:v>36946</c:v>
                </c:pt>
                <c:pt idx="55">
                  <c:v>36947</c:v>
                </c:pt>
                <c:pt idx="56">
                  <c:v>36948</c:v>
                </c:pt>
                <c:pt idx="57">
                  <c:v>36949</c:v>
                </c:pt>
                <c:pt idx="58">
                  <c:v>36950</c:v>
                </c:pt>
                <c:pt idx="59">
                  <c:v>36951</c:v>
                </c:pt>
                <c:pt idx="60">
                  <c:v>36952</c:v>
                </c:pt>
                <c:pt idx="61">
                  <c:v>36953</c:v>
                </c:pt>
                <c:pt idx="62">
                  <c:v>36954</c:v>
                </c:pt>
                <c:pt idx="63">
                  <c:v>36955</c:v>
                </c:pt>
                <c:pt idx="64">
                  <c:v>36956</c:v>
                </c:pt>
                <c:pt idx="65">
                  <c:v>36957</c:v>
                </c:pt>
                <c:pt idx="66">
                  <c:v>36958</c:v>
                </c:pt>
                <c:pt idx="67">
                  <c:v>36959</c:v>
                </c:pt>
                <c:pt idx="68">
                  <c:v>36960</c:v>
                </c:pt>
                <c:pt idx="69">
                  <c:v>36961</c:v>
                </c:pt>
                <c:pt idx="70">
                  <c:v>36962</c:v>
                </c:pt>
                <c:pt idx="71">
                  <c:v>36963</c:v>
                </c:pt>
                <c:pt idx="72">
                  <c:v>36964</c:v>
                </c:pt>
                <c:pt idx="73">
                  <c:v>36965</c:v>
                </c:pt>
                <c:pt idx="74">
                  <c:v>36966</c:v>
                </c:pt>
                <c:pt idx="75">
                  <c:v>36967</c:v>
                </c:pt>
                <c:pt idx="76">
                  <c:v>36968</c:v>
                </c:pt>
                <c:pt idx="77">
                  <c:v>36969</c:v>
                </c:pt>
                <c:pt idx="78">
                  <c:v>36970</c:v>
                </c:pt>
                <c:pt idx="79">
                  <c:v>36971</c:v>
                </c:pt>
                <c:pt idx="80">
                  <c:v>36972</c:v>
                </c:pt>
                <c:pt idx="81">
                  <c:v>36973</c:v>
                </c:pt>
                <c:pt idx="82">
                  <c:v>36974</c:v>
                </c:pt>
                <c:pt idx="83">
                  <c:v>36975</c:v>
                </c:pt>
                <c:pt idx="84">
                  <c:v>36976</c:v>
                </c:pt>
                <c:pt idx="85">
                  <c:v>36977</c:v>
                </c:pt>
                <c:pt idx="86">
                  <c:v>36978</c:v>
                </c:pt>
                <c:pt idx="87">
                  <c:v>36979</c:v>
                </c:pt>
                <c:pt idx="88">
                  <c:v>36980</c:v>
                </c:pt>
                <c:pt idx="89">
                  <c:v>36981</c:v>
                </c:pt>
                <c:pt idx="90">
                  <c:v>36982</c:v>
                </c:pt>
                <c:pt idx="91">
                  <c:v>36983</c:v>
                </c:pt>
                <c:pt idx="92">
                  <c:v>36984</c:v>
                </c:pt>
                <c:pt idx="93">
                  <c:v>36985</c:v>
                </c:pt>
                <c:pt idx="94">
                  <c:v>36986</c:v>
                </c:pt>
                <c:pt idx="95">
                  <c:v>36987</c:v>
                </c:pt>
                <c:pt idx="96">
                  <c:v>36988</c:v>
                </c:pt>
                <c:pt idx="97">
                  <c:v>36989</c:v>
                </c:pt>
                <c:pt idx="98">
                  <c:v>36990</c:v>
                </c:pt>
                <c:pt idx="99">
                  <c:v>36991</c:v>
                </c:pt>
                <c:pt idx="100">
                  <c:v>36992</c:v>
                </c:pt>
                <c:pt idx="101">
                  <c:v>36993</c:v>
                </c:pt>
                <c:pt idx="102">
                  <c:v>36994</c:v>
                </c:pt>
                <c:pt idx="103">
                  <c:v>36995</c:v>
                </c:pt>
                <c:pt idx="104">
                  <c:v>36996</c:v>
                </c:pt>
                <c:pt idx="105">
                  <c:v>36997</c:v>
                </c:pt>
                <c:pt idx="106">
                  <c:v>36998</c:v>
                </c:pt>
                <c:pt idx="107">
                  <c:v>36999</c:v>
                </c:pt>
                <c:pt idx="108">
                  <c:v>37000</c:v>
                </c:pt>
                <c:pt idx="109">
                  <c:v>37001</c:v>
                </c:pt>
                <c:pt idx="110">
                  <c:v>37002</c:v>
                </c:pt>
                <c:pt idx="111">
                  <c:v>37003</c:v>
                </c:pt>
                <c:pt idx="112">
                  <c:v>37004</c:v>
                </c:pt>
                <c:pt idx="113">
                  <c:v>37005</c:v>
                </c:pt>
                <c:pt idx="114">
                  <c:v>37006</c:v>
                </c:pt>
                <c:pt idx="115">
                  <c:v>37007</c:v>
                </c:pt>
                <c:pt idx="116">
                  <c:v>37008</c:v>
                </c:pt>
                <c:pt idx="117">
                  <c:v>37009</c:v>
                </c:pt>
                <c:pt idx="118">
                  <c:v>37010</c:v>
                </c:pt>
                <c:pt idx="119">
                  <c:v>37011</c:v>
                </c:pt>
                <c:pt idx="120">
                  <c:v>37012</c:v>
                </c:pt>
                <c:pt idx="121">
                  <c:v>37013</c:v>
                </c:pt>
                <c:pt idx="122">
                  <c:v>37014</c:v>
                </c:pt>
                <c:pt idx="123">
                  <c:v>37015</c:v>
                </c:pt>
                <c:pt idx="124">
                  <c:v>37016</c:v>
                </c:pt>
                <c:pt idx="125">
                  <c:v>37017</c:v>
                </c:pt>
                <c:pt idx="126">
                  <c:v>37018</c:v>
                </c:pt>
                <c:pt idx="127">
                  <c:v>37019</c:v>
                </c:pt>
                <c:pt idx="128">
                  <c:v>37020</c:v>
                </c:pt>
                <c:pt idx="129">
                  <c:v>37021</c:v>
                </c:pt>
                <c:pt idx="130">
                  <c:v>37022</c:v>
                </c:pt>
                <c:pt idx="131">
                  <c:v>37023</c:v>
                </c:pt>
                <c:pt idx="132">
                  <c:v>37024</c:v>
                </c:pt>
                <c:pt idx="133">
                  <c:v>37025</c:v>
                </c:pt>
                <c:pt idx="134">
                  <c:v>37026</c:v>
                </c:pt>
                <c:pt idx="135">
                  <c:v>37027</c:v>
                </c:pt>
                <c:pt idx="136">
                  <c:v>37028</c:v>
                </c:pt>
                <c:pt idx="137">
                  <c:v>37029</c:v>
                </c:pt>
                <c:pt idx="138">
                  <c:v>37030</c:v>
                </c:pt>
                <c:pt idx="139">
                  <c:v>37031</c:v>
                </c:pt>
                <c:pt idx="140">
                  <c:v>37032</c:v>
                </c:pt>
                <c:pt idx="141">
                  <c:v>37033</c:v>
                </c:pt>
                <c:pt idx="142">
                  <c:v>37034</c:v>
                </c:pt>
                <c:pt idx="143">
                  <c:v>37035</c:v>
                </c:pt>
                <c:pt idx="144">
                  <c:v>37036</c:v>
                </c:pt>
                <c:pt idx="145">
                  <c:v>37037</c:v>
                </c:pt>
                <c:pt idx="146">
                  <c:v>37038</c:v>
                </c:pt>
                <c:pt idx="147">
                  <c:v>37039</c:v>
                </c:pt>
                <c:pt idx="148">
                  <c:v>37040</c:v>
                </c:pt>
                <c:pt idx="149">
                  <c:v>37041</c:v>
                </c:pt>
                <c:pt idx="150">
                  <c:v>37042</c:v>
                </c:pt>
                <c:pt idx="151">
                  <c:v>37043</c:v>
                </c:pt>
                <c:pt idx="152">
                  <c:v>37044</c:v>
                </c:pt>
                <c:pt idx="153">
                  <c:v>37045</c:v>
                </c:pt>
                <c:pt idx="154">
                  <c:v>37046</c:v>
                </c:pt>
                <c:pt idx="155">
                  <c:v>37047</c:v>
                </c:pt>
                <c:pt idx="156">
                  <c:v>37048</c:v>
                </c:pt>
                <c:pt idx="157">
                  <c:v>37049</c:v>
                </c:pt>
                <c:pt idx="158">
                  <c:v>37050</c:v>
                </c:pt>
                <c:pt idx="159">
                  <c:v>37051</c:v>
                </c:pt>
                <c:pt idx="160">
                  <c:v>37052</c:v>
                </c:pt>
                <c:pt idx="161">
                  <c:v>37053</c:v>
                </c:pt>
                <c:pt idx="162">
                  <c:v>37054</c:v>
                </c:pt>
                <c:pt idx="163">
                  <c:v>37055</c:v>
                </c:pt>
                <c:pt idx="164">
                  <c:v>37056</c:v>
                </c:pt>
                <c:pt idx="165">
                  <c:v>37057</c:v>
                </c:pt>
                <c:pt idx="166">
                  <c:v>37058</c:v>
                </c:pt>
                <c:pt idx="167">
                  <c:v>37059</c:v>
                </c:pt>
                <c:pt idx="168">
                  <c:v>37060</c:v>
                </c:pt>
                <c:pt idx="169">
                  <c:v>37061</c:v>
                </c:pt>
                <c:pt idx="170">
                  <c:v>37062</c:v>
                </c:pt>
                <c:pt idx="171">
                  <c:v>37063</c:v>
                </c:pt>
                <c:pt idx="172">
                  <c:v>37064</c:v>
                </c:pt>
                <c:pt idx="173">
                  <c:v>37065</c:v>
                </c:pt>
                <c:pt idx="174">
                  <c:v>37066</c:v>
                </c:pt>
                <c:pt idx="175">
                  <c:v>37067</c:v>
                </c:pt>
                <c:pt idx="176">
                  <c:v>37068</c:v>
                </c:pt>
                <c:pt idx="177">
                  <c:v>37069</c:v>
                </c:pt>
                <c:pt idx="178">
                  <c:v>37070</c:v>
                </c:pt>
                <c:pt idx="179">
                  <c:v>37071</c:v>
                </c:pt>
                <c:pt idx="180">
                  <c:v>37072</c:v>
                </c:pt>
                <c:pt idx="181">
                  <c:v>37073</c:v>
                </c:pt>
                <c:pt idx="182">
                  <c:v>37074</c:v>
                </c:pt>
                <c:pt idx="183">
                  <c:v>37075</c:v>
                </c:pt>
                <c:pt idx="184">
                  <c:v>37076</c:v>
                </c:pt>
                <c:pt idx="185">
                  <c:v>37077</c:v>
                </c:pt>
                <c:pt idx="186">
                  <c:v>37078</c:v>
                </c:pt>
                <c:pt idx="187">
                  <c:v>37079</c:v>
                </c:pt>
                <c:pt idx="188">
                  <c:v>37080</c:v>
                </c:pt>
                <c:pt idx="189">
                  <c:v>37081</c:v>
                </c:pt>
                <c:pt idx="190">
                  <c:v>37082</c:v>
                </c:pt>
                <c:pt idx="191">
                  <c:v>37083</c:v>
                </c:pt>
                <c:pt idx="192">
                  <c:v>37084</c:v>
                </c:pt>
                <c:pt idx="193">
                  <c:v>37085</c:v>
                </c:pt>
                <c:pt idx="194">
                  <c:v>37086</c:v>
                </c:pt>
                <c:pt idx="195">
                  <c:v>37087</c:v>
                </c:pt>
                <c:pt idx="196">
                  <c:v>37088</c:v>
                </c:pt>
                <c:pt idx="197">
                  <c:v>37089</c:v>
                </c:pt>
                <c:pt idx="198">
                  <c:v>37090</c:v>
                </c:pt>
                <c:pt idx="199">
                  <c:v>37091</c:v>
                </c:pt>
                <c:pt idx="200">
                  <c:v>37092</c:v>
                </c:pt>
                <c:pt idx="201">
                  <c:v>37093</c:v>
                </c:pt>
                <c:pt idx="202">
                  <c:v>37094</c:v>
                </c:pt>
                <c:pt idx="203">
                  <c:v>37095</c:v>
                </c:pt>
                <c:pt idx="204">
                  <c:v>37096</c:v>
                </c:pt>
                <c:pt idx="205">
                  <c:v>37097</c:v>
                </c:pt>
                <c:pt idx="206">
                  <c:v>37098</c:v>
                </c:pt>
                <c:pt idx="207">
                  <c:v>37099</c:v>
                </c:pt>
                <c:pt idx="208">
                  <c:v>37100</c:v>
                </c:pt>
                <c:pt idx="209">
                  <c:v>37101</c:v>
                </c:pt>
                <c:pt idx="210">
                  <c:v>37102</c:v>
                </c:pt>
                <c:pt idx="211">
                  <c:v>37103</c:v>
                </c:pt>
                <c:pt idx="212">
                  <c:v>37104</c:v>
                </c:pt>
                <c:pt idx="213">
                  <c:v>37105</c:v>
                </c:pt>
                <c:pt idx="214">
                  <c:v>37106</c:v>
                </c:pt>
                <c:pt idx="215">
                  <c:v>37107</c:v>
                </c:pt>
                <c:pt idx="216">
                  <c:v>37108</c:v>
                </c:pt>
                <c:pt idx="217">
                  <c:v>37109</c:v>
                </c:pt>
                <c:pt idx="218">
                  <c:v>37110</c:v>
                </c:pt>
                <c:pt idx="219">
                  <c:v>37111</c:v>
                </c:pt>
                <c:pt idx="220">
                  <c:v>37112</c:v>
                </c:pt>
                <c:pt idx="221">
                  <c:v>37113</c:v>
                </c:pt>
                <c:pt idx="222">
                  <c:v>37114</c:v>
                </c:pt>
                <c:pt idx="223">
                  <c:v>37115</c:v>
                </c:pt>
                <c:pt idx="224">
                  <c:v>37116</c:v>
                </c:pt>
                <c:pt idx="225">
                  <c:v>37117</c:v>
                </c:pt>
                <c:pt idx="226">
                  <c:v>37118</c:v>
                </c:pt>
                <c:pt idx="227">
                  <c:v>37119</c:v>
                </c:pt>
                <c:pt idx="228">
                  <c:v>37120</c:v>
                </c:pt>
                <c:pt idx="229">
                  <c:v>37121</c:v>
                </c:pt>
                <c:pt idx="230">
                  <c:v>37122</c:v>
                </c:pt>
                <c:pt idx="231">
                  <c:v>37123</c:v>
                </c:pt>
                <c:pt idx="232">
                  <c:v>37124</c:v>
                </c:pt>
                <c:pt idx="233">
                  <c:v>37125</c:v>
                </c:pt>
                <c:pt idx="234">
                  <c:v>37126</c:v>
                </c:pt>
                <c:pt idx="235">
                  <c:v>37127</c:v>
                </c:pt>
                <c:pt idx="236">
                  <c:v>37128</c:v>
                </c:pt>
                <c:pt idx="237">
                  <c:v>37129</c:v>
                </c:pt>
                <c:pt idx="238">
                  <c:v>37130</c:v>
                </c:pt>
                <c:pt idx="239">
                  <c:v>37131</c:v>
                </c:pt>
                <c:pt idx="240">
                  <c:v>37132</c:v>
                </c:pt>
                <c:pt idx="241">
                  <c:v>37133</c:v>
                </c:pt>
                <c:pt idx="242">
                  <c:v>37134</c:v>
                </c:pt>
                <c:pt idx="243">
                  <c:v>37135</c:v>
                </c:pt>
                <c:pt idx="244">
                  <c:v>37136</c:v>
                </c:pt>
                <c:pt idx="245">
                  <c:v>37137</c:v>
                </c:pt>
                <c:pt idx="246">
                  <c:v>37138</c:v>
                </c:pt>
                <c:pt idx="247">
                  <c:v>37139</c:v>
                </c:pt>
                <c:pt idx="248">
                  <c:v>37140</c:v>
                </c:pt>
                <c:pt idx="249">
                  <c:v>37141</c:v>
                </c:pt>
                <c:pt idx="250">
                  <c:v>37142</c:v>
                </c:pt>
                <c:pt idx="251">
                  <c:v>37143</c:v>
                </c:pt>
                <c:pt idx="252">
                  <c:v>37144</c:v>
                </c:pt>
                <c:pt idx="253">
                  <c:v>37145</c:v>
                </c:pt>
                <c:pt idx="254">
                  <c:v>37146</c:v>
                </c:pt>
                <c:pt idx="255">
                  <c:v>37147</c:v>
                </c:pt>
                <c:pt idx="256">
                  <c:v>37148</c:v>
                </c:pt>
                <c:pt idx="257">
                  <c:v>37149</c:v>
                </c:pt>
                <c:pt idx="258">
                  <c:v>37150</c:v>
                </c:pt>
                <c:pt idx="259">
                  <c:v>37151</c:v>
                </c:pt>
                <c:pt idx="260">
                  <c:v>37152</c:v>
                </c:pt>
                <c:pt idx="261">
                  <c:v>37153</c:v>
                </c:pt>
                <c:pt idx="262">
                  <c:v>37154</c:v>
                </c:pt>
                <c:pt idx="263">
                  <c:v>37155</c:v>
                </c:pt>
                <c:pt idx="264">
                  <c:v>37156</c:v>
                </c:pt>
                <c:pt idx="265">
                  <c:v>37157</c:v>
                </c:pt>
                <c:pt idx="266">
                  <c:v>37158</c:v>
                </c:pt>
                <c:pt idx="267">
                  <c:v>37159</c:v>
                </c:pt>
                <c:pt idx="268">
                  <c:v>37160</c:v>
                </c:pt>
                <c:pt idx="269">
                  <c:v>37161</c:v>
                </c:pt>
                <c:pt idx="270">
                  <c:v>37162</c:v>
                </c:pt>
                <c:pt idx="271">
                  <c:v>37163</c:v>
                </c:pt>
                <c:pt idx="272">
                  <c:v>37164</c:v>
                </c:pt>
                <c:pt idx="273">
                  <c:v>37165</c:v>
                </c:pt>
                <c:pt idx="274">
                  <c:v>37166</c:v>
                </c:pt>
                <c:pt idx="275">
                  <c:v>37167</c:v>
                </c:pt>
                <c:pt idx="276">
                  <c:v>37168</c:v>
                </c:pt>
                <c:pt idx="277">
                  <c:v>37169</c:v>
                </c:pt>
                <c:pt idx="278">
                  <c:v>37170</c:v>
                </c:pt>
                <c:pt idx="279">
                  <c:v>37171</c:v>
                </c:pt>
                <c:pt idx="280">
                  <c:v>37172</c:v>
                </c:pt>
                <c:pt idx="281">
                  <c:v>37173</c:v>
                </c:pt>
                <c:pt idx="282">
                  <c:v>37174</c:v>
                </c:pt>
                <c:pt idx="283">
                  <c:v>37175</c:v>
                </c:pt>
                <c:pt idx="284">
                  <c:v>37176</c:v>
                </c:pt>
                <c:pt idx="285">
                  <c:v>37177</c:v>
                </c:pt>
                <c:pt idx="286">
                  <c:v>37178</c:v>
                </c:pt>
                <c:pt idx="287">
                  <c:v>37179</c:v>
                </c:pt>
                <c:pt idx="288">
                  <c:v>37180</c:v>
                </c:pt>
                <c:pt idx="289">
                  <c:v>37181</c:v>
                </c:pt>
                <c:pt idx="290">
                  <c:v>37182</c:v>
                </c:pt>
                <c:pt idx="291">
                  <c:v>37183</c:v>
                </c:pt>
                <c:pt idx="292">
                  <c:v>37184</c:v>
                </c:pt>
                <c:pt idx="293">
                  <c:v>37185</c:v>
                </c:pt>
                <c:pt idx="294">
                  <c:v>37186</c:v>
                </c:pt>
                <c:pt idx="295">
                  <c:v>37187</c:v>
                </c:pt>
                <c:pt idx="296">
                  <c:v>37188</c:v>
                </c:pt>
                <c:pt idx="297">
                  <c:v>37189</c:v>
                </c:pt>
                <c:pt idx="298">
                  <c:v>37190</c:v>
                </c:pt>
                <c:pt idx="299">
                  <c:v>37191</c:v>
                </c:pt>
                <c:pt idx="300">
                  <c:v>37192</c:v>
                </c:pt>
                <c:pt idx="301">
                  <c:v>37193</c:v>
                </c:pt>
                <c:pt idx="302">
                  <c:v>37194</c:v>
                </c:pt>
                <c:pt idx="303">
                  <c:v>37195</c:v>
                </c:pt>
                <c:pt idx="304">
                  <c:v>37196</c:v>
                </c:pt>
                <c:pt idx="305">
                  <c:v>37197</c:v>
                </c:pt>
                <c:pt idx="306">
                  <c:v>37198</c:v>
                </c:pt>
                <c:pt idx="307">
                  <c:v>37199</c:v>
                </c:pt>
                <c:pt idx="308">
                  <c:v>37200</c:v>
                </c:pt>
                <c:pt idx="309">
                  <c:v>37201</c:v>
                </c:pt>
                <c:pt idx="310">
                  <c:v>37202</c:v>
                </c:pt>
                <c:pt idx="311">
                  <c:v>37203</c:v>
                </c:pt>
                <c:pt idx="312">
                  <c:v>37204</c:v>
                </c:pt>
                <c:pt idx="313">
                  <c:v>37205</c:v>
                </c:pt>
                <c:pt idx="314">
                  <c:v>37206</c:v>
                </c:pt>
                <c:pt idx="315">
                  <c:v>37207</c:v>
                </c:pt>
                <c:pt idx="316">
                  <c:v>37208</c:v>
                </c:pt>
                <c:pt idx="317">
                  <c:v>37209</c:v>
                </c:pt>
                <c:pt idx="318">
                  <c:v>37210</c:v>
                </c:pt>
                <c:pt idx="319">
                  <c:v>37211</c:v>
                </c:pt>
                <c:pt idx="320">
                  <c:v>37212</c:v>
                </c:pt>
                <c:pt idx="321">
                  <c:v>37213</c:v>
                </c:pt>
                <c:pt idx="322">
                  <c:v>37214</c:v>
                </c:pt>
                <c:pt idx="323">
                  <c:v>37215</c:v>
                </c:pt>
                <c:pt idx="324">
                  <c:v>37216</c:v>
                </c:pt>
                <c:pt idx="325">
                  <c:v>37217</c:v>
                </c:pt>
                <c:pt idx="326">
                  <c:v>37218</c:v>
                </c:pt>
                <c:pt idx="327">
                  <c:v>37219</c:v>
                </c:pt>
                <c:pt idx="328">
                  <c:v>37220</c:v>
                </c:pt>
                <c:pt idx="329">
                  <c:v>37221</c:v>
                </c:pt>
                <c:pt idx="330">
                  <c:v>37222</c:v>
                </c:pt>
                <c:pt idx="331">
                  <c:v>37223</c:v>
                </c:pt>
                <c:pt idx="332">
                  <c:v>37224</c:v>
                </c:pt>
                <c:pt idx="333">
                  <c:v>37225</c:v>
                </c:pt>
                <c:pt idx="334">
                  <c:v>37226</c:v>
                </c:pt>
                <c:pt idx="335">
                  <c:v>37227</c:v>
                </c:pt>
                <c:pt idx="336">
                  <c:v>37228</c:v>
                </c:pt>
                <c:pt idx="337">
                  <c:v>37229</c:v>
                </c:pt>
                <c:pt idx="338">
                  <c:v>37230</c:v>
                </c:pt>
                <c:pt idx="339">
                  <c:v>37231</c:v>
                </c:pt>
                <c:pt idx="340">
                  <c:v>37232</c:v>
                </c:pt>
                <c:pt idx="341">
                  <c:v>37233</c:v>
                </c:pt>
                <c:pt idx="342">
                  <c:v>37234</c:v>
                </c:pt>
                <c:pt idx="343">
                  <c:v>37235</c:v>
                </c:pt>
                <c:pt idx="344">
                  <c:v>37236</c:v>
                </c:pt>
                <c:pt idx="345">
                  <c:v>37237</c:v>
                </c:pt>
                <c:pt idx="346">
                  <c:v>37238</c:v>
                </c:pt>
                <c:pt idx="347">
                  <c:v>37239</c:v>
                </c:pt>
                <c:pt idx="348">
                  <c:v>37240</c:v>
                </c:pt>
                <c:pt idx="349">
                  <c:v>37241</c:v>
                </c:pt>
                <c:pt idx="350">
                  <c:v>37242</c:v>
                </c:pt>
                <c:pt idx="351">
                  <c:v>37243</c:v>
                </c:pt>
                <c:pt idx="352">
                  <c:v>37244</c:v>
                </c:pt>
                <c:pt idx="353">
                  <c:v>37245</c:v>
                </c:pt>
                <c:pt idx="354">
                  <c:v>37246</c:v>
                </c:pt>
                <c:pt idx="355">
                  <c:v>37247</c:v>
                </c:pt>
                <c:pt idx="356">
                  <c:v>37248</c:v>
                </c:pt>
                <c:pt idx="357">
                  <c:v>37249</c:v>
                </c:pt>
                <c:pt idx="358">
                  <c:v>37250</c:v>
                </c:pt>
                <c:pt idx="359">
                  <c:v>37251</c:v>
                </c:pt>
                <c:pt idx="360">
                  <c:v>37252</c:v>
                </c:pt>
                <c:pt idx="361">
                  <c:v>37253</c:v>
                </c:pt>
                <c:pt idx="362">
                  <c:v>37254</c:v>
                </c:pt>
                <c:pt idx="363">
                  <c:v>37255</c:v>
                </c:pt>
                <c:pt idx="364">
                  <c:v>37256</c:v>
                </c:pt>
                <c:pt idx="365">
                  <c:v>37257</c:v>
                </c:pt>
                <c:pt idx="366">
                  <c:v>37258</c:v>
                </c:pt>
                <c:pt idx="367">
                  <c:v>37259</c:v>
                </c:pt>
                <c:pt idx="368">
                  <c:v>37260</c:v>
                </c:pt>
                <c:pt idx="369">
                  <c:v>37261</c:v>
                </c:pt>
                <c:pt idx="370">
                  <c:v>37262</c:v>
                </c:pt>
                <c:pt idx="371">
                  <c:v>37263</c:v>
                </c:pt>
                <c:pt idx="372">
                  <c:v>37264</c:v>
                </c:pt>
                <c:pt idx="373">
                  <c:v>37265</c:v>
                </c:pt>
                <c:pt idx="374">
                  <c:v>37266</c:v>
                </c:pt>
                <c:pt idx="375">
                  <c:v>37267</c:v>
                </c:pt>
                <c:pt idx="376">
                  <c:v>37268</c:v>
                </c:pt>
                <c:pt idx="377">
                  <c:v>37269</c:v>
                </c:pt>
                <c:pt idx="378">
                  <c:v>37270</c:v>
                </c:pt>
                <c:pt idx="379">
                  <c:v>37271</c:v>
                </c:pt>
                <c:pt idx="380">
                  <c:v>37272</c:v>
                </c:pt>
                <c:pt idx="381">
                  <c:v>37273</c:v>
                </c:pt>
                <c:pt idx="382">
                  <c:v>37274</c:v>
                </c:pt>
                <c:pt idx="383">
                  <c:v>37275</c:v>
                </c:pt>
                <c:pt idx="384">
                  <c:v>37276</c:v>
                </c:pt>
                <c:pt idx="385">
                  <c:v>37277</c:v>
                </c:pt>
                <c:pt idx="386">
                  <c:v>37278</c:v>
                </c:pt>
                <c:pt idx="387">
                  <c:v>37279</c:v>
                </c:pt>
                <c:pt idx="388">
                  <c:v>37280</c:v>
                </c:pt>
                <c:pt idx="389">
                  <c:v>37281</c:v>
                </c:pt>
                <c:pt idx="390">
                  <c:v>37282</c:v>
                </c:pt>
                <c:pt idx="391">
                  <c:v>37283</c:v>
                </c:pt>
                <c:pt idx="392">
                  <c:v>37284</c:v>
                </c:pt>
                <c:pt idx="393">
                  <c:v>37285</c:v>
                </c:pt>
                <c:pt idx="394">
                  <c:v>37286</c:v>
                </c:pt>
                <c:pt idx="395">
                  <c:v>37287</c:v>
                </c:pt>
                <c:pt idx="396">
                  <c:v>37288</c:v>
                </c:pt>
                <c:pt idx="397">
                  <c:v>37289</c:v>
                </c:pt>
                <c:pt idx="398">
                  <c:v>37290</c:v>
                </c:pt>
                <c:pt idx="399">
                  <c:v>37291</c:v>
                </c:pt>
                <c:pt idx="400">
                  <c:v>37292</c:v>
                </c:pt>
                <c:pt idx="401">
                  <c:v>37293</c:v>
                </c:pt>
                <c:pt idx="402">
                  <c:v>37294</c:v>
                </c:pt>
                <c:pt idx="403">
                  <c:v>37295</c:v>
                </c:pt>
                <c:pt idx="404">
                  <c:v>37296</c:v>
                </c:pt>
                <c:pt idx="405">
                  <c:v>37297</c:v>
                </c:pt>
                <c:pt idx="406">
                  <c:v>37298</c:v>
                </c:pt>
                <c:pt idx="407">
                  <c:v>37299</c:v>
                </c:pt>
                <c:pt idx="408">
                  <c:v>37300</c:v>
                </c:pt>
                <c:pt idx="409">
                  <c:v>37301</c:v>
                </c:pt>
                <c:pt idx="410">
                  <c:v>37302</c:v>
                </c:pt>
                <c:pt idx="411">
                  <c:v>37303</c:v>
                </c:pt>
                <c:pt idx="412">
                  <c:v>37304</c:v>
                </c:pt>
                <c:pt idx="413">
                  <c:v>37305</c:v>
                </c:pt>
                <c:pt idx="414">
                  <c:v>37306</c:v>
                </c:pt>
                <c:pt idx="415">
                  <c:v>37307</c:v>
                </c:pt>
                <c:pt idx="416">
                  <c:v>37308</c:v>
                </c:pt>
                <c:pt idx="417">
                  <c:v>37309</c:v>
                </c:pt>
                <c:pt idx="418">
                  <c:v>37310</c:v>
                </c:pt>
                <c:pt idx="419">
                  <c:v>37311</c:v>
                </c:pt>
                <c:pt idx="420">
                  <c:v>37312</c:v>
                </c:pt>
                <c:pt idx="421">
                  <c:v>37313</c:v>
                </c:pt>
                <c:pt idx="422">
                  <c:v>37314</c:v>
                </c:pt>
                <c:pt idx="423">
                  <c:v>37315</c:v>
                </c:pt>
                <c:pt idx="424">
                  <c:v>37316</c:v>
                </c:pt>
                <c:pt idx="425">
                  <c:v>37317</c:v>
                </c:pt>
                <c:pt idx="426">
                  <c:v>37318</c:v>
                </c:pt>
                <c:pt idx="427">
                  <c:v>37319</c:v>
                </c:pt>
                <c:pt idx="428">
                  <c:v>37320</c:v>
                </c:pt>
                <c:pt idx="429">
                  <c:v>37321</c:v>
                </c:pt>
                <c:pt idx="430">
                  <c:v>37322</c:v>
                </c:pt>
                <c:pt idx="431">
                  <c:v>37323</c:v>
                </c:pt>
                <c:pt idx="432">
                  <c:v>37324</c:v>
                </c:pt>
                <c:pt idx="433">
                  <c:v>37325</c:v>
                </c:pt>
                <c:pt idx="434">
                  <c:v>37326</c:v>
                </c:pt>
                <c:pt idx="435">
                  <c:v>37327</c:v>
                </c:pt>
                <c:pt idx="436">
                  <c:v>37328</c:v>
                </c:pt>
                <c:pt idx="437">
                  <c:v>37329</c:v>
                </c:pt>
                <c:pt idx="438">
                  <c:v>37330</c:v>
                </c:pt>
                <c:pt idx="439">
                  <c:v>37331</c:v>
                </c:pt>
                <c:pt idx="440">
                  <c:v>37332</c:v>
                </c:pt>
                <c:pt idx="441">
                  <c:v>37333</c:v>
                </c:pt>
                <c:pt idx="442">
                  <c:v>37334</c:v>
                </c:pt>
                <c:pt idx="443">
                  <c:v>37335</c:v>
                </c:pt>
                <c:pt idx="444">
                  <c:v>37336</c:v>
                </c:pt>
                <c:pt idx="445">
                  <c:v>37337</c:v>
                </c:pt>
                <c:pt idx="446">
                  <c:v>37338</c:v>
                </c:pt>
                <c:pt idx="447">
                  <c:v>37339</c:v>
                </c:pt>
                <c:pt idx="448">
                  <c:v>37340</c:v>
                </c:pt>
                <c:pt idx="449">
                  <c:v>37341</c:v>
                </c:pt>
                <c:pt idx="450">
                  <c:v>37342</c:v>
                </c:pt>
                <c:pt idx="451">
                  <c:v>37343</c:v>
                </c:pt>
                <c:pt idx="452">
                  <c:v>37344</c:v>
                </c:pt>
                <c:pt idx="453">
                  <c:v>37345</c:v>
                </c:pt>
                <c:pt idx="454">
                  <c:v>37346</c:v>
                </c:pt>
                <c:pt idx="455">
                  <c:v>37347</c:v>
                </c:pt>
                <c:pt idx="456">
                  <c:v>37348</c:v>
                </c:pt>
                <c:pt idx="457">
                  <c:v>37349</c:v>
                </c:pt>
                <c:pt idx="458">
                  <c:v>37350</c:v>
                </c:pt>
                <c:pt idx="459">
                  <c:v>37351</c:v>
                </c:pt>
                <c:pt idx="460">
                  <c:v>37352</c:v>
                </c:pt>
                <c:pt idx="461">
                  <c:v>37353</c:v>
                </c:pt>
                <c:pt idx="462">
                  <c:v>37354</c:v>
                </c:pt>
                <c:pt idx="463">
                  <c:v>37355</c:v>
                </c:pt>
                <c:pt idx="464">
                  <c:v>37356</c:v>
                </c:pt>
                <c:pt idx="465">
                  <c:v>37357</c:v>
                </c:pt>
                <c:pt idx="466">
                  <c:v>37358</c:v>
                </c:pt>
                <c:pt idx="467">
                  <c:v>37359</c:v>
                </c:pt>
                <c:pt idx="468">
                  <c:v>37360</c:v>
                </c:pt>
                <c:pt idx="469">
                  <c:v>37361</c:v>
                </c:pt>
                <c:pt idx="470">
                  <c:v>37362</c:v>
                </c:pt>
                <c:pt idx="471">
                  <c:v>37363</c:v>
                </c:pt>
                <c:pt idx="472">
                  <c:v>37364</c:v>
                </c:pt>
                <c:pt idx="473">
                  <c:v>37365</c:v>
                </c:pt>
                <c:pt idx="474">
                  <c:v>37366</c:v>
                </c:pt>
                <c:pt idx="475">
                  <c:v>37367</c:v>
                </c:pt>
                <c:pt idx="476">
                  <c:v>37368</c:v>
                </c:pt>
                <c:pt idx="477">
                  <c:v>37369</c:v>
                </c:pt>
                <c:pt idx="478">
                  <c:v>37370</c:v>
                </c:pt>
                <c:pt idx="479">
                  <c:v>37371</c:v>
                </c:pt>
                <c:pt idx="480">
                  <c:v>37372</c:v>
                </c:pt>
                <c:pt idx="481">
                  <c:v>37373</c:v>
                </c:pt>
                <c:pt idx="482">
                  <c:v>37374</c:v>
                </c:pt>
                <c:pt idx="483">
                  <c:v>37375</c:v>
                </c:pt>
                <c:pt idx="484">
                  <c:v>37376</c:v>
                </c:pt>
                <c:pt idx="485">
                  <c:v>37377</c:v>
                </c:pt>
                <c:pt idx="486">
                  <c:v>37378</c:v>
                </c:pt>
                <c:pt idx="487">
                  <c:v>37379</c:v>
                </c:pt>
                <c:pt idx="488">
                  <c:v>37380</c:v>
                </c:pt>
                <c:pt idx="489">
                  <c:v>37381</c:v>
                </c:pt>
                <c:pt idx="490">
                  <c:v>37382</c:v>
                </c:pt>
                <c:pt idx="491">
                  <c:v>37383</c:v>
                </c:pt>
                <c:pt idx="492">
                  <c:v>37384</c:v>
                </c:pt>
                <c:pt idx="493">
                  <c:v>37385</c:v>
                </c:pt>
                <c:pt idx="494">
                  <c:v>37386</c:v>
                </c:pt>
                <c:pt idx="495">
                  <c:v>37387</c:v>
                </c:pt>
                <c:pt idx="496">
                  <c:v>37388</c:v>
                </c:pt>
                <c:pt idx="497">
                  <c:v>37389</c:v>
                </c:pt>
                <c:pt idx="498">
                  <c:v>37390</c:v>
                </c:pt>
                <c:pt idx="499">
                  <c:v>37391</c:v>
                </c:pt>
                <c:pt idx="500">
                  <c:v>37392</c:v>
                </c:pt>
                <c:pt idx="501">
                  <c:v>37393</c:v>
                </c:pt>
                <c:pt idx="502">
                  <c:v>37394</c:v>
                </c:pt>
                <c:pt idx="503">
                  <c:v>37395</c:v>
                </c:pt>
                <c:pt idx="504">
                  <c:v>37396</c:v>
                </c:pt>
                <c:pt idx="505">
                  <c:v>37397</c:v>
                </c:pt>
                <c:pt idx="506">
                  <c:v>37398</c:v>
                </c:pt>
                <c:pt idx="507">
                  <c:v>37399</c:v>
                </c:pt>
                <c:pt idx="508">
                  <c:v>37400</c:v>
                </c:pt>
                <c:pt idx="509">
                  <c:v>37401</c:v>
                </c:pt>
                <c:pt idx="510">
                  <c:v>37402</c:v>
                </c:pt>
                <c:pt idx="511">
                  <c:v>37403</c:v>
                </c:pt>
                <c:pt idx="512">
                  <c:v>37404</c:v>
                </c:pt>
                <c:pt idx="513">
                  <c:v>37405</c:v>
                </c:pt>
                <c:pt idx="514">
                  <c:v>37406</c:v>
                </c:pt>
                <c:pt idx="515">
                  <c:v>37407</c:v>
                </c:pt>
                <c:pt idx="516">
                  <c:v>37408</c:v>
                </c:pt>
                <c:pt idx="517">
                  <c:v>37409</c:v>
                </c:pt>
                <c:pt idx="518">
                  <c:v>37410</c:v>
                </c:pt>
                <c:pt idx="519">
                  <c:v>37411</c:v>
                </c:pt>
                <c:pt idx="520">
                  <c:v>37412</c:v>
                </c:pt>
                <c:pt idx="521">
                  <c:v>37413</c:v>
                </c:pt>
                <c:pt idx="522">
                  <c:v>37414</c:v>
                </c:pt>
                <c:pt idx="523">
                  <c:v>37415</c:v>
                </c:pt>
                <c:pt idx="524">
                  <c:v>37416</c:v>
                </c:pt>
                <c:pt idx="525">
                  <c:v>37417</c:v>
                </c:pt>
                <c:pt idx="526">
                  <c:v>37418</c:v>
                </c:pt>
                <c:pt idx="527">
                  <c:v>37419</c:v>
                </c:pt>
                <c:pt idx="528">
                  <c:v>37420</c:v>
                </c:pt>
                <c:pt idx="529">
                  <c:v>37421</c:v>
                </c:pt>
                <c:pt idx="530">
                  <c:v>37422</c:v>
                </c:pt>
                <c:pt idx="531">
                  <c:v>37423</c:v>
                </c:pt>
                <c:pt idx="532">
                  <c:v>37424</c:v>
                </c:pt>
                <c:pt idx="533">
                  <c:v>37425</c:v>
                </c:pt>
                <c:pt idx="534">
                  <c:v>37426</c:v>
                </c:pt>
                <c:pt idx="535">
                  <c:v>37427</c:v>
                </c:pt>
                <c:pt idx="536">
                  <c:v>37428</c:v>
                </c:pt>
                <c:pt idx="537">
                  <c:v>37429</c:v>
                </c:pt>
                <c:pt idx="538">
                  <c:v>37430</c:v>
                </c:pt>
                <c:pt idx="539">
                  <c:v>37431</c:v>
                </c:pt>
                <c:pt idx="540">
                  <c:v>37432</c:v>
                </c:pt>
                <c:pt idx="541">
                  <c:v>37433</c:v>
                </c:pt>
                <c:pt idx="542">
                  <c:v>37434</c:v>
                </c:pt>
                <c:pt idx="543">
                  <c:v>37435</c:v>
                </c:pt>
                <c:pt idx="544">
                  <c:v>37436</c:v>
                </c:pt>
                <c:pt idx="545">
                  <c:v>37437</c:v>
                </c:pt>
                <c:pt idx="546">
                  <c:v>37438</c:v>
                </c:pt>
                <c:pt idx="547">
                  <c:v>37439</c:v>
                </c:pt>
                <c:pt idx="548">
                  <c:v>37440</c:v>
                </c:pt>
                <c:pt idx="549">
                  <c:v>37441</c:v>
                </c:pt>
                <c:pt idx="550">
                  <c:v>37442</c:v>
                </c:pt>
                <c:pt idx="551">
                  <c:v>37443</c:v>
                </c:pt>
                <c:pt idx="552">
                  <c:v>37444</c:v>
                </c:pt>
                <c:pt idx="553">
                  <c:v>37445</c:v>
                </c:pt>
                <c:pt idx="554">
                  <c:v>37446</c:v>
                </c:pt>
                <c:pt idx="555">
                  <c:v>37447</c:v>
                </c:pt>
                <c:pt idx="556">
                  <c:v>37448</c:v>
                </c:pt>
                <c:pt idx="557">
                  <c:v>37449</c:v>
                </c:pt>
                <c:pt idx="558">
                  <c:v>37450</c:v>
                </c:pt>
                <c:pt idx="559">
                  <c:v>37451</c:v>
                </c:pt>
                <c:pt idx="560">
                  <c:v>37452</c:v>
                </c:pt>
                <c:pt idx="561">
                  <c:v>37453</c:v>
                </c:pt>
                <c:pt idx="562">
                  <c:v>37454</c:v>
                </c:pt>
                <c:pt idx="563">
                  <c:v>37455</c:v>
                </c:pt>
                <c:pt idx="564">
                  <c:v>37456</c:v>
                </c:pt>
                <c:pt idx="565">
                  <c:v>37457</c:v>
                </c:pt>
                <c:pt idx="566">
                  <c:v>37458</c:v>
                </c:pt>
                <c:pt idx="567">
                  <c:v>37459</c:v>
                </c:pt>
                <c:pt idx="568">
                  <c:v>37460</c:v>
                </c:pt>
                <c:pt idx="569">
                  <c:v>37461</c:v>
                </c:pt>
                <c:pt idx="570">
                  <c:v>37462</c:v>
                </c:pt>
                <c:pt idx="571">
                  <c:v>37463</c:v>
                </c:pt>
                <c:pt idx="572">
                  <c:v>37464</c:v>
                </c:pt>
                <c:pt idx="573">
                  <c:v>37465</c:v>
                </c:pt>
                <c:pt idx="574">
                  <c:v>37466</c:v>
                </c:pt>
                <c:pt idx="575">
                  <c:v>37467</c:v>
                </c:pt>
                <c:pt idx="576">
                  <c:v>37468</c:v>
                </c:pt>
                <c:pt idx="577">
                  <c:v>37469</c:v>
                </c:pt>
                <c:pt idx="578">
                  <c:v>37470</c:v>
                </c:pt>
                <c:pt idx="579">
                  <c:v>37471</c:v>
                </c:pt>
                <c:pt idx="580">
                  <c:v>37472</c:v>
                </c:pt>
                <c:pt idx="581">
                  <c:v>37473</c:v>
                </c:pt>
                <c:pt idx="582">
                  <c:v>37474</c:v>
                </c:pt>
                <c:pt idx="583">
                  <c:v>37475</c:v>
                </c:pt>
                <c:pt idx="584">
                  <c:v>37476</c:v>
                </c:pt>
                <c:pt idx="585">
                  <c:v>37477</c:v>
                </c:pt>
                <c:pt idx="586">
                  <c:v>37478</c:v>
                </c:pt>
                <c:pt idx="587">
                  <c:v>37479</c:v>
                </c:pt>
                <c:pt idx="588">
                  <c:v>37480</c:v>
                </c:pt>
                <c:pt idx="589">
                  <c:v>37481</c:v>
                </c:pt>
                <c:pt idx="590">
                  <c:v>37482</c:v>
                </c:pt>
                <c:pt idx="591">
                  <c:v>37483</c:v>
                </c:pt>
                <c:pt idx="592">
                  <c:v>37484</c:v>
                </c:pt>
                <c:pt idx="593">
                  <c:v>37485</c:v>
                </c:pt>
                <c:pt idx="594">
                  <c:v>37486</c:v>
                </c:pt>
                <c:pt idx="595">
                  <c:v>37487</c:v>
                </c:pt>
                <c:pt idx="596">
                  <c:v>37488</c:v>
                </c:pt>
                <c:pt idx="597">
                  <c:v>37489</c:v>
                </c:pt>
                <c:pt idx="598">
                  <c:v>37490</c:v>
                </c:pt>
                <c:pt idx="599">
                  <c:v>37491</c:v>
                </c:pt>
                <c:pt idx="600">
                  <c:v>37492</c:v>
                </c:pt>
                <c:pt idx="601">
                  <c:v>37493</c:v>
                </c:pt>
                <c:pt idx="602">
                  <c:v>37494</c:v>
                </c:pt>
                <c:pt idx="603">
                  <c:v>37495</c:v>
                </c:pt>
                <c:pt idx="604">
                  <c:v>37496</c:v>
                </c:pt>
                <c:pt idx="605">
                  <c:v>37497</c:v>
                </c:pt>
                <c:pt idx="606">
                  <c:v>37498</c:v>
                </c:pt>
                <c:pt idx="607">
                  <c:v>37499</c:v>
                </c:pt>
                <c:pt idx="608">
                  <c:v>37500</c:v>
                </c:pt>
                <c:pt idx="609">
                  <c:v>37501</c:v>
                </c:pt>
                <c:pt idx="610">
                  <c:v>37502</c:v>
                </c:pt>
                <c:pt idx="611">
                  <c:v>37503</c:v>
                </c:pt>
                <c:pt idx="612">
                  <c:v>37504</c:v>
                </c:pt>
                <c:pt idx="613">
                  <c:v>37505</c:v>
                </c:pt>
                <c:pt idx="614">
                  <c:v>37506</c:v>
                </c:pt>
                <c:pt idx="615">
                  <c:v>37507</c:v>
                </c:pt>
                <c:pt idx="616">
                  <c:v>37508</c:v>
                </c:pt>
                <c:pt idx="617">
                  <c:v>37509</c:v>
                </c:pt>
                <c:pt idx="618">
                  <c:v>37510</c:v>
                </c:pt>
                <c:pt idx="619">
                  <c:v>37511</c:v>
                </c:pt>
                <c:pt idx="620">
                  <c:v>37512</c:v>
                </c:pt>
                <c:pt idx="621">
                  <c:v>37513</c:v>
                </c:pt>
                <c:pt idx="622">
                  <c:v>37514</c:v>
                </c:pt>
                <c:pt idx="623">
                  <c:v>37515</c:v>
                </c:pt>
                <c:pt idx="624">
                  <c:v>37516</c:v>
                </c:pt>
                <c:pt idx="625">
                  <c:v>37517</c:v>
                </c:pt>
                <c:pt idx="626">
                  <c:v>37518</c:v>
                </c:pt>
                <c:pt idx="627">
                  <c:v>37519</c:v>
                </c:pt>
                <c:pt idx="628">
                  <c:v>37520</c:v>
                </c:pt>
                <c:pt idx="629">
                  <c:v>37521</c:v>
                </c:pt>
                <c:pt idx="630">
                  <c:v>37522</c:v>
                </c:pt>
                <c:pt idx="631">
                  <c:v>37523</c:v>
                </c:pt>
                <c:pt idx="632">
                  <c:v>37524</c:v>
                </c:pt>
                <c:pt idx="633">
                  <c:v>37525</c:v>
                </c:pt>
                <c:pt idx="634">
                  <c:v>37526</c:v>
                </c:pt>
                <c:pt idx="635">
                  <c:v>37527</c:v>
                </c:pt>
                <c:pt idx="636">
                  <c:v>37528</c:v>
                </c:pt>
                <c:pt idx="637">
                  <c:v>37529</c:v>
                </c:pt>
                <c:pt idx="638">
                  <c:v>37530</c:v>
                </c:pt>
                <c:pt idx="639">
                  <c:v>37531</c:v>
                </c:pt>
                <c:pt idx="640">
                  <c:v>37532</c:v>
                </c:pt>
                <c:pt idx="641">
                  <c:v>37533</c:v>
                </c:pt>
                <c:pt idx="642">
                  <c:v>37534</c:v>
                </c:pt>
                <c:pt idx="643">
                  <c:v>37535</c:v>
                </c:pt>
                <c:pt idx="644">
                  <c:v>37536</c:v>
                </c:pt>
                <c:pt idx="645">
                  <c:v>37537</c:v>
                </c:pt>
                <c:pt idx="646">
                  <c:v>37538</c:v>
                </c:pt>
                <c:pt idx="647">
                  <c:v>37539</c:v>
                </c:pt>
                <c:pt idx="648">
                  <c:v>37540</c:v>
                </c:pt>
                <c:pt idx="649">
                  <c:v>37541</c:v>
                </c:pt>
                <c:pt idx="650">
                  <c:v>37542</c:v>
                </c:pt>
                <c:pt idx="651">
                  <c:v>37543</c:v>
                </c:pt>
                <c:pt idx="652">
                  <c:v>37544</c:v>
                </c:pt>
                <c:pt idx="653">
                  <c:v>37545</c:v>
                </c:pt>
                <c:pt idx="654">
                  <c:v>37546</c:v>
                </c:pt>
                <c:pt idx="655">
                  <c:v>37547</c:v>
                </c:pt>
                <c:pt idx="656">
                  <c:v>37548</c:v>
                </c:pt>
                <c:pt idx="657">
                  <c:v>37549</c:v>
                </c:pt>
                <c:pt idx="658">
                  <c:v>37550</c:v>
                </c:pt>
                <c:pt idx="659">
                  <c:v>37551</c:v>
                </c:pt>
                <c:pt idx="660">
                  <c:v>37552</c:v>
                </c:pt>
                <c:pt idx="661">
                  <c:v>37553</c:v>
                </c:pt>
                <c:pt idx="662">
                  <c:v>37554</c:v>
                </c:pt>
                <c:pt idx="663">
                  <c:v>37555</c:v>
                </c:pt>
                <c:pt idx="664">
                  <c:v>37556</c:v>
                </c:pt>
                <c:pt idx="665">
                  <c:v>37557</c:v>
                </c:pt>
                <c:pt idx="666">
                  <c:v>37558</c:v>
                </c:pt>
                <c:pt idx="667">
                  <c:v>37559</c:v>
                </c:pt>
                <c:pt idx="668">
                  <c:v>37560</c:v>
                </c:pt>
                <c:pt idx="669">
                  <c:v>37561</c:v>
                </c:pt>
                <c:pt idx="670">
                  <c:v>37562</c:v>
                </c:pt>
                <c:pt idx="671">
                  <c:v>37563</c:v>
                </c:pt>
                <c:pt idx="672">
                  <c:v>37564</c:v>
                </c:pt>
                <c:pt idx="673">
                  <c:v>37565</c:v>
                </c:pt>
                <c:pt idx="674">
                  <c:v>37566</c:v>
                </c:pt>
                <c:pt idx="675">
                  <c:v>37567</c:v>
                </c:pt>
                <c:pt idx="676">
                  <c:v>37568</c:v>
                </c:pt>
                <c:pt idx="677">
                  <c:v>37569</c:v>
                </c:pt>
                <c:pt idx="678">
                  <c:v>37570</c:v>
                </c:pt>
                <c:pt idx="679">
                  <c:v>37571</c:v>
                </c:pt>
                <c:pt idx="680">
                  <c:v>37572</c:v>
                </c:pt>
                <c:pt idx="681">
                  <c:v>37573</c:v>
                </c:pt>
                <c:pt idx="682">
                  <c:v>37574</c:v>
                </c:pt>
                <c:pt idx="683">
                  <c:v>37575</c:v>
                </c:pt>
                <c:pt idx="684">
                  <c:v>37576</c:v>
                </c:pt>
                <c:pt idx="685">
                  <c:v>37577</c:v>
                </c:pt>
                <c:pt idx="686">
                  <c:v>37578</c:v>
                </c:pt>
                <c:pt idx="687">
                  <c:v>37579</c:v>
                </c:pt>
                <c:pt idx="688">
                  <c:v>37580</c:v>
                </c:pt>
                <c:pt idx="689">
                  <c:v>37581</c:v>
                </c:pt>
                <c:pt idx="690">
                  <c:v>37582</c:v>
                </c:pt>
                <c:pt idx="691">
                  <c:v>37583</c:v>
                </c:pt>
                <c:pt idx="692">
                  <c:v>37584</c:v>
                </c:pt>
                <c:pt idx="693">
                  <c:v>37585</c:v>
                </c:pt>
                <c:pt idx="694">
                  <c:v>37586</c:v>
                </c:pt>
                <c:pt idx="695">
                  <c:v>37587</c:v>
                </c:pt>
                <c:pt idx="696">
                  <c:v>37588</c:v>
                </c:pt>
                <c:pt idx="697">
                  <c:v>37589</c:v>
                </c:pt>
                <c:pt idx="698">
                  <c:v>37590</c:v>
                </c:pt>
                <c:pt idx="699">
                  <c:v>37591</c:v>
                </c:pt>
                <c:pt idx="700">
                  <c:v>37592</c:v>
                </c:pt>
                <c:pt idx="701">
                  <c:v>37593</c:v>
                </c:pt>
                <c:pt idx="702">
                  <c:v>37594</c:v>
                </c:pt>
                <c:pt idx="703">
                  <c:v>37595</c:v>
                </c:pt>
                <c:pt idx="704">
                  <c:v>37596</c:v>
                </c:pt>
                <c:pt idx="705">
                  <c:v>37597</c:v>
                </c:pt>
                <c:pt idx="706">
                  <c:v>37598</c:v>
                </c:pt>
                <c:pt idx="707">
                  <c:v>37599</c:v>
                </c:pt>
                <c:pt idx="708">
                  <c:v>37600</c:v>
                </c:pt>
                <c:pt idx="709">
                  <c:v>37601</c:v>
                </c:pt>
                <c:pt idx="710">
                  <c:v>37602</c:v>
                </c:pt>
                <c:pt idx="711">
                  <c:v>37603</c:v>
                </c:pt>
                <c:pt idx="712">
                  <c:v>37604</c:v>
                </c:pt>
                <c:pt idx="713">
                  <c:v>37605</c:v>
                </c:pt>
                <c:pt idx="714">
                  <c:v>37606</c:v>
                </c:pt>
                <c:pt idx="715">
                  <c:v>37607</c:v>
                </c:pt>
                <c:pt idx="716">
                  <c:v>37608</c:v>
                </c:pt>
                <c:pt idx="717">
                  <c:v>37609</c:v>
                </c:pt>
                <c:pt idx="718">
                  <c:v>37610</c:v>
                </c:pt>
                <c:pt idx="719">
                  <c:v>37611</c:v>
                </c:pt>
                <c:pt idx="720">
                  <c:v>37612</c:v>
                </c:pt>
                <c:pt idx="721">
                  <c:v>37613</c:v>
                </c:pt>
                <c:pt idx="722">
                  <c:v>37614</c:v>
                </c:pt>
                <c:pt idx="723">
                  <c:v>37615</c:v>
                </c:pt>
                <c:pt idx="724">
                  <c:v>37616</c:v>
                </c:pt>
                <c:pt idx="725">
                  <c:v>37617</c:v>
                </c:pt>
                <c:pt idx="726">
                  <c:v>37618</c:v>
                </c:pt>
                <c:pt idx="727">
                  <c:v>37619</c:v>
                </c:pt>
                <c:pt idx="728">
                  <c:v>37620</c:v>
                </c:pt>
                <c:pt idx="729">
                  <c:v>37621</c:v>
                </c:pt>
                <c:pt idx="730">
                  <c:v>37622</c:v>
                </c:pt>
                <c:pt idx="731">
                  <c:v>37623</c:v>
                </c:pt>
                <c:pt idx="732">
                  <c:v>37624</c:v>
                </c:pt>
                <c:pt idx="733">
                  <c:v>37625</c:v>
                </c:pt>
                <c:pt idx="734">
                  <c:v>37626</c:v>
                </c:pt>
                <c:pt idx="735">
                  <c:v>37627</c:v>
                </c:pt>
                <c:pt idx="736">
                  <c:v>37628</c:v>
                </c:pt>
                <c:pt idx="737">
                  <c:v>37629</c:v>
                </c:pt>
                <c:pt idx="738">
                  <c:v>37630</c:v>
                </c:pt>
                <c:pt idx="739">
                  <c:v>37631</c:v>
                </c:pt>
                <c:pt idx="740">
                  <c:v>37632</c:v>
                </c:pt>
                <c:pt idx="741">
                  <c:v>37633</c:v>
                </c:pt>
                <c:pt idx="742">
                  <c:v>37634</c:v>
                </c:pt>
                <c:pt idx="743">
                  <c:v>37635</c:v>
                </c:pt>
                <c:pt idx="744">
                  <c:v>37636</c:v>
                </c:pt>
                <c:pt idx="745">
                  <c:v>37637</c:v>
                </c:pt>
                <c:pt idx="746">
                  <c:v>37638</c:v>
                </c:pt>
                <c:pt idx="747">
                  <c:v>37639</c:v>
                </c:pt>
                <c:pt idx="748">
                  <c:v>37640</c:v>
                </c:pt>
                <c:pt idx="749">
                  <c:v>37641</c:v>
                </c:pt>
                <c:pt idx="750">
                  <c:v>37642</c:v>
                </c:pt>
                <c:pt idx="751">
                  <c:v>37643</c:v>
                </c:pt>
                <c:pt idx="752">
                  <c:v>37644</c:v>
                </c:pt>
                <c:pt idx="753">
                  <c:v>37645</c:v>
                </c:pt>
                <c:pt idx="754">
                  <c:v>37646</c:v>
                </c:pt>
                <c:pt idx="755">
                  <c:v>37647</c:v>
                </c:pt>
                <c:pt idx="756">
                  <c:v>37648</c:v>
                </c:pt>
                <c:pt idx="757">
                  <c:v>37649</c:v>
                </c:pt>
                <c:pt idx="758">
                  <c:v>37650</c:v>
                </c:pt>
                <c:pt idx="759">
                  <c:v>37651</c:v>
                </c:pt>
                <c:pt idx="760">
                  <c:v>37652</c:v>
                </c:pt>
                <c:pt idx="761">
                  <c:v>37653</c:v>
                </c:pt>
                <c:pt idx="762">
                  <c:v>37654</c:v>
                </c:pt>
                <c:pt idx="763">
                  <c:v>37655</c:v>
                </c:pt>
                <c:pt idx="764">
                  <c:v>37656</c:v>
                </c:pt>
                <c:pt idx="765">
                  <c:v>37657</c:v>
                </c:pt>
                <c:pt idx="766">
                  <c:v>37658</c:v>
                </c:pt>
                <c:pt idx="767">
                  <c:v>37659</c:v>
                </c:pt>
                <c:pt idx="768">
                  <c:v>37660</c:v>
                </c:pt>
                <c:pt idx="769">
                  <c:v>37661</c:v>
                </c:pt>
                <c:pt idx="770">
                  <c:v>37662</c:v>
                </c:pt>
                <c:pt idx="771">
                  <c:v>37663</c:v>
                </c:pt>
                <c:pt idx="772">
                  <c:v>37664</c:v>
                </c:pt>
                <c:pt idx="773">
                  <c:v>37665</c:v>
                </c:pt>
                <c:pt idx="774">
                  <c:v>37666</c:v>
                </c:pt>
                <c:pt idx="775">
                  <c:v>37667</c:v>
                </c:pt>
                <c:pt idx="776">
                  <c:v>37668</c:v>
                </c:pt>
                <c:pt idx="777">
                  <c:v>37669</c:v>
                </c:pt>
                <c:pt idx="778">
                  <c:v>37670</c:v>
                </c:pt>
                <c:pt idx="779">
                  <c:v>37671</c:v>
                </c:pt>
                <c:pt idx="780">
                  <c:v>37672</c:v>
                </c:pt>
                <c:pt idx="781">
                  <c:v>37673</c:v>
                </c:pt>
                <c:pt idx="782">
                  <c:v>37674</c:v>
                </c:pt>
                <c:pt idx="783">
                  <c:v>37675</c:v>
                </c:pt>
                <c:pt idx="784">
                  <c:v>37676</c:v>
                </c:pt>
                <c:pt idx="785">
                  <c:v>37677</c:v>
                </c:pt>
                <c:pt idx="786">
                  <c:v>37678</c:v>
                </c:pt>
                <c:pt idx="787">
                  <c:v>37679</c:v>
                </c:pt>
                <c:pt idx="788">
                  <c:v>37680</c:v>
                </c:pt>
                <c:pt idx="789">
                  <c:v>37681</c:v>
                </c:pt>
                <c:pt idx="790">
                  <c:v>37682</c:v>
                </c:pt>
                <c:pt idx="791">
                  <c:v>37683</c:v>
                </c:pt>
                <c:pt idx="792">
                  <c:v>37684</c:v>
                </c:pt>
                <c:pt idx="793">
                  <c:v>37685</c:v>
                </c:pt>
                <c:pt idx="794">
                  <c:v>37686</c:v>
                </c:pt>
                <c:pt idx="795">
                  <c:v>37687</c:v>
                </c:pt>
                <c:pt idx="796">
                  <c:v>37688</c:v>
                </c:pt>
                <c:pt idx="797">
                  <c:v>37689</c:v>
                </c:pt>
                <c:pt idx="798">
                  <c:v>37690</c:v>
                </c:pt>
                <c:pt idx="799">
                  <c:v>37691</c:v>
                </c:pt>
                <c:pt idx="800">
                  <c:v>37692</c:v>
                </c:pt>
                <c:pt idx="801">
                  <c:v>37693</c:v>
                </c:pt>
                <c:pt idx="802">
                  <c:v>37694</c:v>
                </c:pt>
                <c:pt idx="803">
                  <c:v>37695</c:v>
                </c:pt>
                <c:pt idx="804">
                  <c:v>37696</c:v>
                </c:pt>
                <c:pt idx="805">
                  <c:v>37697</c:v>
                </c:pt>
                <c:pt idx="806">
                  <c:v>37698</c:v>
                </c:pt>
                <c:pt idx="807">
                  <c:v>37699</c:v>
                </c:pt>
                <c:pt idx="808">
                  <c:v>37700</c:v>
                </c:pt>
                <c:pt idx="809">
                  <c:v>37701</c:v>
                </c:pt>
                <c:pt idx="810">
                  <c:v>37702</c:v>
                </c:pt>
                <c:pt idx="811">
                  <c:v>37703</c:v>
                </c:pt>
                <c:pt idx="812">
                  <c:v>37704</c:v>
                </c:pt>
                <c:pt idx="813">
                  <c:v>37705</c:v>
                </c:pt>
                <c:pt idx="814">
                  <c:v>37706</c:v>
                </c:pt>
                <c:pt idx="815">
                  <c:v>37707</c:v>
                </c:pt>
                <c:pt idx="816">
                  <c:v>37708</c:v>
                </c:pt>
                <c:pt idx="817">
                  <c:v>37709</c:v>
                </c:pt>
                <c:pt idx="818">
                  <c:v>37710</c:v>
                </c:pt>
                <c:pt idx="819">
                  <c:v>37711</c:v>
                </c:pt>
                <c:pt idx="820">
                  <c:v>37712</c:v>
                </c:pt>
                <c:pt idx="821">
                  <c:v>37713</c:v>
                </c:pt>
                <c:pt idx="822">
                  <c:v>37714</c:v>
                </c:pt>
                <c:pt idx="823">
                  <c:v>37715</c:v>
                </c:pt>
                <c:pt idx="824">
                  <c:v>37716</c:v>
                </c:pt>
                <c:pt idx="825">
                  <c:v>37717</c:v>
                </c:pt>
                <c:pt idx="826">
                  <c:v>37718</c:v>
                </c:pt>
                <c:pt idx="827">
                  <c:v>37719</c:v>
                </c:pt>
                <c:pt idx="828">
                  <c:v>37720</c:v>
                </c:pt>
                <c:pt idx="829">
                  <c:v>37721</c:v>
                </c:pt>
                <c:pt idx="830">
                  <c:v>37722</c:v>
                </c:pt>
                <c:pt idx="831">
                  <c:v>37723</c:v>
                </c:pt>
                <c:pt idx="832">
                  <c:v>37724</c:v>
                </c:pt>
                <c:pt idx="833">
                  <c:v>37725</c:v>
                </c:pt>
                <c:pt idx="834">
                  <c:v>37726</c:v>
                </c:pt>
                <c:pt idx="835">
                  <c:v>37727</c:v>
                </c:pt>
                <c:pt idx="836">
                  <c:v>37728</c:v>
                </c:pt>
                <c:pt idx="837">
                  <c:v>37729</c:v>
                </c:pt>
                <c:pt idx="838">
                  <c:v>37730</c:v>
                </c:pt>
                <c:pt idx="839">
                  <c:v>37731</c:v>
                </c:pt>
                <c:pt idx="840">
                  <c:v>37732</c:v>
                </c:pt>
                <c:pt idx="841">
                  <c:v>37733</c:v>
                </c:pt>
                <c:pt idx="842">
                  <c:v>37734</c:v>
                </c:pt>
                <c:pt idx="843">
                  <c:v>37735</c:v>
                </c:pt>
                <c:pt idx="844">
                  <c:v>37736</c:v>
                </c:pt>
                <c:pt idx="845">
                  <c:v>37737</c:v>
                </c:pt>
                <c:pt idx="846">
                  <c:v>37738</c:v>
                </c:pt>
                <c:pt idx="847">
                  <c:v>37739</c:v>
                </c:pt>
                <c:pt idx="848">
                  <c:v>37740</c:v>
                </c:pt>
                <c:pt idx="849">
                  <c:v>37741</c:v>
                </c:pt>
                <c:pt idx="850">
                  <c:v>37742</c:v>
                </c:pt>
                <c:pt idx="851">
                  <c:v>37743</c:v>
                </c:pt>
                <c:pt idx="852">
                  <c:v>37744</c:v>
                </c:pt>
                <c:pt idx="853">
                  <c:v>37745</c:v>
                </c:pt>
                <c:pt idx="854">
                  <c:v>37746</c:v>
                </c:pt>
                <c:pt idx="855">
                  <c:v>37747</c:v>
                </c:pt>
                <c:pt idx="856">
                  <c:v>37748</c:v>
                </c:pt>
                <c:pt idx="857">
                  <c:v>37749</c:v>
                </c:pt>
                <c:pt idx="858">
                  <c:v>37750</c:v>
                </c:pt>
                <c:pt idx="859">
                  <c:v>37751</c:v>
                </c:pt>
                <c:pt idx="860">
                  <c:v>37752</c:v>
                </c:pt>
                <c:pt idx="861">
                  <c:v>37753</c:v>
                </c:pt>
                <c:pt idx="862">
                  <c:v>37754</c:v>
                </c:pt>
                <c:pt idx="863">
                  <c:v>37755</c:v>
                </c:pt>
                <c:pt idx="864">
                  <c:v>37756</c:v>
                </c:pt>
                <c:pt idx="865">
                  <c:v>37757</c:v>
                </c:pt>
                <c:pt idx="866">
                  <c:v>37758</c:v>
                </c:pt>
                <c:pt idx="867">
                  <c:v>37759</c:v>
                </c:pt>
                <c:pt idx="868">
                  <c:v>37760</c:v>
                </c:pt>
                <c:pt idx="869">
                  <c:v>37761</c:v>
                </c:pt>
                <c:pt idx="870">
                  <c:v>37762</c:v>
                </c:pt>
                <c:pt idx="871">
                  <c:v>37763</c:v>
                </c:pt>
                <c:pt idx="872">
                  <c:v>37764</c:v>
                </c:pt>
                <c:pt idx="873">
                  <c:v>37765</c:v>
                </c:pt>
                <c:pt idx="874">
                  <c:v>37766</c:v>
                </c:pt>
                <c:pt idx="875">
                  <c:v>37767</c:v>
                </c:pt>
                <c:pt idx="876">
                  <c:v>37768</c:v>
                </c:pt>
                <c:pt idx="877">
                  <c:v>37769</c:v>
                </c:pt>
                <c:pt idx="878">
                  <c:v>37770</c:v>
                </c:pt>
                <c:pt idx="879">
                  <c:v>37771</c:v>
                </c:pt>
                <c:pt idx="880">
                  <c:v>37772</c:v>
                </c:pt>
                <c:pt idx="881">
                  <c:v>37773</c:v>
                </c:pt>
                <c:pt idx="882">
                  <c:v>37774</c:v>
                </c:pt>
                <c:pt idx="883">
                  <c:v>37775</c:v>
                </c:pt>
                <c:pt idx="884">
                  <c:v>37776</c:v>
                </c:pt>
                <c:pt idx="885">
                  <c:v>37777</c:v>
                </c:pt>
                <c:pt idx="886">
                  <c:v>37778</c:v>
                </c:pt>
                <c:pt idx="887">
                  <c:v>37779</c:v>
                </c:pt>
                <c:pt idx="888">
                  <c:v>37780</c:v>
                </c:pt>
                <c:pt idx="889">
                  <c:v>37781</c:v>
                </c:pt>
                <c:pt idx="890">
                  <c:v>37782</c:v>
                </c:pt>
                <c:pt idx="891">
                  <c:v>37783</c:v>
                </c:pt>
                <c:pt idx="892">
                  <c:v>37784</c:v>
                </c:pt>
                <c:pt idx="893">
                  <c:v>37785</c:v>
                </c:pt>
                <c:pt idx="894">
                  <c:v>37786</c:v>
                </c:pt>
                <c:pt idx="895">
                  <c:v>37787</c:v>
                </c:pt>
                <c:pt idx="896">
                  <c:v>37788</c:v>
                </c:pt>
                <c:pt idx="897">
                  <c:v>37789</c:v>
                </c:pt>
                <c:pt idx="898">
                  <c:v>37790</c:v>
                </c:pt>
                <c:pt idx="899">
                  <c:v>37791</c:v>
                </c:pt>
                <c:pt idx="900">
                  <c:v>37792</c:v>
                </c:pt>
                <c:pt idx="901">
                  <c:v>37793</c:v>
                </c:pt>
                <c:pt idx="902">
                  <c:v>37794</c:v>
                </c:pt>
                <c:pt idx="903">
                  <c:v>37795</c:v>
                </c:pt>
                <c:pt idx="904">
                  <c:v>37796</c:v>
                </c:pt>
                <c:pt idx="905">
                  <c:v>37797</c:v>
                </c:pt>
                <c:pt idx="906">
                  <c:v>37798</c:v>
                </c:pt>
                <c:pt idx="907">
                  <c:v>37799</c:v>
                </c:pt>
                <c:pt idx="908">
                  <c:v>37800</c:v>
                </c:pt>
                <c:pt idx="909">
                  <c:v>37801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7</c:v>
                </c:pt>
                <c:pt idx="916">
                  <c:v>37808</c:v>
                </c:pt>
                <c:pt idx="917">
                  <c:v>37809</c:v>
                </c:pt>
                <c:pt idx="918">
                  <c:v>37810</c:v>
                </c:pt>
                <c:pt idx="919">
                  <c:v>37811</c:v>
                </c:pt>
                <c:pt idx="920">
                  <c:v>37812</c:v>
                </c:pt>
                <c:pt idx="921">
                  <c:v>37813</c:v>
                </c:pt>
                <c:pt idx="922">
                  <c:v>37814</c:v>
                </c:pt>
                <c:pt idx="923">
                  <c:v>37815</c:v>
                </c:pt>
                <c:pt idx="924">
                  <c:v>37816</c:v>
                </c:pt>
                <c:pt idx="925">
                  <c:v>37817</c:v>
                </c:pt>
                <c:pt idx="926">
                  <c:v>37818</c:v>
                </c:pt>
                <c:pt idx="927">
                  <c:v>37819</c:v>
                </c:pt>
                <c:pt idx="928">
                  <c:v>37820</c:v>
                </c:pt>
                <c:pt idx="929">
                  <c:v>37821</c:v>
                </c:pt>
                <c:pt idx="930">
                  <c:v>37822</c:v>
                </c:pt>
                <c:pt idx="931">
                  <c:v>37823</c:v>
                </c:pt>
                <c:pt idx="932">
                  <c:v>37824</c:v>
                </c:pt>
                <c:pt idx="933">
                  <c:v>37825</c:v>
                </c:pt>
                <c:pt idx="934">
                  <c:v>37826</c:v>
                </c:pt>
                <c:pt idx="935">
                  <c:v>37827</c:v>
                </c:pt>
                <c:pt idx="936">
                  <c:v>37828</c:v>
                </c:pt>
                <c:pt idx="937">
                  <c:v>37829</c:v>
                </c:pt>
                <c:pt idx="938">
                  <c:v>37830</c:v>
                </c:pt>
                <c:pt idx="939">
                  <c:v>37831</c:v>
                </c:pt>
                <c:pt idx="940">
                  <c:v>37832</c:v>
                </c:pt>
                <c:pt idx="941">
                  <c:v>37833</c:v>
                </c:pt>
                <c:pt idx="942">
                  <c:v>37834</c:v>
                </c:pt>
                <c:pt idx="943">
                  <c:v>37835</c:v>
                </c:pt>
                <c:pt idx="944">
                  <c:v>37836</c:v>
                </c:pt>
                <c:pt idx="945">
                  <c:v>37837</c:v>
                </c:pt>
                <c:pt idx="946">
                  <c:v>37838</c:v>
                </c:pt>
                <c:pt idx="947">
                  <c:v>37839</c:v>
                </c:pt>
                <c:pt idx="948">
                  <c:v>37840</c:v>
                </c:pt>
                <c:pt idx="949">
                  <c:v>37841</c:v>
                </c:pt>
                <c:pt idx="950">
                  <c:v>37842</c:v>
                </c:pt>
                <c:pt idx="951">
                  <c:v>37843</c:v>
                </c:pt>
                <c:pt idx="952">
                  <c:v>37844</c:v>
                </c:pt>
                <c:pt idx="953">
                  <c:v>37845</c:v>
                </c:pt>
                <c:pt idx="954">
                  <c:v>37846</c:v>
                </c:pt>
                <c:pt idx="955">
                  <c:v>37847</c:v>
                </c:pt>
                <c:pt idx="956">
                  <c:v>37848</c:v>
                </c:pt>
                <c:pt idx="957">
                  <c:v>37849</c:v>
                </c:pt>
                <c:pt idx="958">
                  <c:v>37850</c:v>
                </c:pt>
                <c:pt idx="959">
                  <c:v>37851</c:v>
                </c:pt>
                <c:pt idx="960">
                  <c:v>37852</c:v>
                </c:pt>
                <c:pt idx="961">
                  <c:v>37853</c:v>
                </c:pt>
                <c:pt idx="962">
                  <c:v>37854</c:v>
                </c:pt>
                <c:pt idx="963">
                  <c:v>37855</c:v>
                </c:pt>
                <c:pt idx="964">
                  <c:v>37856</c:v>
                </c:pt>
                <c:pt idx="965">
                  <c:v>37857</c:v>
                </c:pt>
                <c:pt idx="966">
                  <c:v>37858</c:v>
                </c:pt>
                <c:pt idx="967">
                  <c:v>37859</c:v>
                </c:pt>
                <c:pt idx="968">
                  <c:v>37860</c:v>
                </c:pt>
                <c:pt idx="969">
                  <c:v>37861</c:v>
                </c:pt>
                <c:pt idx="970">
                  <c:v>37862</c:v>
                </c:pt>
                <c:pt idx="971">
                  <c:v>37863</c:v>
                </c:pt>
                <c:pt idx="972">
                  <c:v>37864</c:v>
                </c:pt>
                <c:pt idx="973">
                  <c:v>37865</c:v>
                </c:pt>
                <c:pt idx="974">
                  <c:v>37866</c:v>
                </c:pt>
                <c:pt idx="975">
                  <c:v>37867</c:v>
                </c:pt>
                <c:pt idx="976">
                  <c:v>37868</c:v>
                </c:pt>
                <c:pt idx="977">
                  <c:v>37869</c:v>
                </c:pt>
                <c:pt idx="978">
                  <c:v>37870</c:v>
                </c:pt>
                <c:pt idx="979">
                  <c:v>37871</c:v>
                </c:pt>
                <c:pt idx="980">
                  <c:v>37872</c:v>
                </c:pt>
                <c:pt idx="981">
                  <c:v>37873</c:v>
                </c:pt>
                <c:pt idx="982">
                  <c:v>37874</c:v>
                </c:pt>
                <c:pt idx="983">
                  <c:v>37875</c:v>
                </c:pt>
                <c:pt idx="984">
                  <c:v>37876</c:v>
                </c:pt>
                <c:pt idx="985">
                  <c:v>37877</c:v>
                </c:pt>
                <c:pt idx="986">
                  <c:v>37878</c:v>
                </c:pt>
                <c:pt idx="987">
                  <c:v>37879</c:v>
                </c:pt>
                <c:pt idx="988">
                  <c:v>37880</c:v>
                </c:pt>
                <c:pt idx="989">
                  <c:v>37881</c:v>
                </c:pt>
                <c:pt idx="990">
                  <c:v>37882</c:v>
                </c:pt>
                <c:pt idx="991">
                  <c:v>37883</c:v>
                </c:pt>
                <c:pt idx="992">
                  <c:v>37884</c:v>
                </c:pt>
                <c:pt idx="993">
                  <c:v>37885</c:v>
                </c:pt>
                <c:pt idx="994">
                  <c:v>37886</c:v>
                </c:pt>
                <c:pt idx="995">
                  <c:v>37887</c:v>
                </c:pt>
                <c:pt idx="996">
                  <c:v>37888</c:v>
                </c:pt>
                <c:pt idx="997">
                  <c:v>37889</c:v>
                </c:pt>
                <c:pt idx="998">
                  <c:v>37890</c:v>
                </c:pt>
                <c:pt idx="999">
                  <c:v>37891</c:v>
                </c:pt>
                <c:pt idx="1000">
                  <c:v>37892</c:v>
                </c:pt>
                <c:pt idx="1001">
                  <c:v>37893</c:v>
                </c:pt>
                <c:pt idx="1002">
                  <c:v>37894</c:v>
                </c:pt>
                <c:pt idx="1003">
                  <c:v>37895</c:v>
                </c:pt>
                <c:pt idx="1004">
                  <c:v>37896</c:v>
                </c:pt>
                <c:pt idx="1005">
                  <c:v>37897</c:v>
                </c:pt>
                <c:pt idx="1006">
                  <c:v>37898</c:v>
                </c:pt>
                <c:pt idx="1007">
                  <c:v>37899</c:v>
                </c:pt>
                <c:pt idx="1008">
                  <c:v>37900</c:v>
                </c:pt>
                <c:pt idx="1009">
                  <c:v>37901</c:v>
                </c:pt>
                <c:pt idx="1010">
                  <c:v>37902</c:v>
                </c:pt>
                <c:pt idx="1011">
                  <c:v>37903</c:v>
                </c:pt>
                <c:pt idx="1012">
                  <c:v>37904</c:v>
                </c:pt>
                <c:pt idx="1013">
                  <c:v>37905</c:v>
                </c:pt>
                <c:pt idx="1014">
                  <c:v>37906</c:v>
                </c:pt>
                <c:pt idx="1015">
                  <c:v>37907</c:v>
                </c:pt>
                <c:pt idx="1016">
                  <c:v>37908</c:v>
                </c:pt>
                <c:pt idx="1017">
                  <c:v>37909</c:v>
                </c:pt>
                <c:pt idx="1018">
                  <c:v>37910</c:v>
                </c:pt>
                <c:pt idx="1019">
                  <c:v>37911</c:v>
                </c:pt>
                <c:pt idx="1020">
                  <c:v>37912</c:v>
                </c:pt>
                <c:pt idx="1021">
                  <c:v>37913</c:v>
                </c:pt>
                <c:pt idx="1022">
                  <c:v>37914</c:v>
                </c:pt>
                <c:pt idx="1023">
                  <c:v>37915</c:v>
                </c:pt>
                <c:pt idx="1024">
                  <c:v>37916</c:v>
                </c:pt>
                <c:pt idx="1025">
                  <c:v>37917</c:v>
                </c:pt>
                <c:pt idx="1026">
                  <c:v>37918</c:v>
                </c:pt>
                <c:pt idx="1027">
                  <c:v>37919</c:v>
                </c:pt>
                <c:pt idx="1028">
                  <c:v>37920</c:v>
                </c:pt>
                <c:pt idx="1029">
                  <c:v>37921</c:v>
                </c:pt>
                <c:pt idx="1030">
                  <c:v>37922</c:v>
                </c:pt>
                <c:pt idx="1031">
                  <c:v>37923</c:v>
                </c:pt>
                <c:pt idx="1032">
                  <c:v>37924</c:v>
                </c:pt>
                <c:pt idx="1033">
                  <c:v>37925</c:v>
                </c:pt>
                <c:pt idx="1034">
                  <c:v>37926</c:v>
                </c:pt>
                <c:pt idx="1035">
                  <c:v>37927</c:v>
                </c:pt>
                <c:pt idx="1036">
                  <c:v>37928</c:v>
                </c:pt>
                <c:pt idx="1037">
                  <c:v>37929</c:v>
                </c:pt>
                <c:pt idx="1038">
                  <c:v>37930</c:v>
                </c:pt>
                <c:pt idx="1039">
                  <c:v>37931</c:v>
                </c:pt>
                <c:pt idx="1040">
                  <c:v>37932</c:v>
                </c:pt>
                <c:pt idx="1041">
                  <c:v>37933</c:v>
                </c:pt>
                <c:pt idx="1042">
                  <c:v>37934</c:v>
                </c:pt>
                <c:pt idx="1043">
                  <c:v>37935</c:v>
                </c:pt>
                <c:pt idx="1044">
                  <c:v>37936</c:v>
                </c:pt>
                <c:pt idx="1045">
                  <c:v>37937</c:v>
                </c:pt>
                <c:pt idx="1046">
                  <c:v>37938</c:v>
                </c:pt>
                <c:pt idx="1047">
                  <c:v>37939</c:v>
                </c:pt>
                <c:pt idx="1048">
                  <c:v>37940</c:v>
                </c:pt>
                <c:pt idx="1049">
                  <c:v>37941</c:v>
                </c:pt>
                <c:pt idx="1050">
                  <c:v>37942</c:v>
                </c:pt>
                <c:pt idx="1051">
                  <c:v>37943</c:v>
                </c:pt>
                <c:pt idx="1052">
                  <c:v>37944</c:v>
                </c:pt>
                <c:pt idx="1053">
                  <c:v>37945</c:v>
                </c:pt>
                <c:pt idx="1054">
                  <c:v>37946</c:v>
                </c:pt>
                <c:pt idx="1055">
                  <c:v>37947</c:v>
                </c:pt>
                <c:pt idx="1056">
                  <c:v>37948</c:v>
                </c:pt>
                <c:pt idx="1057">
                  <c:v>37949</c:v>
                </c:pt>
                <c:pt idx="1058">
                  <c:v>37950</c:v>
                </c:pt>
                <c:pt idx="1059">
                  <c:v>37951</c:v>
                </c:pt>
                <c:pt idx="1060">
                  <c:v>37952</c:v>
                </c:pt>
                <c:pt idx="1061">
                  <c:v>37953</c:v>
                </c:pt>
                <c:pt idx="1062">
                  <c:v>37954</c:v>
                </c:pt>
                <c:pt idx="1063">
                  <c:v>37955</c:v>
                </c:pt>
                <c:pt idx="1064">
                  <c:v>37956</c:v>
                </c:pt>
                <c:pt idx="1065">
                  <c:v>37957</c:v>
                </c:pt>
                <c:pt idx="1066">
                  <c:v>37958</c:v>
                </c:pt>
                <c:pt idx="1067">
                  <c:v>37959</c:v>
                </c:pt>
                <c:pt idx="1068">
                  <c:v>37960</c:v>
                </c:pt>
                <c:pt idx="1069">
                  <c:v>37961</c:v>
                </c:pt>
                <c:pt idx="1070">
                  <c:v>37962</c:v>
                </c:pt>
                <c:pt idx="1071">
                  <c:v>37963</c:v>
                </c:pt>
                <c:pt idx="1072">
                  <c:v>37964</c:v>
                </c:pt>
                <c:pt idx="1073">
                  <c:v>37965</c:v>
                </c:pt>
                <c:pt idx="1074">
                  <c:v>37966</c:v>
                </c:pt>
                <c:pt idx="1075">
                  <c:v>37967</c:v>
                </c:pt>
                <c:pt idx="1076">
                  <c:v>37968</c:v>
                </c:pt>
                <c:pt idx="1077">
                  <c:v>37969</c:v>
                </c:pt>
                <c:pt idx="1078">
                  <c:v>37970</c:v>
                </c:pt>
                <c:pt idx="1079">
                  <c:v>37971</c:v>
                </c:pt>
                <c:pt idx="1080">
                  <c:v>37972</c:v>
                </c:pt>
                <c:pt idx="1081">
                  <c:v>37973</c:v>
                </c:pt>
                <c:pt idx="1082">
                  <c:v>37974</c:v>
                </c:pt>
                <c:pt idx="1083">
                  <c:v>37975</c:v>
                </c:pt>
                <c:pt idx="1084">
                  <c:v>37976</c:v>
                </c:pt>
                <c:pt idx="1085">
                  <c:v>37977</c:v>
                </c:pt>
                <c:pt idx="1086">
                  <c:v>37978</c:v>
                </c:pt>
                <c:pt idx="1087">
                  <c:v>37979</c:v>
                </c:pt>
                <c:pt idx="1088">
                  <c:v>37980</c:v>
                </c:pt>
                <c:pt idx="1089">
                  <c:v>37981</c:v>
                </c:pt>
                <c:pt idx="1090">
                  <c:v>37982</c:v>
                </c:pt>
                <c:pt idx="1091">
                  <c:v>37983</c:v>
                </c:pt>
                <c:pt idx="1092">
                  <c:v>37984</c:v>
                </c:pt>
                <c:pt idx="1093">
                  <c:v>37985</c:v>
                </c:pt>
                <c:pt idx="1094">
                  <c:v>37986</c:v>
                </c:pt>
                <c:pt idx="1095">
                  <c:v>37987</c:v>
                </c:pt>
                <c:pt idx="1096">
                  <c:v>37988</c:v>
                </c:pt>
                <c:pt idx="1097">
                  <c:v>37989</c:v>
                </c:pt>
                <c:pt idx="1098">
                  <c:v>37990</c:v>
                </c:pt>
                <c:pt idx="1099">
                  <c:v>37991</c:v>
                </c:pt>
                <c:pt idx="1100">
                  <c:v>37992</c:v>
                </c:pt>
                <c:pt idx="1101">
                  <c:v>37993</c:v>
                </c:pt>
                <c:pt idx="1102">
                  <c:v>37994</c:v>
                </c:pt>
                <c:pt idx="1103">
                  <c:v>37995</c:v>
                </c:pt>
                <c:pt idx="1104">
                  <c:v>37996</c:v>
                </c:pt>
                <c:pt idx="1105">
                  <c:v>37997</c:v>
                </c:pt>
                <c:pt idx="1106">
                  <c:v>37998</c:v>
                </c:pt>
                <c:pt idx="1107">
                  <c:v>37999</c:v>
                </c:pt>
                <c:pt idx="1108">
                  <c:v>38000</c:v>
                </c:pt>
                <c:pt idx="1109">
                  <c:v>38001</c:v>
                </c:pt>
                <c:pt idx="1110">
                  <c:v>38002</c:v>
                </c:pt>
                <c:pt idx="1111">
                  <c:v>38003</c:v>
                </c:pt>
                <c:pt idx="1112">
                  <c:v>38004</c:v>
                </c:pt>
                <c:pt idx="1113">
                  <c:v>38005</c:v>
                </c:pt>
                <c:pt idx="1114">
                  <c:v>38006</c:v>
                </c:pt>
                <c:pt idx="1115">
                  <c:v>38007</c:v>
                </c:pt>
                <c:pt idx="1116">
                  <c:v>38008</c:v>
                </c:pt>
                <c:pt idx="1117">
                  <c:v>38009</c:v>
                </c:pt>
                <c:pt idx="1118">
                  <c:v>38010</c:v>
                </c:pt>
                <c:pt idx="1119">
                  <c:v>38011</c:v>
                </c:pt>
                <c:pt idx="1120">
                  <c:v>38012</c:v>
                </c:pt>
                <c:pt idx="1121">
                  <c:v>38013</c:v>
                </c:pt>
                <c:pt idx="1122">
                  <c:v>38014</c:v>
                </c:pt>
                <c:pt idx="1123">
                  <c:v>38015</c:v>
                </c:pt>
                <c:pt idx="1124">
                  <c:v>38016</c:v>
                </c:pt>
                <c:pt idx="1125">
                  <c:v>38017</c:v>
                </c:pt>
                <c:pt idx="1126">
                  <c:v>38018</c:v>
                </c:pt>
                <c:pt idx="1127">
                  <c:v>38019</c:v>
                </c:pt>
                <c:pt idx="1128">
                  <c:v>38020</c:v>
                </c:pt>
                <c:pt idx="1129">
                  <c:v>38021</c:v>
                </c:pt>
                <c:pt idx="1130">
                  <c:v>38022</c:v>
                </c:pt>
                <c:pt idx="1131">
                  <c:v>38023</c:v>
                </c:pt>
                <c:pt idx="1132">
                  <c:v>38024</c:v>
                </c:pt>
                <c:pt idx="1133">
                  <c:v>38025</c:v>
                </c:pt>
                <c:pt idx="1134">
                  <c:v>38026</c:v>
                </c:pt>
                <c:pt idx="1135">
                  <c:v>38027</c:v>
                </c:pt>
                <c:pt idx="1136">
                  <c:v>38028</c:v>
                </c:pt>
                <c:pt idx="1137">
                  <c:v>38029</c:v>
                </c:pt>
                <c:pt idx="1138">
                  <c:v>38030</c:v>
                </c:pt>
                <c:pt idx="1139">
                  <c:v>38031</c:v>
                </c:pt>
                <c:pt idx="1140">
                  <c:v>38032</c:v>
                </c:pt>
                <c:pt idx="1141">
                  <c:v>38033</c:v>
                </c:pt>
                <c:pt idx="1142">
                  <c:v>38034</c:v>
                </c:pt>
                <c:pt idx="1143">
                  <c:v>38035</c:v>
                </c:pt>
                <c:pt idx="1144">
                  <c:v>38036</c:v>
                </c:pt>
                <c:pt idx="1145">
                  <c:v>38037</c:v>
                </c:pt>
                <c:pt idx="1146">
                  <c:v>38038</c:v>
                </c:pt>
                <c:pt idx="1147">
                  <c:v>38039</c:v>
                </c:pt>
                <c:pt idx="1148">
                  <c:v>38040</c:v>
                </c:pt>
                <c:pt idx="1149">
                  <c:v>38041</c:v>
                </c:pt>
                <c:pt idx="1150">
                  <c:v>38042</c:v>
                </c:pt>
                <c:pt idx="1151">
                  <c:v>38043</c:v>
                </c:pt>
                <c:pt idx="1152">
                  <c:v>38044</c:v>
                </c:pt>
                <c:pt idx="1153">
                  <c:v>38045</c:v>
                </c:pt>
                <c:pt idx="1154">
                  <c:v>38046</c:v>
                </c:pt>
                <c:pt idx="1155">
                  <c:v>38047</c:v>
                </c:pt>
                <c:pt idx="1156">
                  <c:v>38048</c:v>
                </c:pt>
                <c:pt idx="1157">
                  <c:v>38049</c:v>
                </c:pt>
                <c:pt idx="1158">
                  <c:v>38050</c:v>
                </c:pt>
                <c:pt idx="1159">
                  <c:v>38051</c:v>
                </c:pt>
                <c:pt idx="1160">
                  <c:v>38052</c:v>
                </c:pt>
                <c:pt idx="1161">
                  <c:v>38053</c:v>
                </c:pt>
                <c:pt idx="1162">
                  <c:v>38054</c:v>
                </c:pt>
                <c:pt idx="1163">
                  <c:v>38055</c:v>
                </c:pt>
                <c:pt idx="1164">
                  <c:v>38056</c:v>
                </c:pt>
                <c:pt idx="1165">
                  <c:v>38057</c:v>
                </c:pt>
                <c:pt idx="1166">
                  <c:v>38058</c:v>
                </c:pt>
                <c:pt idx="1167">
                  <c:v>38059</c:v>
                </c:pt>
                <c:pt idx="1168">
                  <c:v>38060</c:v>
                </c:pt>
                <c:pt idx="1169">
                  <c:v>38061</c:v>
                </c:pt>
                <c:pt idx="1170">
                  <c:v>38062</c:v>
                </c:pt>
                <c:pt idx="1171">
                  <c:v>38063</c:v>
                </c:pt>
                <c:pt idx="1172">
                  <c:v>38064</c:v>
                </c:pt>
                <c:pt idx="1173">
                  <c:v>38065</c:v>
                </c:pt>
                <c:pt idx="1174">
                  <c:v>38066</c:v>
                </c:pt>
                <c:pt idx="1175">
                  <c:v>38067</c:v>
                </c:pt>
                <c:pt idx="1176">
                  <c:v>38068</c:v>
                </c:pt>
                <c:pt idx="1177">
                  <c:v>38069</c:v>
                </c:pt>
                <c:pt idx="1178">
                  <c:v>38070</c:v>
                </c:pt>
                <c:pt idx="1179">
                  <c:v>38071</c:v>
                </c:pt>
                <c:pt idx="1180">
                  <c:v>38072</c:v>
                </c:pt>
                <c:pt idx="1181">
                  <c:v>38073</c:v>
                </c:pt>
                <c:pt idx="1182">
                  <c:v>38074</c:v>
                </c:pt>
                <c:pt idx="1183">
                  <c:v>38075</c:v>
                </c:pt>
                <c:pt idx="1184">
                  <c:v>38076</c:v>
                </c:pt>
                <c:pt idx="1185">
                  <c:v>38077</c:v>
                </c:pt>
                <c:pt idx="1186">
                  <c:v>38078</c:v>
                </c:pt>
                <c:pt idx="1187">
                  <c:v>38079</c:v>
                </c:pt>
                <c:pt idx="1188">
                  <c:v>38080</c:v>
                </c:pt>
                <c:pt idx="1189">
                  <c:v>38081</c:v>
                </c:pt>
                <c:pt idx="1190">
                  <c:v>38082</c:v>
                </c:pt>
                <c:pt idx="1191">
                  <c:v>38083</c:v>
                </c:pt>
                <c:pt idx="1192">
                  <c:v>38084</c:v>
                </c:pt>
                <c:pt idx="1193">
                  <c:v>38085</c:v>
                </c:pt>
                <c:pt idx="1194">
                  <c:v>38086</c:v>
                </c:pt>
                <c:pt idx="1195">
                  <c:v>38087</c:v>
                </c:pt>
                <c:pt idx="1196">
                  <c:v>38088</c:v>
                </c:pt>
                <c:pt idx="1197">
                  <c:v>38089</c:v>
                </c:pt>
                <c:pt idx="1198">
                  <c:v>38090</c:v>
                </c:pt>
                <c:pt idx="1199">
                  <c:v>38091</c:v>
                </c:pt>
                <c:pt idx="1200">
                  <c:v>38092</c:v>
                </c:pt>
                <c:pt idx="1201">
                  <c:v>38093</c:v>
                </c:pt>
                <c:pt idx="1202">
                  <c:v>38094</c:v>
                </c:pt>
                <c:pt idx="1203">
                  <c:v>38095</c:v>
                </c:pt>
                <c:pt idx="1204">
                  <c:v>38096</c:v>
                </c:pt>
                <c:pt idx="1205">
                  <c:v>38097</c:v>
                </c:pt>
                <c:pt idx="1206">
                  <c:v>38098</c:v>
                </c:pt>
                <c:pt idx="1207">
                  <c:v>38099</c:v>
                </c:pt>
                <c:pt idx="1208">
                  <c:v>38100</c:v>
                </c:pt>
                <c:pt idx="1209">
                  <c:v>38101</c:v>
                </c:pt>
                <c:pt idx="1210">
                  <c:v>38102</c:v>
                </c:pt>
                <c:pt idx="1211">
                  <c:v>38103</c:v>
                </c:pt>
                <c:pt idx="1212">
                  <c:v>38104</c:v>
                </c:pt>
                <c:pt idx="1213">
                  <c:v>38105</c:v>
                </c:pt>
                <c:pt idx="1214">
                  <c:v>38106</c:v>
                </c:pt>
                <c:pt idx="1215">
                  <c:v>38107</c:v>
                </c:pt>
                <c:pt idx="1216">
                  <c:v>38108</c:v>
                </c:pt>
                <c:pt idx="1217">
                  <c:v>38109</c:v>
                </c:pt>
                <c:pt idx="1218">
                  <c:v>38110</c:v>
                </c:pt>
                <c:pt idx="1219">
                  <c:v>38111</c:v>
                </c:pt>
                <c:pt idx="1220">
                  <c:v>38112</c:v>
                </c:pt>
                <c:pt idx="1221">
                  <c:v>38113</c:v>
                </c:pt>
                <c:pt idx="1222">
                  <c:v>38114</c:v>
                </c:pt>
                <c:pt idx="1223">
                  <c:v>38115</c:v>
                </c:pt>
                <c:pt idx="1224">
                  <c:v>38116</c:v>
                </c:pt>
                <c:pt idx="1225">
                  <c:v>38117</c:v>
                </c:pt>
                <c:pt idx="1226">
                  <c:v>38118</c:v>
                </c:pt>
                <c:pt idx="1227">
                  <c:v>38119</c:v>
                </c:pt>
                <c:pt idx="1228">
                  <c:v>38120</c:v>
                </c:pt>
                <c:pt idx="1229">
                  <c:v>38121</c:v>
                </c:pt>
                <c:pt idx="1230">
                  <c:v>38122</c:v>
                </c:pt>
                <c:pt idx="1231">
                  <c:v>38123</c:v>
                </c:pt>
                <c:pt idx="1232">
                  <c:v>38124</c:v>
                </c:pt>
                <c:pt idx="1233">
                  <c:v>38125</c:v>
                </c:pt>
                <c:pt idx="1234">
                  <c:v>38126</c:v>
                </c:pt>
                <c:pt idx="1235">
                  <c:v>38127</c:v>
                </c:pt>
                <c:pt idx="1236">
                  <c:v>38128</c:v>
                </c:pt>
                <c:pt idx="1237">
                  <c:v>38129</c:v>
                </c:pt>
                <c:pt idx="1238">
                  <c:v>38130</c:v>
                </c:pt>
                <c:pt idx="1239">
                  <c:v>38131</c:v>
                </c:pt>
                <c:pt idx="1240">
                  <c:v>38132</c:v>
                </c:pt>
                <c:pt idx="1241">
                  <c:v>38133</c:v>
                </c:pt>
                <c:pt idx="1242">
                  <c:v>38134</c:v>
                </c:pt>
                <c:pt idx="1243">
                  <c:v>38135</c:v>
                </c:pt>
                <c:pt idx="1244">
                  <c:v>38136</c:v>
                </c:pt>
                <c:pt idx="1245">
                  <c:v>38137</c:v>
                </c:pt>
                <c:pt idx="1246">
                  <c:v>38138</c:v>
                </c:pt>
                <c:pt idx="1247">
                  <c:v>38139</c:v>
                </c:pt>
                <c:pt idx="1248">
                  <c:v>38140</c:v>
                </c:pt>
                <c:pt idx="1249">
                  <c:v>38141</c:v>
                </c:pt>
                <c:pt idx="1250">
                  <c:v>38142</c:v>
                </c:pt>
                <c:pt idx="1251">
                  <c:v>38143</c:v>
                </c:pt>
                <c:pt idx="1252">
                  <c:v>38144</c:v>
                </c:pt>
                <c:pt idx="1253">
                  <c:v>38145</c:v>
                </c:pt>
                <c:pt idx="1254">
                  <c:v>38146</c:v>
                </c:pt>
                <c:pt idx="1255">
                  <c:v>38147</c:v>
                </c:pt>
                <c:pt idx="1256">
                  <c:v>38148</c:v>
                </c:pt>
                <c:pt idx="1257">
                  <c:v>38149</c:v>
                </c:pt>
                <c:pt idx="1258">
                  <c:v>38150</c:v>
                </c:pt>
                <c:pt idx="1259">
                  <c:v>38151</c:v>
                </c:pt>
                <c:pt idx="1260">
                  <c:v>38152</c:v>
                </c:pt>
                <c:pt idx="1261">
                  <c:v>38153</c:v>
                </c:pt>
                <c:pt idx="1262">
                  <c:v>38154</c:v>
                </c:pt>
                <c:pt idx="1263">
                  <c:v>38155</c:v>
                </c:pt>
                <c:pt idx="1264">
                  <c:v>38156</c:v>
                </c:pt>
                <c:pt idx="1265">
                  <c:v>38157</c:v>
                </c:pt>
                <c:pt idx="1266">
                  <c:v>38158</c:v>
                </c:pt>
                <c:pt idx="1267">
                  <c:v>38159</c:v>
                </c:pt>
                <c:pt idx="1268">
                  <c:v>38160</c:v>
                </c:pt>
                <c:pt idx="1269">
                  <c:v>38161</c:v>
                </c:pt>
                <c:pt idx="1270">
                  <c:v>38162</c:v>
                </c:pt>
                <c:pt idx="1271">
                  <c:v>38163</c:v>
                </c:pt>
                <c:pt idx="1272">
                  <c:v>38164</c:v>
                </c:pt>
                <c:pt idx="1273">
                  <c:v>38165</c:v>
                </c:pt>
                <c:pt idx="1274">
                  <c:v>38166</c:v>
                </c:pt>
                <c:pt idx="1275">
                  <c:v>38167</c:v>
                </c:pt>
                <c:pt idx="1276">
                  <c:v>38168</c:v>
                </c:pt>
                <c:pt idx="1277">
                  <c:v>38169</c:v>
                </c:pt>
                <c:pt idx="1278">
                  <c:v>38170</c:v>
                </c:pt>
                <c:pt idx="1279">
                  <c:v>38171</c:v>
                </c:pt>
                <c:pt idx="1280">
                  <c:v>38172</c:v>
                </c:pt>
                <c:pt idx="1281">
                  <c:v>38173</c:v>
                </c:pt>
                <c:pt idx="1282">
                  <c:v>38174</c:v>
                </c:pt>
                <c:pt idx="1283">
                  <c:v>38175</c:v>
                </c:pt>
                <c:pt idx="1284">
                  <c:v>38176</c:v>
                </c:pt>
                <c:pt idx="1285">
                  <c:v>38177</c:v>
                </c:pt>
                <c:pt idx="1286">
                  <c:v>38178</c:v>
                </c:pt>
                <c:pt idx="1287">
                  <c:v>38179</c:v>
                </c:pt>
                <c:pt idx="1288">
                  <c:v>38180</c:v>
                </c:pt>
                <c:pt idx="1289">
                  <c:v>38181</c:v>
                </c:pt>
                <c:pt idx="1290">
                  <c:v>38182</c:v>
                </c:pt>
                <c:pt idx="1291">
                  <c:v>38183</c:v>
                </c:pt>
                <c:pt idx="1292">
                  <c:v>38184</c:v>
                </c:pt>
                <c:pt idx="1293">
                  <c:v>38185</c:v>
                </c:pt>
                <c:pt idx="1294">
                  <c:v>38186</c:v>
                </c:pt>
                <c:pt idx="1295">
                  <c:v>38187</c:v>
                </c:pt>
                <c:pt idx="1296">
                  <c:v>38188</c:v>
                </c:pt>
                <c:pt idx="1297">
                  <c:v>38189</c:v>
                </c:pt>
                <c:pt idx="1298">
                  <c:v>38190</c:v>
                </c:pt>
                <c:pt idx="1299">
                  <c:v>38191</c:v>
                </c:pt>
                <c:pt idx="1300">
                  <c:v>38192</c:v>
                </c:pt>
                <c:pt idx="1301">
                  <c:v>38193</c:v>
                </c:pt>
                <c:pt idx="1302">
                  <c:v>38194</c:v>
                </c:pt>
                <c:pt idx="1303">
                  <c:v>38195</c:v>
                </c:pt>
                <c:pt idx="1304">
                  <c:v>38196</c:v>
                </c:pt>
                <c:pt idx="1305">
                  <c:v>38197</c:v>
                </c:pt>
                <c:pt idx="1306">
                  <c:v>38198</c:v>
                </c:pt>
                <c:pt idx="1307">
                  <c:v>38199</c:v>
                </c:pt>
                <c:pt idx="1308">
                  <c:v>38200</c:v>
                </c:pt>
                <c:pt idx="1309">
                  <c:v>38201</c:v>
                </c:pt>
                <c:pt idx="1310">
                  <c:v>38202</c:v>
                </c:pt>
                <c:pt idx="1311">
                  <c:v>38203</c:v>
                </c:pt>
                <c:pt idx="1312">
                  <c:v>38204</c:v>
                </c:pt>
                <c:pt idx="1313">
                  <c:v>38205</c:v>
                </c:pt>
                <c:pt idx="1314">
                  <c:v>38206</c:v>
                </c:pt>
                <c:pt idx="1315">
                  <c:v>38207</c:v>
                </c:pt>
                <c:pt idx="1316">
                  <c:v>38208</c:v>
                </c:pt>
                <c:pt idx="1317">
                  <c:v>38209</c:v>
                </c:pt>
                <c:pt idx="1318">
                  <c:v>38210</c:v>
                </c:pt>
                <c:pt idx="1319">
                  <c:v>38211</c:v>
                </c:pt>
                <c:pt idx="1320">
                  <c:v>38212</c:v>
                </c:pt>
                <c:pt idx="1321">
                  <c:v>38213</c:v>
                </c:pt>
                <c:pt idx="1322">
                  <c:v>38214</c:v>
                </c:pt>
                <c:pt idx="1323">
                  <c:v>38215</c:v>
                </c:pt>
                <c:pt idx="1324">
                  <c:v>38216</c:v>
                </c:pt>
                <c:pt idx="1325">
                  <c:v>38217</c:v>
                </c:pt>
                <c:pt idx="1326">
                  <c:v>38218</c:v>
                </c:pt>
                <c:pt idx="1327">
                  <c:v>38219</c:v>
                </c:pt>
                <c:pt idx="1328">
                  <c:v>38220</c:v>
                </c:pt>
                <c:pt idx="1329">
                  <c:v>38221</c:v>
                </c:pt>
                <c:pt idx="1330">
                  <c:v>38222</c:v>
                </c:pt>
                <c:pt idx="1331">
                  <c:v>38223</c:v>
                </c:pt>
                <c:pt idx="1332">
                  <c:v>38224</c:v>
                </c:pt>
                <c:pt idx="1333">
                  <c:v>38225</c:v>
                </c:pt>
                <c:pt idx="1334">
                  <c:v>38226</c:v>
                </c:pt>
                <c:pt idx="1335">
                  <c:v>38227</c:v>
                </c:pt>
                <c:pt idx="1336">
                  <c:v>38228</c:v>
                </c:pt>
                <c:pt idx="1337">
                  <c:v>38229</c:v>
                </c:pt>
                <c:pt idx="1338">
                  <c:v>38230</c:v>
                </c:pt>
                <c:pt idx="1339">
                  <c:v>38231</c:v>
                </c:pt>
                <c:pt idx="1340">
                  <c:v>38232</c:v>
                </c:pt>
                <c:pt idx="1341">
                  <c:v>38233</c:v>
                </c:pt>
                <c:pt idx="1342">
                  <c:v>38234</c:v>
                </c:pt>
                <c:pt idx="1343">
                  <c:v>38235</c:v>
                </c:pt>
                <c:pt idx="1344">
                  <c:v>38236</c:v>
                </c:pt>
                <c:pt idx="1345">
                  <c:v>38237</c:v>
                </c:pt>
                <c:pt idx="1346">
                  <c:v>38238</c:v>
                </c:pt>
                <c:pt idx="1347">
                  <c:v>38239</c:v>
                </c:pt>
                <c:pt idx="1348">
                  <c:v>38240</c:v>
                </c:pt>
                <c:pt idx="1349">
                  <c:v>38241</c:v>
                </c:pt>
                <c:pt idx="1350">
                  <c:v>38242</c:v>
                </c:pt>
                <c:pt idx="1351">
                  <c:v>38243</c:v>
                </c:pt>
                <c:pt idx="1352">
                  <c:v>38244</c:v>
                </c:pt>
                <c:pt idx="1353">
                  <c:v>38245</c:v>
                </c:pt>
                <c:pt idx="1354">
                  <c:v>38246</c:v>
                </c:pt>
                <c:pt idx="1355">
                  <c:v>38247</c:v>
                </c:pt>
                <c:pt idx="1356">
                  <c:v>38248</c:v>
                </c:pt>
                <c:pt idx="1357">
                  <c:v>38249</c:v>
                </c:pt>
                <c:pt idx="1358">
                  <c:v>38250</c:v>
                </c:pt>
                <c:pt idx="1359">
                  <c:v>38251</c:v>
                </c:pt>
                <c:pt idx="1360">
                  <c:v>38252</c:v>
                </c:pt>
                <c:pt idx="1361">
                  <c:v>38253</c:v>
                </c:pt>
                <c:pt idx="1362">
                  <c:v>38254</c:v>
                </c:pt>
                <c:pt idx="1363">
                  <c:v>38255</c:v>
                </c:pt>
                <c:pt idx="1364">
                  <c:v>38256</c:v>
                </c:pt>
                <c:pt idx="1365">
                  <c:v>38257</c:v>
                </c:pt>
                <c:pt idx="1366">
                  <c:v>38258</c:v>
                </c:pt>
                <c:pt idx="1367">
                  <c:v>38259</c:v>
                </c:pt>
                <c:pt idx="1368">
                  <c:v>38260</c:v>
                </c:pt>
                <c:pt idx="1369">
                  <c:v>38261</c:v>
                </c:pt>
                <c:pt idx="1370">
                  <c:v>38262</c:v>
                </c:pt>
                <c:pt idx="1371">
                  <c:v>38263</c:v>
                </c:pt>
                <c:pt idx="1372">
                  <c:v>38264</c:v>
                </c:pt>
                <c:pt idx="1373">
                  <c:v>38265</c:v>
                </c:pt>
                <c:pt idx="1374">
                  <c:v>38266</c:v>
                </c:pt>
                <c:pt idx="1375">
                  <c:v>38267</c:v>
                </c:pt>
                <c:pt idx="1376">
                  <c:v>38268</c:v>
                </c:pt>
                <c:pt idx="1377">
                  <c:v>38269</c:v>
                </c:pt>
                <c:pt idx="1378">
                  <c:v>38270</c:v>
                </c:pt>
                <c:pt idx="1379">
                  <c:v>38271</c:v>
                </c:pt>
                <c:pt idx="1380">
                  <c:v>38272</c:v>
                </c:pt>
                <c:pt idx="1381">
                  <c:v>38273</c:v>
                </c:pt>
                <c:pt idx="1382">
                  <c:v>38274</c:v>
                </c:pt>
                <c:pt idx="1383">
                  <c:v>38275</c:v>
                </c:pt>
                <c:pt idx="1384">
                  <c:v>38276</c:v>
                </c:pt>
                <c:pt idx="1385">
                  <c:v>38277</c:v>
                </c:pt>
                <c:pt idx="1386">
                  <c:v>38278</c:v>
                </c:pt>
                <c:pt idx="1387">
                  <c:v>38279</c:v>
                </c:pt>
                <c:pt idx="1388">
                  <c:v>38280</c:v>
                </c:pt>
                <c:pt idx="1389">
                  <c:v>38281</c:v>
                </c:pt>
                <c:pt idx="1390">
                  <c:v>38282</c:v>
                </c:pt>
                <c:pt idx="1391">
                  <c:v>38283</c:v>
                </c:pt>
                <c:pt idx="1392">
                  <c:v>38284</c:v>
                </c:pt>
                <c:pt idx="1393">
                  <c:v>38285</c:v>
                </c:pt>
                <c:pt idx="1394">
                  <c:v>38286</c:v>
                </c:pt>
                <c:pt idx="1395">
                  <c:v>38287</c:v>
                </c:pt>
                <c:pt idx="1396">
                  <c:v>38288</c:v>
                </c:pt>
                <c:pt idx="1397">
                  <c:v>38289</c:v>
                </c:pt>
                <c:pt idx="1398">
                  <c:v>38290</c:v>
                </c:pt>
                <c:pt idx="1399">
                  <c:v>38291</c:v>
                </c:pt>
                <c:pt idx="1400">
                  <c:v>38292</c:v>
                </c:pt>
                <c:pt idx="1401">
                  <c:v>38293</c:v>
                </c:pt>
                <c:pt idx="1402">
                  <c:v>38294</c:v>
                </c:pt>
                <c:pt idx="1403">
                  <c:v>38295</c:v>
                </c:pt>
                <c:pt idx="1404">
                  <c:v>38296</c:v>
                </c:pt>
                <c:pt idx="1405">
                  <c:v>38297</c:v>
                </c:pt>
                <c:pt idx="1406">
                  <c:v>38298</c:v>
                </c:pt>
                <c:pt idx="1407">
                  <c:v>38299</c:v>
                </c:pt>
                <c:pt idx="1408">
                  <c:v>38300</c:v>
                </c:pt>
                <c:pt idx="1409">
                  <c:v>38301</c:v>
                </c:pt>
                <c:pt idx="1410">
                  <c:v>38302</c:v>
                </c:pt>
                <c:pt idx="1411">
                  <c:v>38303</c:v>
                </c:pt>
                <c:pt idx="1412">
                  <c:v>38304</c:v>
                </c:pt>
                <c:pt idx="1413">
                  <c:v>38305</c:v>
                </c:pt>
                <c:pt idx="1414">
                  <c:v>38306</c:v>
                </c:pt>
                <c:pt idx="1415">
                  <c:v>38307</c:v>
                </c:pt>
                <c:pt idx="1416">
                  <c:v>38308</c:v>
                </c:pt>
                <c:pt idx="1417">
                  <c:v>38309</c:v>
                </c:pt>
                <c:pt idx="1418">
                  <c:v>38310</c:v>
                </c:pt>
                <c:pt idx="1419">
                  <c:v>38311</c:v>
                </c:pt>
                <c:pt idx="1420">
                  <c:v>38312</c:v>
                </c:pt>
                <c:pt idx="1421">
                  <c:v>38313</c:v>
                </c:pt>
                <c:pt idx="1422">
                  <c:v>38314</c:v>
                </c:pt>
                <c:pt idx="1423">
                  <c:v>38315</c:v>
                </c:pt>
                <c:pt idx="1424">
                  <c:v>38316</c:v>
                </c:pt>
                <c:pt idx="1425">
                  <c:v>38317</c:v>
                </c:pt>
                <c:pt idx="1426">
                  <c:v>38318</c:v>
                </c:pt>
                <c:pt idx="1427">
                  <c:v>38319</c:v>
                </c:pt>
                <c:pt idx="1428">
                  <c:v>38320</c:v>
                </c:pt>
                <c:pt idx="1429">
                  <c:v>38321</c:v>
                </c:pt>
                <c:pt idx="1430">
                  <c:v>38322</c:v>
                </c:pt>
                <c:pt idx="1431">
                  <c:v>38323</c:v>
                </c:pt>
                <c:pt idx="1432">
                  <c:v>38324</c:v>
                </c:pt>
                <c:pt idx="1433">
                  <c:v>38325</c:v>
                </c:pt>
                <c:pt idx="1434">
                  <c:v>38326</c:v>
                </c:pt>
                <c:pt idx="1435">
                  <c:v>38327</c:v>
                </c:pt>
                <c:pt idx="1436">
                  <c:v>38328</c:v>
                </c:pt>
                <c:pt idx="1437">
                  <c:v>38329</c:v>
                </c:pt>
                <c:pt idx="1438">
                  <c:v>38330</c:v>
                </c:pt>
                <c:pt idx="1439">
                  <c:v>38331</c:v>
                </c:pt>
                <c:pt idx="1440">
                  <c:v>38332</c:v>
                </c:pt>
                <c:pt idx="1441">
                  <c:v>38333</c:v>
                </c:pt>
                <c:pt idx="1442">
                  <c:v>38334</c:v>
                </c:pt>
                <c:pt idx="1443">
                  <c:v>38335</c:v>
                </c:pt>
                <c:pt idx="1444">
                  <c:v>38336</c:v>
                </c:pt>
                <c:pt idx="1445">
                  <c:v>38337</c:v>
                </c:pt>
                <c:pt idx="1446">
                  <c:v>38338</c:v>
                </c:pt>
                <c:pt idx="1447">
                  <c:v>38339</c:v>
                </c:pt>
                <c:pt idx="1448">
                  <c:v>38340</c:v>
                </c:pt>
                <c:pt idx="1449">
                  <c:v>38341</c:v>
                </c:pt>
                <c:pt idx="1450">
                  <c:v>38342</c:v>
                </c:pt>
                <c:pt idx="1451">
                  <c:v>38343</c:v>
                </c:pt>
                <c:pt idx="1452">
                  <c:v>38344</c:v>
                </c:pt>
                <c:pt idx="1453">
                  <c:v>38345</c:v>
                </c:pt>
                <c:pt idx="1454">
                  <c:v>38346</c:v>
                </c:pt>
                <c:pt idx="1455">
                  <c:v>38347</c:v>
                </c:pt>
                <c:pt idx="1456">
                  <c:v>38348</c:v>
                </c:pt>
                <c:pt idx="1457">
                  <c:v>38349</c:v>
                </c:pt>
                <c:pt idx="1458">
                  <c:v>38350</c:v>
                </c:pt>
                <c:pt idx="1459">
                  <c:v>38351</c:v>
                </c:pt>
                <c:pt idx="1460">
                  <c:v>38352</c:v>
                </c:pt>
                <c:pt idx="1461">
                  <c:v>38353</c:v>
                </c:pt>
                <c:pt idx="1462">
                  <c:v>38354</c:v>
                </c:pt>
                <c:pt idx="1463">
                  <c:v>38355</c:v>
                </c:pt>
                <c:pt idx="1464">
                  <c:v>38356</c:v>
                </c:pt>
                <c:pt idx="1465">
                  <c:v>38357</c:v>
                </c:pt>
                <c:pt idx="1466">
                  <c:v>38358</c:v>
                </c:pt>
                <c:pt idx="1467">
                  <c:v>38359</c:v>
                </c:pt>
                <c:pt idx="1468">
                  <c:v>38360</c:v>
                </c:pt>
                <c:pt idx="1469">
                  <c:v>38361</c:v>
                </c:pt>
                <c:pt idx="1470">
                  <c:v>38362</c:v>
                </c:pt>
                <c:pt idx="1471">
                  <c:v>38363</c:v>
                </c:pt>
                <c:pt idx="1472">
                  <c:v>38364</c:v>
                </c:pt>
                <c:pt idx="1473">
                  <c:v>38365</c:v>
                </c:pt>
                <c:pt idx="1474">
                  <c:v>38366</c:v>
                </c:pt>
                <c:pt idx="1475">
                  <c:v>38367</c:v>
                </c:pt>
                <c:pt idx="1476">
                  <c:v>38368</c:v>
                </c:pt>
                <c:pt idx="1477">
                  <c:v>38369</c:v>
                </c:pt>
                <c:pt idx="1478">
                  <c:v>38370</c:v>
                </c:pt>
                <c:pt idx="1479">
                  <c:v>38371</c:v>
                </c:pt>
                <c:pt idx="1480">
                  <c:v>38372</c:v>
                </c:pt>
                <c:pt idx="1481">
                  <c:v>38373</c:v>
                </c:pt>
                <c:pt idx="1482">
                  <c:v>38374</c:v>
                </c:pt>
                <c:pt idx="1483">
                  <c:v>38375</c:v>
                </c:pt>
                <c:pt idx="1484">
                  <c:v>38376</c:v>
                </c:pt>
                <c:pt idx="1485">
                  <c:v>38377</c:v>
                </c:pt>
                <c:pt idx="1486">
                  <c:v>38378</c:v>
                </c:pt>
                <c:pt idx="1487">
                  <c:v>38379</c:v>
                </c:pt>
                <c:pt idx="1488">
                  <c:v>38380</c:v>
                </c:pt>
                <c:pt idx="1489">
                  <c:v>38381</c:v>
                </c:pt>
                <c:pt idx="1490">
                  <c:v>38382</c:v>
                </c:pt>
                <c:pt idx="1491">
                  <c:v>38383</c:v>
                </c:pt>
                <c:pt idx="1492">
                  <c:v>38384</c:v>
                </c:pt>
                <c:pt idx="1493">
                  <c:v>38385</c:v>
                </c:pt>
                <c:pt idx="1494">
                  <c:v>38386</c:v>
                </c:pt>
                <c:pt idx="1495">
                  <c:v>38387</c:v>
                </c:pt>
                <c:pt idx="1496">
                  <c:v>38388</c:v>
                </c:pt>
                <c:pt idx="1497">
                  <c:v>38389</c:v>
                </c:pt>
                <c:pt idx="1498">
                  <c:v>38390</c:v>
                </c:pt>
                <c:pt idx="1499">
                  <c:v>38391</c:v>
                </c:pt>
                <c:pt idx="1500">
                  <c:v>38392</c:v>
                </c:pt>
                <c:pt idx="1501">
                  <c:v>38393</c:v>
                </c:pt>
                <c:pt idx="1502">
                  <c:v>38394</c:v>
                </c:pt>
                <c:pt idx="1503">
                  <c:v>38395</c:v>
                </c:pt>
                <c:pt idx="1504">
                  <c:v>38396</c:v>
                </c:pt>
                <c:pt idx="1505">
                  <c:v>38397</c:v>
                </c:pt>
                <c:pt idx="1506">
                  <c:v>38398</c:v>
                </c:pt>
                <c:pt idx="1507">
                  <c:v>38399</c:v>
                </c:pt>
                <c:pt idx="1508">
                  <c:v>38400</c:v>
                </c:pt>
                <c:pt idx="1509">
                  <c:v>38401</c:v>
                </c:pt>
                <c:pt idx="1510">
                  <c:v>38402</c:v>
                </c:pt>
                <c:pt idx="1511">
                  <c:v>38403</c:v>
                </c:pt>
                <c:pt idx="1512">
                  <c:v>38404</c:v>
                </c:pt>
                <c:pt idx="1513">
                  <c:v>38405</c:v>
                </c:pt>
                <c:pt idx="1514">
                  <c:v>38406</c:v>
                </c:pt>
                <c:pt idx="1515">
                  <c:v>38407</c:v>
                </c:pt>
                <c:pt idx="1516">
                  <c:v>38408</c:v>
                </c:pt>
                <c:pt idx="1517">
                  <c:v>38409</c:v>
                </c:pt>
                <c:pt idx="1518">
                  <c:v>38410</c:v>
                </c:pt>
                <c:pt idx="1519">
                  <c:v>38411</c:v>
                </c:pt>
                <c:pt idx="1520">
                  <c:v>38412</c:v>
                </c:pt>
                <c:pt idx="1521">
                  <c:v>38413</c:v>
                </c:pt>
                <c:pt idx="1522">
                  <c:v>38414</c:v>
                </c:pt>
                <c:pt idx="1523">
                  <c:v>38415</c:v>
                </c:pt>
                <c:pt idx="1524">
                  <c:v>38416</c:v>
                </c:pt>
                <c:pt idx="1525">
                  <c:v>38417</c:v>
                </c:pt>
                <c:pt idx="1526">
                  <c:v>38418</c:v>
                </c:pt>
                <c:pt idx="1527">
                  <c:v>38419</c:v>
                </c:pt>
                <c:pt idx="1528">
                  <c:v>38420</c:v>
                </c:pt>
                <c:pt idx="1529">
                  <c:v>38421</c:v>
                </c:pt>
                <c:pt idx="1530">
                  <c:v>38422</c:v>
                </c:pt>
                <c:pt idx="1531">
                  <c:v>38423</c:v>
                </c:pt>
                <c:pt idx="1532">
                  <c:v>38424</c:v>
                </c:pt>
                <c:pt idx="1533">
                  <c:v>38425</c:v>
                </c:pt>
                <c:pt idx="1534">
                  <c:v>38426</c:v>
                </c:pt>
                <c:pt idx="1535">
                  <c:v>38427</c:v>
                </c:pt>
                <c:pt idx="1536">
                  <c:v>38428</c:v>
                </c:pt>
                <c:pt idx="1537">
                  <c:v>38429</c:v>
                </c:pt>
                <c:pt idx="1538">
                  <c:v>38430</c:v>
                </c:pt>
                <c:pt idx="1539">
                  <c:v>38431</c:v>
                </c:pt>
                <c:pt idx="1540">
                  <c:v>38432</c:v>
                </c:pt>
                <c:pt idx="1541">
                  <c:v>38433</c:v>
                </c:pt>
                <c:pt idx="1542">
                  <c:v>38434</c:v>
                </c:pt>
                <c:pt idx="1543">
                  <c:v>38435</c:v>
                </c:pt>
                <c:pt idx="1544">
                  <c:v>38436</c:v>
                </c:pt>
                <c:pt idx="1545">
                  <c:v>38437</c:v>
                </c:pt>
                <c:pt idx="1546">
                  <c:v>38438</c:v>
                </c:pt>
                <c:pt idx="1547">
                  <c:v>38439</c:v>
                </c:pt>
                <c:pt idx="1548">
                  <c:v>38440</c:v>
                </c:pt>
                <c:pt idx="1549">
                  <c:v>38441</c:v>
                </c:pt>
                <c:pt idx="1550">
                  <c:v>38442</c:v>
                </c:pt>
                <c:pt idx="1551">
                  <c:v>38443</c:v>
                </c:pt>
                <c:pt idx="1552">
                  <c:v>38444</c:v>
                </c:pt>
                <c:pt idx="1553">
                  <c:v>38445</c:v>
                </c:pt>
                <c:pt idx="1554">
                  <c:v>38446</c:v>
                </c:pt>
                <c:pt idx="1555">
                  <c:v>38447</c:v>
                </c:pt>
                <c:pt idx="1556">
                  <c:v>38448</c:v>
                </c:pt>
                <c:pt idx="1557">
                  <c:v>38449</c:v>
                </c:pt>
                <c:pt idx="1558">
                  <c:v>38450</c:v>
                </c:pt>
                <c:pt idx="1559">
                  <c:v>38451</c:v>
                </c:pt>
                <c:pt idx="1560">
                  <c:v>38452</c:v>
                </c:pt>
                <c:pt idx="1561">
                  <c:v>38453</c:v>
                </c:pt>
                <c:pt idx="1562">
                  <c:v>38454</c:v>
                </c:pt>
                <c:pt idx="1563">
                  <c:v>38455</c:v>
                </c:pt>
                <c:pt idx="1564">
                  <c:v>38456</c:v>
                </c:pt>
                <c:pt idx="1565">
                  <c:v>38457</c:v>
                </c:pt>
                <c:pt idx="1566">
                  <c:v>38458</c:v>
                </c:pt>
                <c:pt idx="1567">
                  <c:v>38459</c:v>
                </c:pt>
                <c:pt idx="1568">
                  <c:v>38460</c:v>
                </c:pt>
                <c:pt idx="1569">
                  <c:v>38461</c:v>
                </c:pt>
                <c:pt idx="1570">
                  <c:v>38462</c:v>
                </c:pt>
                <c:pt idx="1571">
                  <c:v>38463</c:v>
                </c:pt>
                <c:pt idx="1572">
                  <c:v>38464</c:v>
                </c:pt>
                <c:pt idx="1573">
                  <c:v>38465</c:v>
                </c:pt>
                <c:pt idx="1574">
                  <c:v>38466</c:v>
                </c:pt>
                <c:pt idx="1575">
                  <c:v>38467</c:v>
                </c:pt>
                <c:pt idx="1576">
                  <c:v>38468</c:v>
                </c:pt>
                <c:pt idx="1577">
                  <c:v>38469</c:v>
                </c:pt>
                <c:pt idx="1578">
                  <c:v>38470</c:v>
                </c:pt>
                <c:pt idx="1579">
                  <c:v>38471</c:v>
                </c:pt>
                <c:pt idx="1580">
                  <c:v>38472</c:v>
                </c:pt>
                <c:pt idx="1581">
                  <c:v>38473</c:v>
                </c:pt>
                <c:pt idx="1582">
                  <c:v>38474</c:v>
                </c:pt>
                <c:pt idx="1583">
                  <c:v>38475</c:v>
                </c:pt>
                <c:pt idx="1584">
                  <c:v>38476</c:v>
                </c:pt>
                <c:pt idx="1585">
                  <c:v>38477</c:v>
                </c:pt>
                <c:pt idx="1586">
                  <c:v>38478</c:v>
                </c:pt>
                <c:pt idx="1587">
                  <c:v>38479</c:v>
                </c:pt>
                <c:pt idx="1588">
                  <c:v>38480</c:v>
                </c:pt>
                <c:pt idx="1589">
                  <c:v>38481</c:v>
                </c:pt>
                <c:pt idx="1590">
                  <c:v>38482</c:v>
                </c:pt>
                <c:pt idx="1591">
                  <c:v>38483</c:v>
                </c:pt>
                <c:pt idx="1592">
                  <c:v>38484</c:v>
                </c:pt>
                <c:pt idx="1593">
                  <c:v>38485</c:v>
                </c:pt>
                <c:pt idx="1594">
                  <c:v>38486</c:v>
                </c:pt>
                <c:pt idx="1595">
                  <c:v>38487</c:v>
                </c:pt>
                <c:pt idx="1596">
                  <c:v>38488</c:v>
                </c:pt>
                <c:pt idx="1597">
                  <c:v>38489</c:v>
                </c:pt>
                <c:pt idx="1598">
                  <c:v>38490</c:v>
                </c:pt>
                <c:pt idx="1599">
                  <c:v>38491</c:v>
                </c:pt>
                <c:pt idx="1600">
                  <c:v>38492</c:v>
                </c:pt>
                <c:pt idx="1601">
                  <c:v>38493</c:v>
                </c:pt>
                <c:pt idx="1602">
                  <c:v>38494</c:v>
                </c:pt>
                <c:pt idx="1603">
                  <c:v>38495</c:v>
                </c:pt>
                <c:pt idx="1604">
                  <c:v>38496</c:v>
                </c:pt>
                <c:pt idx="1605">
                  <c:v>38497</c:v>
                </c:pt>
                <c:pt idx="1606">
                  <c:v>38498</c:v>
                </c:pt>
                <c:pt idx="1607">
                  <c:v>38499</c:v>
                </c:pt>
                <c:pt idx="1608">
                  <c:v>38500</c:v>
                </c:pt>
                <c:pt idx="1609">
                  <c:v>38501</c:v>
                </c:pt>
                <c:pt idx="1610">
                  <c:v>38502</c:v>
                </c:pt>
                <c:pt idx="1611">
                  <c:v>38503</c:v>
                </c:pt>
                <c:pt idx="1612">
                  <c:v>38504</c:v>
                </c:pt>
                <c:pt idx="1613">
                  <c:v>38505</c:v>
                </c:pt>
                <c:pt idx="1614">
                  <c:v>38506</c:v>
                </c:pt>
                <c:pt idx="1615">
                  <c:v>38507</c:v>
                </c:pt>
                <c:pt idx="1616">
                  <c:v>38508</c:v>
                </c:pt>
                <c:pt idx="1617">
                  <c:v>38509</c:v>
                </c:pt>
                <c:pt idx="1618">
                  <c:v>38510</c:v>
                </c:pt>
                <c:pt idx="1619">
                  <c:v>38511</c:v>
                </c:pt>
                <c:pt idx="1620">
                  <c:v>38512</c:v>
                </c:pt>
                <c:pt idx="1621">
                  <c:v>38513</c:v>
                </c:pt>
                <c:pt idx="1622">
                  <c:v>38514</c:v>
                </c:pt>
                <c:pt idx="1623">
                  <c:v>38515</c:v>
                </c:pt>
                <c:pt idx="1624">
                  <c:v>38516</c:v>
                </c:pt>
                <c:pt idx="1625">
                  <c:v>38517</c:v>
                </c:pt>
                <c:pt idx="1626">
                  <c:v>38518</c:v>
                </c:pt>
                <c:pt idx="1627">
                  <c:v>38519</c:v>
                </c:pt>
                <c:pt idx="1628">
                  <c:v>38520</c:v>
                </c:pt>
                <c:pt idx="1629">
                  <c:v>38521</c:v>
                </c:pt>
                <c:pt idx="1630">
                  <c:v>38522</c:v>
                </c:pt>
                <c:pt idx="1631">
                  <c:v>38523</c:v>
                </c:pt>
                <c:pt idx="1632">
                  <c:v>38524</c:v>
                </c:pt>
                <c:pt idx="1633">
                  <c:v>38525</c:v>
                </c:pt>
                <c:pt idx="1634">
                  <c:v>38526</c:v>
                </c:pt>
                <c:pt idx="1635">
                  <c:v>38527</c:v>
                </c:pt>
                <c:pt idx="1636">
                  <c:v>38528</c:v>
                </c:pt>
                <c:pt idx="1637">
                  <c:v>38529</c:v>
                </c:pt>
                <c:pt idx="1638">
                  <c:v>38530</c:v>
                </c:pt>
                <c:pt idx="1639">
                  <c:v>38531</c:v>
                </c:pt>
                <c:pt idx="1640">
                  <c:v>38532</c:v>
                </c:pt>
                <c:pt idx="1641">
                  <c:v>38533</c:v>
                </c:pt>
                <c:pt idx="1642">
                  <c:v>38534</c:v>
                </c:pt>
                <c:pt idx="1643">
                  <c:v>38535</c:v>
                </c:pt>
                <c:pt idx="1644">
                  <c:v>38536</c:v>
                </c:pt>
                <c:pt idx="1645">
                  <c:v>38537</c:v>
                </c:pt>
                <c:pt idx="1646">
                  <c:v>38538</c:v>
                </c:pt>
                <c:pt idx="1647">
                  <c:v>38539</c:v>
                </c:pt>
                <c:pt idx="1648">
                  <c:v>38540</c:v>
                </c:pt>
                <c:pt idx="1649">
                  <c:v>38541</c:v>
                </c:pt>
                <c:pt idx="1650">
                  <c:v>38542</c:v>
                </c:pt>
                <c:pt idx="1651">
                  <c:v>38543</c:v>
                </c:pt>
                <c:pt idx="1652">
                  <c:v>38544</c:v>
                </c:pt>
                <c:pt idx="1653">
                  <c:v>38545</c:v>
                </c:pt>
                <c:pt idx="1654">
                  <c:v>38546</c:v>
                </c:pt>
                <c:pt idx="1655">
                  <c:v>38547</c:v>
                </c:pt>
                <c:pt idx="1656">
                  <c:v>38548</c:v>
                </c:pt>
                <c:pt idx="1657">
                  <c:v>38549</c:v>
                </c:pt>
                <c:pt idx="1658">
                  <c:v>38550</c:v>
                </c:pt>
                <c:pt idx="1659">
                  <c:v>38551</c:v>
                </c:pt>
                <c:pt idx="1660">
                  <c:v>38552</c:v>
                </c:pt>
                <c:pt idx="1661">
                  <c:v>38553</c:v>
                </c:pt>
                <c:pt idx="1662">
                  <c:v>38554</c:v>
                </c:pt>
                <c:pt idx="1663">
                  <c:v>38555</c:v>
                </c:pt>
                <c:pt idx="1664">
                  <c:v>38556</c:v>
                </c:pt>
                <c:pt idx="1665">
                  <c:v>38557</c:v>
                </c:pt>
                <c:pt idx="1666">
                  <c:v>38558</c:v>
                </c:pt>
                <c:pt idx="1667">
                  <c:v>38559</c:v>
                </c:pt>
                <c:pt idx="1668">
                  <c:v>38560</c:v>
                </c:pt>
                <c:pt idx="1669">
                  <c:v>38561</c:v>
                </c:pt>
                <c:pt idx="1670">
                  <c:v>38562</c:v>
                </c:pt>
                <c:pt idx="1671">
                  <c:v>38563</c:v>
                </c:pt>
                <c:pt idx="1672">
                  <c:v>38564</c:v>
                </c:pt>
                <c:pt idx="1673">
                  <c:v>38565</c:v>
                </c:pt>
                <c:pt idx="1674">
                  <c:v>38566</c:v>
                </c:pt>
                <c:pt idx="1675">
                  <c:v>38567</c:v>
                </c:pt>
                <c:pt idx="1676">
                  <c:v>38568</c:v>
                </c:pt>
                <c:pt idx="1677">
                  <c:v>38569</c:v>
                </c:pt>
                <c:pt idx="1678">
                  <c:v>38570</c:v>
                </c:pt>
                <c:pt idx="1679">
                  <c:v>38571</c:v>
                </c:pt>
                <c:pt idx="1680">
                  <c:v>38572</c:v>
                </c:pt>
                <c:pt idx="1681">
                  <c:v>38573</c:v>
                </c:pt>
                <c:pt idx="1682">
                  <c:v>38574</c:v>
                </c:pt>
                <c:pt idx="1683">
                  <c:v>38575</c:v>
                </c:pt>
                <c:pt idx="1684">
                  <c:v>38576</c:v>
                </c:pt>
                <c:pt idx="1685">
                  <c:v>38577</c:v>
                </c:pt>
                <c:pt idx="1686">
                  <c:v>38578</c:v>
                </c:pt>
                <c:pt idx="1687">
                  <c:v>38579</c:v>
                </c:pt>
                <c:pt idx="1688">
                  <c:v>38580</c:v>
                </c:pt>
                <c:pt idx="1689">
                  <c:v>38581</c:v>
                </c:pt>
                <c:pt idx="1690">
                  <c:v>38582</c:v>
                </c:pt>
                <c:pt idx="1691">
                  <c:v>38583</c:v>
                </c:pt>
                <c:pt idx="1692">
                  <c:v>38584</c:v>
                </c:pt>
                <c:pt idx="1693">
                  <c:v>38585</c:v>
                </c:pt>
                <c:pt idx="1694">
                  <c:v>38586</c:v>
                </c:pt>
                <c:pt idx="1695">
                  <c:v>38587</c:v>
                </c:pt>
                <c:pt idx="1696">
                  <c:v>38588</c:v>
                </c:pt>
                <c:pt idx="1697">
                  <c:v>38589</c:v>
                </c:pt>
                <c:pt idx="1698">
                  <c:v>38590</c:v>
                </c:pt>
                <c:pt idx="1699">
                  <c:v>38591</c:v>
                </c:pt>
                <c:pt idx="1700">
                  <c:v>38592</c:v>
                </c:pt>
                <c:pt idx="1701">
                  <c:v>38593</c:v>
                </c:pt>
                <c:pt idx="1702">
                  <c:v>38594</c:v>
                </c:pt>
                <c:pt idx="1703">
                  <c:v>38595</c:v>
                </c:pt>
                <c:pt idx="1704">
                  <c:v>38596</c:v>
                </c:pt>
                <c:pt idx="1705">
                  <c:v>38597</c:v>
                </c:pt>
                <c:pt idx="1706">
                  <c:v>38598</c:v>
                </c:pt>
                <c:pt idx="1707">
                  <c:v>38599</c:v>
                </c:pt>
                <c:pt idx="1708">
                  <c:v>38600</c:v>
                </c:pt>
                <c:pt idx="1709">
                  <c:v>38601</c:v>
                </c:pt>
                <c:pt idx="1710">
                  <c:v>38602</c:v>
                </c:pt>
                <c:pt idx="1711">
                  <c:v>38603</c:v>
                </c:pt>
                <c:pt idx="1712">
                  <c:v>38604</c:v>
                </c:pt>
                <c:pt idx="1713">
                  <c:v>38605</c:v>
                </c:pt>
                <c:pt idx="1714">
                  <c:v>38606</c:v>
                </c:pt>
                <c:pt idx="1715">
                  <c:v>38607</c:v>
                </c:pt>
                <c:pt idx="1716">
                  <c:v>38608</c:v>
                </c:pt>
                <c:pt idx="1717">
                  <c:v>38609</c:v>
                </c:pt>
                <c:pt idx="1718">
                  <c:v>38610</c:v>
                </c:pt>
                <c:pt idx="1719">
                  <c:v>38611</c:v>
                </c:pt>
                <c:pt idx="1720">
                  <c:v>38612</c:v>
                </c:pt>
                <c:pt idx="1721">
                  <c:v>38613</c:v>
                </c:pt>
                <c:pt idx="1722">
                  <c:v>38614</c:v>
                </c:pt>
                <c:pt idx="1723">
                  <c:v>38615</c:v>
                </c:pt>
                <c:pt idx="1724">
                  <c:v>38616</c:v>
                </c:pt>
                <c:pt idx="1725">
                  <c:v>38617</c:v>
                </c:pt>
                <c:pt idx="1726">
                  <c:v>38618</c:v>
                </c:pt>
                <c:pt idx="1727">
                  <c:v>38619</c:v>
                </c:pt>
                <c:pt idx="1728">
                  <c:v>38620</c:v>
                </c:pt>
                <c:pt idx="1729">
                  <c:v>38621</c:v>
                </c:pt>
                <c:pt idx="1730">
                  <c:v>38622</c:v>
                </c:pt>
                <c:pt idx="1731">
                  <c:v>38623</c:v>
                </c:pt>
                <c:pt idx="1732">
                  <c:v>38624</c:v>
                </c:pt>
                <c:pt idx="1733">
                  <c:v>38625</c:v>
                </c:pt>
                <c:pt idx="1734">
                  <c:v>38626</c:v>
                </c:pt>
                <c:pt idx="1735">
                  <c:v>38627</c:v>
                </c:pt>
                <c:pt idx="1736">
                  <c:v>38628</c:v>
                </c:pt>
                <c:pt idx="1737">
                  <c:v>38629</c:v>
                </c:pt>
                <c:pt idx="1738">
                  <c:v>38630</c:v>
                </c:pt>
                <c:pt idx="1739">
                  <c:v>38631</c:v>
                </c:pt>
                <c:pt idx="1740">
                  <c:v>38632</c:v>
                </c:pt>
                <c:pt idx="1741">
                  <c:v>38633</c:v>
                </c:pt>
                <c:pt idx="1742">
                  <c:v>38634</c:v>
                </c:pt>
                <c:pt idx="1743">
                  <c:v>38635</c:v>
                </c:pt>
                <c:pt idx="1744">
                  <c:v>38636</c:v>
                </c:pt>
                <c:pt idx="1745">
                  <c:v>38637</c:v>
                </c:pt>
                <c:pt idx="1746">
                  <c:v>38638</c:v>
                </c:pt>
                <c:pt idx="1747">
                  <c:v>38639</c:v>
                </c:pt>
                <c:pt idx="1748">
                  <c:v>38640</c:v>
                </c:pt>
                <c:pt idx="1749">
                  <c:v>38641</c:v>
                </c:pt>
                <c:pt idx="1750">
                  <c:v>38642</c:v>
                </c:pt>
                <c:pt idx="1751">
                  <c:v>38643</c:v>
                </c:pt>
                <c:pt idx="1752">
                  <c:v>38644</c:v>
                </c:pt>
                <c:pt idx="1753">
                  <c:v>38645</c:v>
                </c:pt>
                <c:pt idx="1754">
                  <c:v>38646</c:v>
                </c:pt>
                <c:pt idx="1755">
                  <c:v>38647</c:v>
                </c:pt>
                <c:pt idx="1756">
                  <c:v>38648</c:v>
                </c:pt>
                <c:pt idx="1757">
                  <c:v>38649</c:v>
                </c:pt>
                <c:pt idx="1758">
                  <c:v>38650</c:v>
                </c:pt>
                <c:pt idx="1759">
                  <c:v>38651</c:v>
                </c:pt>
                <c:pt idx="1760">
                  <c:v>38652</c:v>
                </c:pt>
                <c:pt idx="1761">
                  <c:v>38653</c:v>
                </c:pt>
                <c:pt idx="1762">
                  <c:v>38654</c:v>
                </c:pt>
                <c:pt idx="1763">
                  <c:v>38655</c:v>
                </c:pt>
                <c:pt idx="1764">
                  <c:v>38656</c:v>
                </c:pt>
                <c:pt idx="1765">
                  <c:v>38657</c:v>
                </c:pt>
                <c:pt idx="1766">
                  <c:v>38658</c:v>
                </c:pt>
                <c:pt idx="1767">
                  <c:v>38659</c:v>
                </c:pt>
                <c:pt idx="1768">
                  <c:v>38660</c:v>
                </c:pt>
                <c:pt idx="1769">
                  <c:v>38661</c:v>
                </c:pt>
                <c:pt idx="1770">
                  <c:v>38662</c:v>
                </c:pt>
                <c:pt idx="1771">
                  <c:v>38663</c:v>
                </c:pt>
                <c:pt idx="1772">
                  <c:v>38664</c:v>
                </c:pt>
                <c:pt idx="1773">
                  <c:v>38665</c:v>
                </c:pt>
                <c:pt idx="1774">
                  <c:v>38666</c:v>
                </c:pt>
                <c:pt idx="1775">
                  <c:v>38667</c:v>
                </c:pt>
                <c:pt idx="1776">
                  <c:v>38668</c:v>
                </c:pt>
                <c:pt idx="1777">
                  <c:v>38669</c:v>
                </c:pt>
                <c:pt idx="1778">
                  <c:v>38670</c:v>
                </c:pt>
                <c:pt idx="1779">
                  <c:v>38671</c:v>
                </c:pt>
                <c:pt idx="1780">
                  <c:v>38672</c:v>
                </c:pt>
                <c:pt idx="1781">
                  <c:v>38673</c:v>
                </c:pt>
                <c:pt idx="1782">
                  <c:v>38674</c:v>
                </c:pt>
                <c:pt idx="1783">
                  <c:v>38675</c:v>
                </c:pt>
                <c:pt idx="1784">
                  <c:v>38676</c:v>
                </c:pt>
                <c:pt idx="1785">
                  <c:v>38677</c:v>
                </c:pt>
                <c:pt idx="1786">
                  <c:v>38678</c:v>
                </c:pt>
                <c:pt idx="1787">
                  <c:v>38679</c:v>
                </c:pt>
                <c:pt idx="1788">
                  <c:v>38680</c:v>
                </c:pt>
                <c:pt idx="1789">
                  <c:v>38681</c:v>
                </c:pt>
                <c:pt idx="1790">
                  <c:v>38682</c:v>
                </c:pt>
                <c:pt idx="1791">
                  <c:v>38683</c:v>
                </c:pt>
                <c:pt idx="1792">
                  <c:v>38684</c:v>
                </c:pt>
                <c:pt idx="1793">
                  <c:v>38685</c:v>
                </c:pt>
                <c:pt idx="1794">
                  <c:v>38686</c:v>
                </c:pt>
                <c:pt idx="1795">
                  <c:v>38687</c:v>
                </c:pt>
                <c:pt idx="1796">
                  <c:v>38688</c:v>
                </c:pt>
                <c:pt idx="1797">
                  <c:v>38689</c:v>
                </c:pt>
                <c:pt idx="1798">
                  <c:v>38690</c:v>
                </c:pt>
                <c:pt idx="1799">
                  <c:v>38691</c:v>
                </c:pt>
                <c:pt idx="1800">
                  <c:v>38692</c:v>
                </c:pt>
                <c:pt idx="1801">
                  <c:v>38693</c:v>
                </c:pt>
                <c:pt idx="1802">
                  <c:v>38694</c:v>
                </c:pt>
                <c:pt idx="1803">
                  <c:v>38695</c:v>
                </c:pt>
                <c:pt idx="1804">
                  <c:v>38696</c:v>
                </c:pt>
                <c:pt idx="1805">
                  <c:v>38697</c:v>
                </c:pt>
                <c:pt idx="1806">
                  <c:v>38698</c:v>
                </c:pt>
                <c:pt idx="1807">
                  <c:v>38699</c:v>
                </c:pt>
                <c:pt idx="1808">
                  <c:v>38700</c:v>
                </c:pt>
                <c:pt idx="1809">
                  <c:v>38701</c:v>
                </c:pt>
                <c:pt idx="1810">
                  <c:v>38702</c:v>
                </c:pt>
                <c:pt idx="1811">
                  <c:v>38703</c:v>
                </c:pt>
                <c:pt idx="1812">
                  <c:v>38704</c:v>
                </c:pt>
                <c:pt idx="1813">
                  <c:v>38705</c:v>
                </c:pt>
                <c:pt idx="1814">
                  <c:v>38706</c:v>
                </c:pt>
                <c:pt idx="1815">
                  <c:v>38707</c:v>
                </c:pt>
                <c:pt idx="1816">
                  <c:v>38708</c:v>
                </c:pt>
                <c:pt idx="1817">
                  <c:v>38709</c:v>
                </c:pt>
                <c:pt idx="1818">
                  <c:v>38710</c:v>
                </c:pt>
                <c:pt idx="1819">
                  <c:v>38711</c:v>
                </c:pt>
                <c:pt idx="1820">
                  <c:v>38712</c:v>
                </c:pt>
                <c:pt idx="1821">
                  <c:v>38713</c:v>
                </c:pt>
                <c:pt idx="1822">
                  <c:v>38714</c:v>
                </c:pt>
                <c:pt idx="1823">
                  <c:v>38715</c:v>
                </c:pt>
                <c:pt idx="1824">
                  <c:v>38716</c:v>
                </c:pt>
                <c:pt idx="1825">
                  <c:v>38717</c:v>
                </c:pt>
                <c:pt idx="1826">
                  <c:v>38718</c:v>
                </c:pt>
                <c:pt idx="1827">
                  <c:v>38719</c:v>
                </c:pt>
                <c:pt idx="1828">
                  <c:v>38720</c:v>
                </c:pt>
                <c:pt idx="1829">
                  <c:v>38721</c:v>
                </c:pt>
                <c:pt idx="1830">
                  <c:v>38722</c:v>
                </c:pt>
                <c:pt idx="1831">
                  <c:v>38723</c:v>
                </c:pt>
                <c:pt idx="1832">
                  <c:v>38724</c:v>
                </c:pt>
                <c:pt idx="1833">
                  <c:v>38725</c:v>
                </c:pt>
                <c:pt idx="1834">
                  <c:v>38726</c:v>
                </c:pt>
                <c:pt idx="1835">
                  <c:v>38727</c:v>
                </c:pt>
                <c:pt idx="1836">
                  <c:v>38728</c:v>
                </c:pt>
                <c:pt idx="1837">
                  <c:v>38729</c:v>
                </c:pt>
                <c:pt idx="1838">
                  <c:v>38730</c:v>
                </c:pt>
                <c:pt idx="1839">
                  <c:v>38731</c:v>
                </c:pt>
                <c:pt idx="1840">
                  <c:v>38732</c:v>
                </c:pt>
                <c:pt idx="1841">
                  <c:v>38733</c:v>
                </c:pt>
                <c:pt idx="1842">
                  <c:v>38734</c:v>
                </c:pt>
                <c:pt idx="1843">
                  <c:v>38735</c:v>
                </c:pt>
                <c:pt idx="1844">
                  <c:v>38736</c:v>
                </c:pt>
                <c:pt idx="1845">
                  <c:v>38737</c:v>
                </c:pt>
                <c:pt idx="1846">
                  <c:v>38738</c:v>
                </c:pt>
                <c:pt idx="1847">
                  <c:v>38739</c:v>
                </c:pt>
                <c:pt idx="1848">
                  <c:v>38740</c:v>
                </c:pt>
                <c:pt idx="1849">
                  <c:v>38741</c:v>
                </c:pt>
                <c:pt idx="1850">
                  <c:v>38742</c:v>
                </c:pt>
                <c:pt idx="1851">
                  <c:v>38743</c:v>
                </c:pt>
                <c:pt idx="1852">
                  <c:v>38744</c:v>
                </c:pt>
                <c:pt idx="1853">
                  <c:v>38745</c:v>
                </c:pt>
                <c:pt idx="1854">
                  <c:v>38746</c:v>
                </c:pt>
                <c:pt idx="1855">
                  <c:v>38747</c:v>
                </c:pt>
                <c:pt idx="1856">
                  <c:v>38748</c:v>
                </c:pt>
                <c:pt idx="1857">
                  <c:v>38749</c:v>
                </c:pt>
                <c:pt idx="1858">
                  <c:v>38750</c:v>
                </c:pt>
                <c:pt idx="1859">
                  <c:v>38751</c:v>
                </c:pt>
                <c:pt idx="1860">
                  <c:v>38752</c:v>
                </c:pt>
                <c:pt idx="1861">
                  <c:v>38753</c:v>
                </c:pt>
                <c:pt idx="1862">
                  <c:v>38754</c:v>
                </c:pt>
                <c:pt idx="1863">
                  <c:v>38755</c:v>
                </c:pt>
                <c:pt idx="1864">
                  <c:v>38756</c:v>
                </c:pt>
                <c:pt idx="1865">
                  <c:v>38757</c:v>
                </c:pt>
                <c:pt idx="1866">
                  <c:v>38758</c:v>
                </c:pt>
                <c:pt idx="1867">
                  <c:v>38759</c:v>
                </c:pt>
                <c:pt idx="1868">
                  <c:v>38760</c:v>
                </c:pt>
                <c:pt idx="1869">
                  <c:v>38761</c:v>
                </c:pt>
                <c:pt idx="1870">
                  <c:v>38762</c:v>
                </c:pt>
                <c:pt idx="1871">
                  <c:v>38763</c:v>
                </c:pt>
                <c:pt idx="1872">
                  <c:v>38764</c:v>
                </c:pt>
                <c:pt idx="1873">
                  <c:v>38765</c:v>
                </c:pt>
                <c:pt idx="1874">
                  <c:v>38766</c:v>
                </c:pt>
                <c:pt idx="1875">
                  <c:v>38767</c:v>
                </c:pt>
                <c:pt idx="1876">
                  <c:v>38768</c:v>
                </c:pt>
                <c:pt idx="1877">
                  <c:v>38769</c:v>
                </c:pt>
                <c:pt idx="1878">
                  <c:v>38770</c:v>
                </c:pt>
                <c:pt idx="1879">
                  <c:v>38771</c:v>
                </c:pt>
                <c:pt idx="1880">
                  <c:v>38772</c:v>
                </c:pt>
                <c:pt idx="1881">
                  <c:v>38773</c:v>
                </c:pt>
                <c:pt idx="1882">
                  <c:v>38774</c:v>
                </c:pt>
                <c:pt idx="1883">
                  <c:v>38775</c:v>
                </c:pt>
                <c:pt idx="1884">
                  <c:v>38776</c:v>
                </c:pt>
                <c:pt idx="1885">
                  <c:v>38777</c:v>
                </c:pt>
                <c:pt idx="1886">
                  <c:v>38778</c:v>
                </c:pt>
                <c:pt idx="1887">
                  <c:v>38779</c:v>
                </c:pt>
                <c:pt idx="1888">
                  <c:v>38780</c:v>
                </c:pt>
                <c:pt idx="1889">
                  <c:v>38781</c:v>
                </c:pt>
                <c:pt idx="1890">
                  <c:v>38782</c:v>
                </c:pt>
                <c:pt idx="1891">
                  <c:v>38783</c:v>
                </c:pt>
                <c:pt idx="1892">
                  <c:v>38784</c:v>
                </c:pt>
                <c:pt idx="1893">
                  <c:v>38785</c:v>
                </c:pt>
                <c:pt idx="1894">
                  <c:v>38786</c:v>
                </c:pt>
                <c:pt idx="1895">
                  <c:v>38787</c:v>
                </c:pt>
                <c:pt idx="1896">
                  <c:v>38788</c:v>
                </c:pt>
                <c:pt idx="1897">
                  <c:v>38789</c:v>
                </c:pt>
                <c:pt idx="1898">
                  <c:v>38790</c:v>
                </c:pt>
                <c:pt idx="1899">
                  <c:v>38791</c:v>
                </c:pt>
                <c:pt idx="1900">
                  <c:v>38792</c:v>
                </c:pt>
                <c:pt idx="1901">
                  <c:v>38793</c:v>
                </c:pt>
                <c:pt idx="1902">
                  <c:v>38794</c:v>
                </c:pt>
                <c:pt idx="1903">
                  <c:v>38795</c:v>
                </c:pt>
                <c:pt idx="1904">
                  <c:v>38796</c:v>
                </c:pt>
                <c:pt idx="1905">
                  <c:v>38797</c:v>
                </c:pt>
                <c:pt idx="1906">
                  <c:v>38798</c:v>
                </c:pt>
                <c:pt idx="1907">
                  <c:v>38799</c:v>
                </c:pt>
                <c:pt idx="1908">
                  <c:v>38800</c:v>
                </c:pt>
                <c:pt idx="1909">
                  <c:v>38801</c:v>
                </c:pt>
                <c:pt idx="1910">
                  <c:v>38802</c:v>
                </c:pt>
                <c:pt idx="1911">
                  <c:v>38803</c:v>
                </c:pt>
                <c:pt idx="1912">
                  <c:v>38804</c:v>
                </c:pt>
                <c:pt idx="1913">
                  <c:v>38805</c:v>
                </c:pt>
                <c:pt idx="1914">
                  <c:v>38806</c:v>
                </c:pt>
                <c:pt idx="1915">
                  <c:v>38807</c:v>
                </c:pt>
                <c:pt idx="1916">
                  <c:v>38808</c:v>
                </c:pt>
                <c:pt idx="1917">
                  <c:v>38809</c:v>
                </c:pt>
                <c:pt idx="1918">
                  <c:v>38810</c:v>
                </c:pt>
                <c:pt idx="1919">
                  <c:v>38811</c:v>
                </c:pt>
                <c:pt idx="1920">
                  <c:v>38812</c:v>
                </c:pt>
                <c:pt idx="1921">
                  <c:v>38813</c:v>
                </c:pt>
                <c:pt idx="1922">
                  <c:v>38814</c:v>
                </c:pt>
                <c:pt idx="1923">
                  <c:v>38815</c:v>
                </c:pt>
                <c:pt idx="1924">
                  <c:v>38816</c:v>
                </c:pt>
                <c:pt idx="1925">
                  <c:v>38817</c:v>
                </c:pt>
                <c:pt idx="1926">
                  <c:v>38818</c:v>
                </c:pt>
                <c:pt idx="1927">
                  <c:v>38819</c:v>
                </c:pt>
                <c:pt idx="1928">
                  <c:v>38820</c:v>
                </c:pt>
                <c:pt idx="1929">
                  <c:v>38821</c:v>
                </c:pt>
                <c:pt idx="1930">
                  <c:v>38822</c:v>
                </c:pt>
                <c:pt idx="1931">
                  <c:v>38823</c:v>
                </c:pt>
                <c:pt idx="1932">
                  <c:v>38824</c:v>
                </c:pt>
                <c:pt idx="1933">
                  <c:v>38825</c:v>
                </c:pt>
                <c:pt idx="1934">
                  <c:v>38826</c:v>
                </c:pt>
                <c:pt idx="1935">
                  <c:v>38827</c:v>
                </c:pt>
                <c:pt idx="1936">
                  <c:v>38828</c:v>
                </c:pt>
                <c:pt idx="1937">
                  <c:v>38829</c:v>
                </c:pt>
                <c:pt idx="1938">
                  <c:v>38830</c:v>
                </c:pt>
                <c:pt idx="1939">
                  <c:v>38831</c:v>
                </c:pt>
                <c:pt idx="1940">
                  <c:v>38832</c:v>
                </c:pt>
                <c:pt idx="1941">
                  <c:v>38833</c:v>
                </c:pt>
                <c:pt idx="1942">
                  <c:v>38834</c:v>
                </c:pt>
                <c:pt idx="1943">
                  <c:v>38835</c:v>
                </c:pt>
                <c:pt idx="1944">
                  <c:v>38836</c:v>
                </c:pt>
                <c:pt idx="1945">
                  <c:v>38837</c:v>
                </c:pt>
                <c:pt idx="1946">
                  <c:v>38838</c:v>
                </c:pt>
                <c:pt idx="1947">
                  <c:v>38839</c:v>
                </c:pt>
                <c:pt idx="1948">
                  <c:v>38840</c:v>
                </c:pt>
                <c:pt idx="1949">
                  <c:v>38841</c:v>
                </c:pt>
                <c:pt idx="1950">
                  <c:v>38842</c:v>
                </c:pt>
                <c:pt idx="1951">
                  <c:v>38843</c:v>
                </c:pt>
                <c:pt idx="1952">
                  <c:v>38844</c:v>
                </c:pt>
                <c:pt idx="1953">
                  <c:v>38845</c:v>
                </c:pt>
                <c:pt idx="1954">
                  <c:v>38846</c:v>
                </c:pt>
                <c:pt idx="1955">
                  <c:v>38847</c:v>
                </c:pt>
                <c:pt idx="1956">
                  <c:v>38848</c:v>
                </c:pt>
                <c:pt idx="1957">
                  <c:v>38849</c:v>
                </c:pt>
                <c:pt idx="1958">
                  <c:v>38850</c:v>
                </c:pt>
                <c:pt idx="1959">
                  <c:v>38851</c:v>
                </c:pt>
                <c:pt idx="1960">
                  <c:v>38852</c:v>
                </c:pt>
                <c:pt idx="1961">
                  <c:v>38853</c:v>
                </c:pt>
                <c:pt idx="1962">
                  <c:v>38854</c:v>
                </c:pt>
                <c:pt idx="1963">
                  <c:v>38855</c:v>
                </c:pt>
                <c:pt idx="1964">
                  <c:v>38856</c:v>
                </c:pt>
                <c:pt idx="1965">
                  <c:v>38857</c:v>
                </c:pt>
                <c:pt idx="1966">
                  <c:v>38858</c:v>
                </c:pt>
                <c:pt idx="1967">
                  <c:v>38859</c:v>
                </c:pt>
                <c:pt idx="1968">
                  <c:v>38860</c:v>
                </c:pt>
                <c:pt idx="1969">
                  <c:v>38861</c:v>
                </c:pt>
                <c:pt idx="1970">
                  <c:v>38862</c:v>
                </c:pt>
                <c:pt idx="1971">
                  <c:v>38863</c:v>
                </c:pt>
                <c:pt idx="1972">
                  <c:v>38864</c:v>
                </c:pt>
                <c:pt idx="1973">
                  <c:v>38865</c:v>
                </c:pt>
                <c:pt idx="1974">
                  <c:v>38866</c:v>
                </c:pt>
                <c:pt idx="1975">
                  <c:v>38867</c:v>
                </c:pt>
                <c:pt idx="1976">
                  <c:v>38868</c:v>
                </c:pt>
                <c:pt idx="1977">
                  <c:v>38869</c:v>
                </c:pt>
                <c:pt idx="1978">
                  <c:v>38870</c:v>
                </c:pt>
                <c:pt idx="1979">
                  <c:v>38871</c:v>
                </c:pt>
                <c:pt idx="1980">
                  <c:v>38872</c:v>
                </c:pt>
                <c:pt idx="1981">
                  <c:v>38873</c:v>
                </c:pt>
                <c:pt idx="1982">
                  <c:v>38874</c:v>
                </c:pt>
                <c:pt idx="1983">
                  <c:v>38875</c:v>
                </c:pt>
                <c:pt idx="1984">
                  <c:v>38876</c:v>
                </c:pt>
                <c:pt idx="1985">
                  <c:v>38877</c:v>
                </c:pt>
                <c:pt idx="1986">
                  <c:v>38878</c:v>
                </c:pt>
                <c:pt idx="1987">
                  <c:v>38879</c:v>
                </c:pt>
                <c:pt idx="1988">
                  <c:v>38880</c:v>
                </c:pt>
                <c:pt idx="1989">
                  <c:v>38881</c:v>
                </c:pt>
                <c:pt idx="1990">
                  <c:v>38882</c:v>
                </c:pt>
                <c:pt idx="1991">
                  <c:v>38883</c:v>
                </c:pt>
                <c:pt idx="1992">
                  <c:v>38884</c:v>
                </c:pt>
                <c:pt idx="1993">
                  <c:v>38885</c:v>
                </c:pt>
                <c:pt idx="1994">
                  <c:v>38886</c:v>
                </c:pt>
                <c:pt idx="1995">
                  <c:v>38887</c:v>
                </c:pt>
                <c:pt idx="1996">
                  <c:v>38888</c:v>
                </c:pt>
                <c:pt idx="1997">
                  <c:v>38889</c:v>
                </c:pt>
                <c:pt idx="1998">
                  <c:v>38890</c:v>
                </c:pt>
                <c:pt idx="1999">
                  <c:v>38891</c:v>
                </c:pt>
                <c:pt idx="2000">
                  <c:v>38892</c:v>
                </c:pt>
                <c:pt idx="2001">
                  <c:v>38893</c:v>
                </c:pt>
                <c:pt idx="2002">
                  <c:v>38894</c:v>
                </c:pt>
                <c:pt idx="2003">
                  <c:v>38895</c:v>
                </c:pt>
                <c:pt idx="2004">
                  <c:v>38896</c:v>
                </c:pt>
                <c:pt idx="2005">
                  <c:v>38897</c:v>
                </c:pt>
                <c:pt idx="2006">
                  <c:v>38898</c:v>
                </c:pt>
                <c:pt idx="2007">
                  <c:v>38899</c:v>
                </c:pt>
                <c:pt idx="2008">
                  <c:v>38900</c:v>
                </c:pt>
                <c:pt idx="2009">
                  <c:v>38901</c:v>
                </c:pt>
                <c:pt idx="2010">
                  <c:v>38902</c:v>
                </c:pt>
                <c:pt idx="2011">
                  <c:v>38903</c:v>
                </c:pt>
                <c:pt idx="2012">
                  <c:v>38904</c:v>
                </c:pt>
                <c:pt idx="2013">
                  <c:v>38905</c:v>
                </c:pt>
                <c:pt idx="2014">
                  <c:v>38906</c:v>
                </c:pt>
                <c:pt idx="2015">
                  <c:v>38907</c:v>
                </c:pt>
                <c:pt idx="2016">
                  <c:v>38908</c:v>
                </c:pt>
                <c:pt idx="2017">
                  <c:v>38909</c:v>
                </c:pt>
                <c:pt idx="2018">
                  <c:v>38910</c:v>
                </c:pt>
                <c:pt idx="2019">
                  <c:v>38911</c:v>
                </c:pt>
                <c:pt idx="2020">
                  <c:v>38912</c:v>
                </c:pt>
                <c:pt idx="2021">
                  <c:v>38913</c:v>
                </c:pt>
                <c:pt idx="2022">
                  <c:v>38914</c:v>
                </c:pt>
                <c:pt idx="2023">
                  <c:v>38915</c:v>
                </c:pt>
                <c:pt idx="2024">
                  <c:v>38916</c:v>
                </c:pt>
                <c:pt idx="2025">
                  <c:v>38917</c:v>
                </c:pt>
                <c:pt idx="2026">
                  <c:v>38918</c:v>
                </c:pt>
                <c:pt idx="2027">
                  <c:v>38919</c:v>
                </c:pt>
                <c:pt idx="2028">
                  <c:v>38920</c:v>
                </c:pt>
                <c:pt idx="2029">
                  <c:v>38921</c:v>
                </c:pt>
                <c:pt idx="2030">
                  <c:v>38922</c:v>
                </c:pt>
                <c:pt idx="2031">
                  <c:v>38923</c:v>
                </c:pt>
                <c:pt idx="2032">
                  <c:v>38924</c:v>
                </c:pt>
                <c:pt idx="2033">
                  <c:v>38925</c:v>
                </c:pt>
                <c:pt idx="2034">
                  <c:v>38926</c:v>
                </c:pt>
                <c:pt idx="2035">
                  <c:v>38927</c:v>
                </c:pt>
                <c:pt idx="2036">
                  <c:v>38928</c:v>
                </c:pt>
                <c:pt idx="2037">
                  <c:v>38929</c:v>
                </c:pt>
                <c:pt idx="2038">
                  <c:v>38930</c:v>
                </c:pt>
                <c:pt idx="2039">
                  <c:v>38931</c:v>
                </c:pt>
                <c:pt idx="2040">
                  <c:v>38932</c:v>
                </c:pt>
                <c:pt idx="2041">
                  <c:v>38933</c:v>
                </c:pt>
                <c:pt idx="2042">
                  <c:v>38934</c:v>
                </c:pt>
                <c:pt idx="2043">
                  <c:v>38935</c:v>
                </c:pt>
                <c:pt idx="2044">
                  <c:v>38936</c:v>
                </c:pt>
                <c:pt idx="2045">
                  <c:v>38937</c:v>
                </c:pt>
                <c:pt idx="2046">
                  <c:v>38938</c:v>
                </c:pt>
                <c:pt idx="2047">
                  <c:v>38939</c:v>
                </c:pt>
                <c:pt idx="2048">
                  <c:v>38940</c:v>
                </c:pt>
                <c:pt idx="2049">
                  <c:v>38941</c:v>
                </c:pt>
                <c:pt idx="2050">
                  <c:v>38942</c:v>
                </c:pt>
                <c:pt idx="2051">
                  <c:v>38943</c:v>
                </c:pt>
                <c:pt idx="2052">
                  <c:v>38944</c:v>
                </c:pt>
                <c:pt idx="2053">
                  <c:v>38945</c:v>
                </c:pt>
                <c:pt idx="2054">
                  <c:v>38946</c:v>
                </c:pt>
                <c:pt idx="2055">
                  <c:v>38947</c:v>
                </c:pt>
                <c:pt idx="2056">
                  <c:v>38948</c:v>
                </c:pt>
                <c:pt idx="2057">
                  <c:v>38949</c:v>
                </c:pt>
                <c:pt idx="2058">
                  <c:v>38950</c:v>
                </c:pt>
                <c:pt idx="2059">
                  <c:v>38951</c:v>
                </c:pt>
                <c:pt idx="2060">
                  <c:v>38952</c:v>
                </c:pt>
                <c:pt idx="2061">
                  <c:v>38953</c:v>
                </c:pt>
                <c:pt idx="2062">
                  <c:v>38954</c:v>
                </c:pt>
                <c:pt idx="2063">
                  <c:v>38955</c:v>
                </c:pt>
                <c:pt idx="2064">
                  <c:v>38956</c:v>
                </c:pt>
                <c:pt idx="2065">
                  <c:v>38957</c:v>
                </c:pt>
                <c:pt idx="2066">
                  <c:v>38958</c:v>
                </c:pt>
                <c:pt idx="2067">
                  <c:v>38959</c:v>
                </c:pt>
                <c:pt idx="2068">
                  <c:v>38960</c:v>
                </c:pt>
                <c:pt idx="2069">
                  <c:v>38961</c:v>
                </c:pt>
                <c:pt idx="2070">
                  <c:v>38962</c:v>
                </c:pt>
                <c:pt idx="2071">
                  <c:v>38963</c:v>
                </c:pt>
                <c:pt idx="2072">
                  <c:v>38964</c:v>
                </c:pt>
                <c:pt idx="2073">
                  <c:v>38965</c:v>
                </c:pt>
                <c:pt idx="2074">
                  <c:v>38966</c:v>
                </c:pt>
                <c:pt idx="2075">
                  <c:v>38967</c:v>
                </c:pt>
                <c:pt idx="2076">
                  <c:v>38968</c:v>
                </c:pt>
                <c:pt idx="2077">
                  <c:v>38969</c:v>
                </c:pt>
                <c:pt idx="2078">
                  <c:v>38970</c:v>
                </c:pt>
                <c:pt idx="2079">
                  <c:v>38971</c:v>
                </c:pt>
                <c:pt idx="2080">
                  <c:v>38972</c:v>
                </c:pt>
                <c:pt idx="2081">
                  <c:v>38973</c:v>
                </c:pt>
                <c:pt idx="2082">
                  <c:v>38974</c:v>
                </c:pt>
                <c:pt idx="2083">
                  <c:v>38975</c:v>
                </c:pt>
                <c:pt idx="2084">
                  <c:v>38976</c:v>
                </c:pt>
                <c:pt idx="2085">
                  <c:v>38977</c:v>
                </c:pt>
                <c:pt idx="2086">
                  <c:v>38978</c:v>
                </c:pt>
                <c:pt idx="2087">
                  <c:v>38979</c:v>
                </c:pt>
                <c:pt idx="2088">
                  <c:v>38980</c:v>
                </c:pt>
                <c:pt idx="2089">
                  <c:v>38981</c:v>
                </c:pt>
                <c:pt idx="2090">
                  <c:v>38982</c:v>
                </c:pt>
                <c:pt idx="2091">
                  <c:v>38983</c:v>
                </c:pt>
                <c:pt idx="2092">
                  <c:v>38984</c:v>
                </c:pt>
                <c:pt idx="2093">
                  <c:v>38985</c:v>
                </c:pt>
                <c:pt idx="2094">
                  <c:v>38986</c:v>
                </c:pt>
                <c:pt idx="2095">
                  <c:v>38987</c:v>
                </c:pt>
                <c:pt idx="2096">
                  <c:v>38988</c:v>
                </c:pt>
                <c:pt idx="2097">
                  <c:v>38989</c:v>
                </c:pt>
                <c:pt idx="2098">
                  <c:v>38990</c:v>
                </c:pt>
                <c:pt idx="2099">
                  <c:v>38991</c:v>
                </c:pt>
                <c:pt idx="2100">
                  <c:v>38992</c:v>
                </c:pt>
                <c:pt idx="2101">
                  <c:v>38993</c:v>
                </c:pt>
                <c:pt idx="2102">
                  <c:v>38994</c:v>
                </c:pt>
                <c:pt idx="2103">
                  <c:v>38995</c:v>
                </c:pt>
                <c:pt idx="2104">
                  <c:v>38996</c:v>
                </c:pt>
                <c:pt idx="2105">
                  <c:v>38997</c:v>
                </c:pt>
                <c:pt idx="2106">
                  <c:v>38998</c:v>
                </c:pt>
                <c:pt idx="2107">
                  <c:v>38999</c:v>
                </c:pt>
                <c:pt idx="2108">
                  <c:v>39000</c:v>
                </c:pt>
                <c:pt idx="2109">
                  <c:v>39001</c:v>
                </c:pt>
                <c:pt idx="2110">
                  <c:v>39002</c:v>
                </c:pt>
                <c:pt idx="2111">
                  <c:v>39003</c:v>
                </c:pt>
                <c:pt idx="2112">
                  <c:v>39004</c:v>
                </c:pt>
                <c:pt idx="2113">
                  <c:v>39005</c:v>
                </c:pt>
                <c:pt idx="2114">
                  <c:v>39006</c:v>
                </c:pt>
                <c:pt idx="2115">
                  <c:v>39007</c:v>
                </c:pt>
                <c:pt idx="2116">
                  <c:v>39008</c:v>
                </c:pt>
                <c:pt idx="2117">
                  <c:v>39009</c:v>
                </c:pt>
                <c:pt idx="2118">
                  <c:v>39010</c:v>
                </c:pt>
                <c:pt idx="2119">
                  <c:v>39011</c:v>
                </c:pt>
                <c:pt idx="2120">
                  <c:v>39012</c:v>
                </c:pt>
                <c:pt idx="2121">
                  <c:v>39013</c:v>
                </c:pt>
                <c:pt idx="2122">
                  <c:v>39014</c:v>
                </c:pt>
                <c:pt idx="2123">
                  <c:v>39015</c:v>
                </c:pt>
                <c:pt idx="2124">
                  <c:v>39016</c:v>
                </c:pt>
                <c:pt idx="2125">
                  <c:v>39017</c:v>
                </c:pt>
                <c:pt idx="2126">
                  <c:v>39018</c:v>
                </c:pt>
                <c:pt idx="2127">
                  <c:v>39019</c:v>
                </c:pt>
                <c:pt idx="2128">
                  <c:v>39020</c:v>
                </c:pt>
                <c:pt idx="2129">
                  <c:v>39021</c:v>
                </c:pt>
                <c:pt idx="2130">
                  <c:v>39022</c:v>
                </c:pt>
                <c:pt idx="2131">
                  <c:v>39023</c:v>
                </c:pt>
                <c:pt idx="2132">
                  <c:v>39024</c:v>
                </c:pt>
                <c:pt idx="2133">
                  <c:v>39025</c:v>
                </c:pt>
                <c:pt idx="2134">
                  <c:v>39026</c:v>
                </c:pt>
                <c:pt idx="2135">
                  <c:v>39027</c:v>
                </c:pt>
                <c:pt idx="2136">
                  <c:v>39028</c:v>
                </c:pt>
                <c:pt idx="2137">
                  <c:v>39029</c:v>
                </c:pt>
                <c:pt idx="2138">
                  <c:v>39030</c:v>
                </c:pt>
                <c:pt idx="2139">
                  <c:v>39031</c:v>
                </c:pt>
                <c:pt idx="2140">
                  <c:v>39032</c:v>
                </c:pt>
                <c:pt idx="2141">
                  <c:v>39033</c:v>
                </c:pt>
                <c:pt idx="2142">
                  <c:v>39034</c:v>
                </c:pt>
                <c:pt idx="2143">
                  <c:v>39035</c:v>
                </c:pt>
                <c:pt idx="2144">
                  <c:v>39036</c:v>
                </c:pt>
                <c:pt idx="2145">
                  <c:v>39037</c:v>
                </c:pt>
                <c:pt idx="2146">
                  <c:v>39038</c:v>
                </c:pt>
                <c:pt idx="2147">
                  <c:v>39039</c:v>
                </c:pt>
                <c:pt idx="2148">
                  <c:v>39040</c:v>
                </c:pt>
                <c:pt idx="2149">
                  <c:v>39041</c:v>
                </c:pt>
                <c:pt idx="2150">
                  <c:v>39042</c:v>
                </c:pt>
                <c:pt idx="2151">
                  <c:v>39043</c:v>
                </c:pt>
                <c:pt idx="2152">
                  <c:v>39044</c:v>
                </c:pt>
                <c:pt idx="2153">
                  <c:v>39045</c:v>
                </c:pt>
                <c:pt idx="2154">
                  <c:v>39046</c:v>
                </c:pt>
                <c:pt idx="2155">
                  <c:v>39047</c:v>
                </c:pt>
                <c:pt idx="2156">
                  <c:v>39048</c:v>
                </c:pt>
                <c:pt idx="2157">
                  <c:v>39049</c:v>
                </c:pt>
                <c:pt idx="2158">
                  <c:v>39050</c:v>
                </c:pt>
                <c:pt idx="2159">
                  <c:v>39051</c:v>
                </c:pt>
                <c:pt idx="2160">
                  <c:v>39052</c:v>
                </c:pt>
                <c:pt idx="2161">
                  <c:v>39053</c:v>
                </c:pt>
                <c:pt idx="2162">
                  <c:v>39054</c:v>
                </c:pt>
                <c:pt idx="2163">
                  <c:v>39055</c:v>
                </c:pt>
                <c:pt idx="2164">
                  <c:v>39056</c:v>
                </c:pt>
                <c:pt idx="2165">
                  <c:v>39057</c:v>
                </c:pt>
                <c:pt idx="2166">
                  <c:v>39058</c:v>
                </c:pt>
                <c:pt idx="2167">
                  <c:v>39059</c:v>
                </c:pt>
                <c:pt idx="2168">
                  <c:v>39060</c:v>
                </c:pt>
                <c:pt idx="2169">
                  <c:v>39061</c:v>
                </c:pt>
                <c:pt idx="2170">
                  <c:v>39062</c:v>
                </c:pt>
                <c:pt idx="2171">
                  <c:v>39063</c:v>
                </c:pt>
                <c:pt idx="2172">
                  <c:v>39064</c:v>
                </c:pt>
                <c:pt idx="2173">
                  <c:v>39065</c:v>
                </c:pt>
                <c:pt idx="2174">
                  <c:v>39066</c:v>
                </c:pt>
                <c:pt idx="2175">
                  <c:v>39067</c:v>
                </c:pt>
                <c:pt idx="2176">
                  <c:v>39068</c:v>
                </c:pt>
                <c:pt idx="2177">
                  <c:v>39069</c:v>
                </c:pt>
                <c:pt idx="2178">
                  <c:v>39070</c:v>
                </c:pt>
                <c:pt idx="2179">
                  <c:v>39071</c:v>
                </c:pt>
                <c:pt idx="2180">
                  <c:v>39072</c:v>
                </c:pt>
                <c:pt idx="2181">
                  <c:v>39073</c:v>
                </c:pt>
                <c:pt idx="2182">
                  <c:v>39074</c:v>
                </c:pt>
                <c:pt idx="2183">
                  <c:v>39075</c:v>
                </c:pt>
                <c:pt idx="2184">
                  <c:v>39076</c:v>
                </c:pt>
                <c:pt idx="2185">
                  <c:v>39077</c:v>
                </c:pt>
                <c:pt idx="2186">
                  <c:v>39078</c:v>
                </c:pt>
                <c:pt idx="2187">
                  <c:v>39079</c:v>
                </c:pt>
                <c:pt idx="2188">
                  <c:v>39080</c:v>
                </c:pt>
                <c:pt idx="2189">
                  <c:v>39081</c:v>
                </c:pt>
                <c:pt idx="2190">
                  <c:v>39082</c:v>
                </c:pt>
                <c:pt idx="2191">
                  <c:v>39083</c:v>
                </c:pt>
                <c:pt idx="2192">
                  <c:v>39084</c:v>
                </c:pt>
                <c:pt idx="2193">
                  <c:v>39085</c:v>
                </c:pt>
                <c:pt idx="2194">
                  <c:v>39086</c:v>
                </c:pt>
                <c:pt idx="2195">
                  <c:v>39087</c:v>
                </c:pt>
                <c:pt idx="2196">
                  <c:v>39088</c:v>
                </c:pt>
                <c:pt idx="2197">
                  <c:v>39089</c:v>
                </c:pt>
                <c:pt idx="2198">
                  <c:v>39090</c:v>
                </c:pt>
                <c:pt idx="2199">
                  <c:v>39091</c:v>
                </c:pt>
                <c:pt idx="2200">
                  <c:v>39092</c:v>
                </c:pt>
                <c:pt idx="2201">
                  <c:v>39093</c:v>
                </c:pt>
                <c:pt idx="2202">
                  <c:v>39094</c:v>
                </c:pt>
                <c:pt idx="2203">
                  <c:v>39095</c:v>
                </c:pt>
                <c:pt idx="2204">
                  <c:v>39096</c:v>
                </c:pt>
                <c:pt idx="2205">
                  <c:v>39097</c:v>
                </c:pt>
                <c:pt idx="2206">
                  <c:v>39098</c:v>
                </c:pt>
                <c:pt idx="2207">
                  <c:v>39099</c:v>
                </c:pt>
                <c:pt idx="2208">
                  <c:v>39100</c:v>
                </c:pt>
                <c:pt idx="2209">
                  <c:v>39101</c:v>
                </c:pt>
                <c:pt idx="2210">
                  <c:v>39102</c:v>
                </c:pt>
                <c:pt idx="2211">
                  <c:v>39103</c:v>
                </c:pt>
                <c:pt idx="2212">
                  <c:v>39104</c:v>
                </c:pt>
                <c:pt idx="2213">
                  <c:v>39105</c:v>
                </c:pt>
                <c:pt idx="2214">
                  <c:v>39106</c:v>
                </c:pt>
                <c:pt idx="2215">
                  <c:v>39107</c:v>
                </c:pt>
                <c:pt idx="2216">
                  <c:v>39108</c:v>
                </c:pt>
                <c:pt idx="2217">
                  <c:v>39109</c:v>
                </c:pt>
                <c:pt idx="2218">
                  <c:v>39110</c:v>
                </c:pt>
                <c:pt idx="2219">
                  <c:v>39111</c:v>
                </c:pt>
                <c:pt idx="2220">
                  <c:v>39112</c:v>
                </c:pt>
                <c:pt idx="2221">
                  <c:v>39113</c:v>
                </c:pt>
                <c:pt idx="2222">
                  <c:v>39114</c:v>
                </c:pt>
                <c:pt idx="2223">
                  <c:v>39115</c:v>
                </c:pt>
                <c:pt idx="2224">
                  <c:v>39116</c:v>
                </c:pt>
                <c:pt idx="2225">
                  <c:v>39117</c:v>
                </c:pt>
                <c:pt idx="2226">
                  <c:v>39118</c:v>
                </c:pt>
                <c:pt idx="2227">
                  <c:v>39119</c:v>
                </c:pt>
                <c:pt idx="2228">
                  <c:v>39120</c:v>
                </c:pt>
                <c:pt idx="2229">
                  <c:v>39121</c:v>
                </c:pt>
                <c:pt idx="2230">
                  <c:v>39122</c:v>
                </c:pt>
                <c:pt idx="2231">
                  <c:v>39123</c:v>
                </c:pt>
                <c:pt idx="2232">
                  <c:v>39124</c:v>
                </c:pt>
                <c:pt idx="2233">
                  <c:v>39125</c:v>
                </c:pt>
                <c:pt idx="2234">
                  <c:v>39126</c:v>
                </c:pt>
                <c:pt idx="2235">
                  <c:v>39127</c:v>
                </c:pt>
                <c:pt idx="2236">
                  <c:v>39128</c:v>
                </c:pt>
                <c:pt idx="2237">
                  <c:v>39129</c:v>
                </c:pt>
                <c:pt idx="2238">
                  <c:v>39130</c:v>
                </c:pt>
                <c:pt idx="2239">
                  <c:v>39131</c:v>
                </c:pt>
                <c:pt idx="2240">
                  <c:v>39132</c:v>
                </c:pt>
                <c:pt idx="2241">
                  <c:v>39133</c:v>
                </c:pt>
                <c:pt idx="2242">
                  <c:v>39134</c:v>
                </c:pt>
                <c:pt idx="2243">
                  <c:v>39135</c:v>
                </c:pt>
                <c:pt idx="2244">
                  <c:v>39136</c:v>
                </c:pt>
                <c:pt idx="2245">
                  <c:v>39137</c:v>
                </c:pt>
                <c:pt idx="2246">
                  <c:v>39138</c:v>
                </c:pt>
                <c:pt idx="2247">
                  <c:v>39139</c:v>
                </c:pt>
                <c:pt idx="2248">
                  <c:v>39140</c:v>
                </c:pt>
                <c:pt idx="2249">
                  <c:v>39141</c:v>
                </c:pt>
                <c:pt idx="2250">
                  <c:v>39142</c:v>
                </c:pt>
                <c:pt idx="2251">
                  <c:v>39143</c:v>
                </c:pt>
                <c:pt idx="2252">
                  <c:v>39144</c:v>
                </c:pt>
                <c:pt idx="2253">
                  <c:v>39145</c:v>
                </c:pt>
                <c:pt idx="2254">
                  <c:v>39146</c:v>
                </c:pt>
                <c:pt idx="2255">
                  <c:v>39147</c:v>
                </c:pt>
                <c:pt idx="2256">
                  <c:v>39148</c:v>
                </c:pt>
                <c:pt idx="2257">
                  <c:v>39149</c:v>
                </c:pt>
                <c:pt idx="2258">
                  <c:v>39150</c:v>
                </c:pt>
                <c:pt idx="2259">
                  <c:v>39151</c:v>
                </c:pt>
                <c:pt idx="2260">
                  <c:v>39152</c:v>
                </c:pt>
                <c:pt idx="2261">
                  <c:v>39153</c:v>
                </c:pt>
                <c:pt idx="2262">
                  <c:v>39154</c:v>
                </c:pt>
                <c:pt idx="2263">
                  <c:v>39155</c:v>
                </c:pt>
                <c:pt idx="2264">
                  <c:v>39156</c:v>
                </c:pt>
                <c:pt idx="2265">
                  <c:v>39157</c:v>
                </c:pt>
                <c:pt idx="2266">
                  <c:v>39158</c:v>
                </c:pt>
                <c:pt idx="2267">
                  <c:v>39159</c:v>
                </c:pt>
                <c:pt idx="2268">
                  <c:v>39160</c:v>
                </c:pt>
                <c:pt idx="2269">
                  <c:v>39161</c:v>
                </c:pt>
                <c:pt idx="2270">
                  <c:v>39162</c:v>
                </c:pt>
                <c:pt idx="2271">
                  <c:v>39163</c:v>
                </c:pt>
                <c:pt idx="2272">
                  <c:v>39164</c:v>
                </c:pt>
                <c:pt idx="2273">
                  <c:v>39165</c:v>
                </c:pt>
                <c:pt idx="2274">
                  <c:v>39166</c:v>
                </c:pt>
                <c:pt idx="2275">
                  <c:v>39167</c:v>
                </c:pt>
                <c:pt idx="2276">
                  <c:v>39168</c:v>
                </c:pt>
                <c:pt idx="2277">
                  <c:v>39169</c:v>
                </c:pt>
                <c:pt idx="2278">
                  <c:v>39170</c:v>
                </c:pt>
                <c:pt idx="2279">
                  <c:v>39171</c:v>
                </c:pt>
                <c:pt idx="2280">
                  <c:v>39172</c:v>
                </c:pt>
                <c:pt idx="2281">
                  <c:v>39173</c:v>
                </c:pt>
                <c:pt idx="2282">
                  <c:v>39174</c:v>
                </c:pt>
                <c:pt idx="2283">
                  <c:v>39175</c:v>
                </c:pt>
                <c:pt idx="2284">
                  <c:v>39176</c:v>
                </c:pt>
                <c:pt idx="2285">
                  <c:v>39177</c:v>
                </c:pt>
                <c:pt idx="2286">
                  <c:v>39178</c:v>
                </c:pt>
                <c:pt idx="2287">
                  <c:v>39179</c:v>
                </c:pt>
                <c:pt idx="2288">
                  <c:v>39180</c:v>
                </c:pt>
                <c:pt idx="2289">
                  <c:v>39181</c:v>
                </c:pt>
                <c:pt idx="2290">
                  <c:v>39182</c:v>
                </c:pt>
                <c:pt idx="2291">
                  <c:v>39183</c:v>
                </c:pt>
                <c:pt idx="2292">
                  <c:v>39184</c:v>
                </c:pt>
                <c:pt idx="2293">
                  <c:v>39185</c:v>
                </c:pt>
                <c:pt idx="2294">
                  <c:v>39186</c:v>
                </c:pt>
                <c:pt idx="2295">
                  <c:v>39187</c:v>
                </c:pt>
                <c:pt idx="2296">
                  <c:v>39188</c:v>
                </c:pt>
                <c:pt idx="2297">
                  <c:v>39189</c:v>
                </c:pt>
                <c:pt idx="2298">
                  <c:v>39190</c:v>
                </c:pt>
                <c:pt idx="2299">
                  <c:v>39191</c:v>
                </c:pt>
                <c:pt idx="2300">
                  <c:v>39192</c:v>
                </c:pt>
                <c:pt idx="2301">
                  <c:v>39193</c:v>
                </c:pt>
                <c:pt idx="2302">
                  <c:v>39194</c:v>
                </c:pt>
                <c:pt idx="2303">
                  <c:v>39195</c:v>
                </c:pt>
                <c:pt idx="2304">
                  <c:v>39196</c:v>
                </c:pt>
                <c:pt idx="2305">
                  <c:v>39197</c:v>
                </c:pt>
                <c:pt idx="2306">
                  <c:v>39198</c:v>
                </c:pt>
                <c:pt idx="2307">
                  <c:v>39199</c:v>
                </c:pt>
                <c:pt idx="2308">
                  <c:v>39200</c:v>
                </c:pt>
                <c:pt idx="2309">
                  <c:v>39201</c:v>
                </c:pt>
                <c:pt idx="2310">
                  <c:v>39202</c:v>
                </c:pt>
                <c:pt idx="2311">
                  <c:v>39203</c:v>
                </c:pt>
                <c:pt idx="2312">
                  <c:v>39204</c:v>
                </c:pt>
                <c:pt idx="2313">
                  <c:v>39205</c:v>
                </c:pt>
                <c:pt idx="2314">
                  <c:v>39206</c:v>
                </c:pt>
                <c:pt idx="2315">
                  <c:v>39207</c:v>
                </c:pt>
                <c:pt idx="2316">
                  <c:v>39208</c:v>
                </c:pt>
                <c:pt idx="2317">
                  <c:v>39209</c:v>
                </c:pt>
                <c:pt idx="2318">
                  <c:v>39210</c:v>
                </c:pt>
                <c:pt idx="2319">
                  <c:v>39211</c:v>
                </c:pt>
                <c:pt idx="2320">
                  <c:v>39212</c:v>
                </c:pt>
                <c:pt idx="2321">
                  <c:v>39213</c:v>
                </c:pt>
                <c:pt idx="2322">
                  <c:v>39214</c:v>
                </c:pt>
                <c:pt idx="2323">
                  <c:v>39215</c:v>
                </c:pt>
                <c:pt idx="2324">
                  <c:v>39216</c:v>
                </c:pt>
                <c:pt idx="2325">
                  <c:v>39217</c:v>
                </c:pt>
                <c:pt idx="2326">
                  <c:v>39218</c:v>
                </c:pt>
                <c:pt idx="2327">
                  <c:v>39219</c:v>
                </c:pt>
                <c:pt idx="2328">
                  <c:v>39220</c:v>
                </c:pt>
                <c:pt idx="2329">
                  <c:v>39221</c:v>
                </c:pt>
                <c:pt idx="2330">
                  <c:v>39222</c:v>
                </c:pt>
                <c:pt idx="2331">
                  <c:v>39223</c:v>
                </c:pt>
                <c:pt idx="2332">
                  <c:v>39224</c:v>
                </c:pt>
                <c:pt idx="2333">
                  <c:v>39225</c:v>
                </c:pt>
                <c:pt idx="2334">
                  <c:v>39226</c:v>
                </c:pt>
                <c:pt idx="2335">
                  <c:v>39227</c:v>
                </c:pt>
                <c:pt idx="2336">
                  <c:v>39228</c:v>
                </c:pt>
                <c:pt idx="2337">
                  <c:v>39229</c:v>
                </c:pt>
                <c:pt idx="2338">
                  <c:v>39230</c:v>
                </c:pt>
                <c:pt idx="2339">
                  <c:v>39231</c:v>
                </c:pt>
                <c:pt idx="2340">
                  <c:v>39232</c:v>
                </c:pt>
                <c:pt idx="2341">
                  <c:v>39233</c:v>
                </c:pt>
                <c:pt idx="2342">
                  <c:v>39234</c:v>
                </c:pt>
                <c:pt idx="2343">
                  <c:v>39235</c:v>
                </c:pt>
                <c:pt idx="2344">
                  <c:v>39236</c:v>
                </c:pt>
                <c:pt idx="2345">
                  <c:v>39237</c:v>
                </c:pt>
                <c:pt idx="2346">
                  <c:v>39238</c:v>
                </c:pt>
                <c:pt idx="2347">
                  <c:v>39239</c:v>
                </c:pt>
                <c:pt idx="2348">
                  <c:v>39240</c:v>
                </c:pt>
                <c:pt idx="2349">
                  <c:v>39241</c:v>
                </c:pt>
                <c:pt idx="2350">
                  <c:v>39242</c:v>
                </c:pt>
                <c:pt idx="2351">
                  <c:v>39243</c:v>
                </c:pt>
                <c:pt idx="2352">
                  <c:v>39244</c:v>
                </c:pt>
                <c:pt idx="2353">
                  <c:v>39245</c:v>
                </c:pt>
                <c:pt idx="2354">
                  <c:v>39246</c:v>
                </c:pt>
                <c:pt idx="2355">
                  <c:v>39247</c:v>
                </c:pt>
                <c:pt idx="2356">
                  <c:v>39248</c:v>
                </c:pt>
                <c:pt idx="2357">
                  <c:v>39249</c:v>
                </c:pt>
                <c:pt idx="2358">
                  <c:v>39250</c:v>
                </c:pt>
                <c:pt idx="2359">
                  <c:v>39251</c:v>
                </c:pt>
                <c:pt idx="2360">
                  <c:v>39252</c:v>
                </c:pt>
                <c:pt idx="2361">
                  <c:v>39253</c:v>
                </c:pt>
                <c:pt idx="2362">
                  <c:v>39254</c:v>
                </c:pt>
                <c:pt idx="2363">
                  <c:v>39255</c:v>
                </c:pt>
                <c:pt idx="2364">
                  <c:v>39256</c:v>
                </c:pt>
                <c:pt idx="2365">
                  <c:v>39257</c:v>
                </c:pt>
                <c:pt idx="2366">
                  <c:v>39258</c:v>
                </c:pt>
                <c:pt idx="2367">
                  <c:v>39259</c:v>
                </c:pt>
                <c:pt idx="2368">
                  <c:v>39260</c:v>
                </c:pt>
                <c:pt idx="2369">
                  <c:v>39261</c:v>
                </c:pt>
                <c:pt idx="2370">
                  <c:v>39262</c:v>
                </c:pt>
                <c:pt idx="2371">
                  <c:v>39263</c:v>
                </c:pt>
                <c:pt idx="2372">
                  <c:v>39264</c:v>
                </c:pt>
                <c:pt idx="2373">
                  <c:v>39265</c:v>
                </c:pt>
                <c:pt idx="2374">
                  <c:v>39266</c:v>
                </c:pt>
                <c:pt idx="2375">
                  <c:v>39267</c:v>
                </c:pt>
                <c:pt idx="2376">
                  <c:v>39268</c:v>
                </c:pt>
                <c:pt idx="2377">
                  <c:v>39269</c:v>
                </c:pt>
                <c:pt idx="2378">
                  <c:v>39270</c:v>
                </c:pt>
                <c:pt idx="2379">
                  <c:v>39271</c:v>
                </c:pt>
                <c:pt idx="2380">
                  <c:v>39272</c:v>
                </c:pt>
                <c:pt idx="2381">
                  <c:v>39273</c:v>
                </c:pt>
                <c:pt idx="2382">
                  <c:v>39274</c:v>
                </c:pt>
                <c:pt idx="2383">
                  <c:v>39275</c:v>
                </c:pt>
                <c:pt idx="2384">
                  <c:v>39276</c:v>
                </c:pt>
                <c:pt idx="2385">
                  <c:v>39277</c:v>
                </c:pt>
                <c:pt idx="2386">
                  <c:v>39278</c:v>
                </c:pt>
                <c:pt idx="2387">
                  <c:v>39279</c:v>
                </c:pt>
                <c:pt idx="2388">
                  <c:v>39280</c:v>
                </c:pt>
                <c:pt idx="2389">
                  <c:v>39281</c:v>
                </c:pt>
                <c:pt idx="2390">
                  <c:v>39282</c:v>
                </c:pt>
                <c:pt idx="2391">
                  <c:v>39283</c:v>
                </c:pt>
                <c:pt idx="2392">
                  <c:v>39284</c:v>
                </c:pt>
                <c:pt idx="2393">
                  <c:v>39285</c:v>
                </c:pt>
                <c:pt idx="2394">
                  <c:v>39286</c:v>
                </c:pt>
                <c:pt idx="2395">
                  <c:v>39287</c:v>
                </c:pt>
                <c:pt idx="2396">
                  <c:v>39288</c:v>
                </c:pt>
                <c:pt idx="2397">
                  <c:v>39289</c:v>
                </c:pt>
                <c:pt idx="2398">
                  <c:v>39290</c:v>
                </c:pt>
                <c:pt idx="2399">
                  <c:v>39291</c:v>
                </c:pt>
                <c:pt idx="2400">
                  <c:v>39292</c:v>
                </c:pt>
                <c:pt idx="2401">
                  <c:v>39293</c:v>
                </c:pt>
                <c:pt idx="2402">
                  <c:v>39294</c:v>
                </c:pt>
                <c:pt idx="2403">
                  <c:v>39295</c:v>
                </c:pt>
                <c:pt idx="2404">
                  <c:v>39296</c:v>
                </c:pt>
                <c:pt idx="2405">
                  <c:v>39297</c:v>
                </c:pt>
                <c:pt idx="2406">
                  <c:v>39298</c:v>
                </c:pt>
                <c:pt idx="2407">
                  <c:v>39299</c:v>
                </c:pt>
                <c:pt idx="2408">
                  <c:v>39300</c:v>
                </c:pt>
                <c:pt idx="2409">
                  <c:v>39301</c:v>
                </c:pt>
                <c:pt idx="2410">
                  <c:v>39302</c:v>
                </c:pt>
                <c:pt idx="2411">
                  <c:v>39303</c:v>
                </c:pt>
                <c:pt idx="2412">
                  <c:v>39304</c:v>
                </c:pt>
                <c:pt idx="2413">
                  <c:v>39305</c:v>
                </c:pt>
                <c:pt idx="2414">
                  <c:v>39306</c:v>
                </c:pt>
                <c:pt idx="2415">
                  <c:v>39307</c:v>
                </c:pt>
                <c:pt idx="2416">
                  <c:v>39308</c:v>
                </c:pt>
                <c:pt idx="2417">
                  <c:v>39309</c:v>
                </c:pt>
                <c:pt idx="2418">
                  <c:v>39310</c:v>
                </c:pt>
                <c:pt idx="2419">
                  <c:v>39311</c:v>
                </c:pt>
                <c:pt idx="2420">
                  <c:v>39312</c:v>
                </c:pt>
                <c:pt idx="2421">
                  <c:v>39313</c:v>
                </c:pt>
                <c:pt idx="2422">
                  <c:v>39314</c:v>
                </c:pt>
                <c:pt idx="2423">
                  <c:v>39315</c:v>
                </c:pt>
                <c:pt idx="2424">
                  <c:v>39316</c:v>
                </c:pt>
                <c:pt idx="2425">
                  <c:v>39317</c:v>
                </c:pt>
                <c:pt idx="2426">
                  <c:v>39318</c:v>
                </c:pt>
                <c:pt idx="2427">
                  <c:v>39319</c:v>
                </c:pt>
                <c:pt idx="2428">
                  <c:v>39320</c:v>
                </c:pt>
                <c:pt idx="2429">
                  <c:v>39321</c:v>
                </c:pt>
                <c:pt idx="2430">
                  <c:v>39322</c:v>
                </c:pt>
                <c:pt idx="2431">
                  <c:v>39323</c:v>
                </c:pt>
                <c:pt idx="2432">
                  <c:v>39324</c:v>
                </c:pt>
                <c:pt idx="2433">
                  <c:v>39325</c:v>
                </c:pt>
                <c:pt idx="2434">
                  <c:v>39326</c:v>
                </c:pt>
                <c:pt idx="2435">
                  <c:v>39327</c:v>
                </c:pt>
                <c:pt idx="2436">
                  <c:v>39328</c:v>
                </c:pt>
                <c:pt idx="2437">
                  <c:v>39329</c:v>
                </c:pt>
                <c:pt idx="2438">
                  <c:v>39330</c:v>
                </c:pt>
                <c:pt idx="2439">
                  <c:v>39331</c:v>
                </c:pt>
                <c:pt idx="2440">
                  <c:v>39332</c:v>
                </c:pt>
                <c:pt idx="2441">
                  <c:v>39333</c:v>
                </c:pt>
                <c:pt idx="2442">
                  <c:v>39334</c:v>
                </c:pt>
                <c:pt idx="2443">
                  <c:v>39335</c:v>
                </c:pt>
                <c:pt idx="2444">
                  <c:v>39336</c:v>
                </c:pt>
                <c:pt idx="2445">
                  <c:v>39337</c:v>
                </c:pt>
                <c:pt idx="2446">
                  <c:v>39338</c:v>
                </c:pt>
                <c:pt idx="2447">
                  <c:v>39339</c:v>
                </c:pt>
                <c:pt idx="2448">
                  <c:v>39340</c:v>
                </c:pt>
                <c:pt idx="2449">
                  <c:v>39341</c:v>
                </c:pt>
                <c:pt idx="2450">
                  <c:v>39342</c:v>
                </c:pt>
                <c:pt idx="2451">
                  <c:v>39343</c:v>
                </c:pt>
                <c:pt idx="2452">
                  <c:v>39344</c:v>
                </c:pt>
                <c:pt idx="2453">
                  <c:v>39345</c:v>
                </c:pt>
                <c:pt idx="2454">
                  <c:v>39346</c:v>
                </c:pt>
                <c:pt idx="2455">
                  <c:v>39347</c:v>
                </c:pt>
                <c:pt idx="2456">
                  <c:v>39348</c:v>
                </c:pt>
                <c:pt idx="2457">
                  <c:v>39349</c:v>
                </c:pt>
                <c:pt idx="2458">
                  <c:v>39350</c:v>
                </c:pt>
                <c:pt idx="2459">
                  <c:v>39351</c:v>
                </c:pt>
                <c:pt idx="2460">
                  <c:v>39352</c:v>
                </c:pt>
                <c:pt idx="2461">
                  <c:v>39353</c:v>
                </c:pt>
                <c:pt idx="2462">
                  <c:v>39354</c:v>
                </c:pt>
                <c:pt idx="2463">
                  <c:v>39355</c:v>
                </c:pt>
                <c:pt idx="2464">
                  <c:v>39356</c:v>
                </c:pt>
                <c:pt idx="2465">
                  <c:v>39357</c:v>
                </c:pt>
                <c:pt idx="2466">
                  <c:v>39358</c:v>
                </c:pt>
                <c:pt idx="2467">
                  <c:v>39359</c:v>
                </c:pt>
                <c:pt idx="2468">
                  <c:v>39360</c:v>
                </c:pt>
                <c:pt idx="2469">
                  <c:v>39361</c:v>
                </c:pt>
                <c:pt idx="2470">
                  <c:v>39362</c:v>
                </c:pt>
                <c:pt idx="2471">
                  <c:v>39363</c:v>
                </c:pt>
                <c:pt idx="2472">
                  <c:v>39364</c:v>
                </c:pt>
                <c:pt idx="2473">
                  <c:v>39365</c:v>
                </c:pt>
                <c:pt idx="2474">
                  <c:v>39366</c:v>
                </c:pt>
                <c:pt idx="2475">
                  <c:v>39367</c:v>
                </c:pt>
                <c:pt idx="2476">
                  <c:v>39368</c:v>
                </c:pt>
                <c:pt idx="2477">
                  <c:v>39369</c:v>
                </c:pt>
                <c:pt idx="2478">
                  <c:v>39370</c:v>
                </c:pt>
                <c:pt idx="2479">
                  <c:v>39371</c:v>
                </c:pt>
                <c:pt idx="2480">
                  <c:v>39372</c:v>
                </c:pt>
                <c:pt idx="2481">
                  <c:v>39373</c:v>
                </c:pt>
                <c:pt idx="2482">
                  <c:v>39374</c:v>
                </c:pt>
                <c:pt idx="2483">
                  <c:v>39375</c:v>
                </c:pt>
                <c:pt idx="2484">
                  <c:v>39376</c:v>
                </c:pt>
                <c:pt idx="2485">
                  <c:v>39377</c:v>
                </c:pt>
                <c:pt idx="2486">
                  <c:v>39378</c:v>
                </c:pt>
                <c:pt idx="2487">
                  <c:v>39379</c:v>
                </c:pt>
                <c:pt idx="2488">
                  <c:v>39380</c:v>
                </c:pt>
                <c:pt idx="2489">
                  <c:v>39381</c:v>
                </c:pt>
                <c:pt idx="2490">
                  <c:v>39382</c:v>
                </c:pt>
                <c:pt idx="2491">
                  <c:v>39383</c:v>
                </c:pt>
                <c:pt idx="2492">
                  <c:v>39384</c:v>
                </c:pt>
                <c:pt idx="2493">
                  <c:v>39385</c:v>
                </c:pt>
                <c:pt idx="2494">
                  <c:v>39386</c:v>
                </c:pt>
                <c:pt idx="2495">
                  <c:v>39387</c:v>
                </c:pt>
                <c:pt idx="2496">
                  <c:v>39388</c:v>
                </c:pt>
                <c:pt idx="2497">
                  <c:v>39389</c:v>
                </c:pt>
                <c:pt idx="2498">
                  <c:v>39390</c:v>
                </c:pt>
                <c:pt idx="2499">
                  <c:v>39391</c:v>
                </c:pt>
                <c:pt idx="2500">
                  <c:v>39392</c:v>
                </c:pt>
                <c:pt idx="2501">
                  <c:v>39393</c:v>
                </c:pt>
                <c:pt idx="2502">
                  <c:v>39394</c:v>
                </c:pt>
                <c:pt idx="2503">
                  <c:v>39395</c:v>
                </c:pt>
                <c:pt idx="2504">
                  <c:v>39396</c:v>
                </c:pt>
                <c:pt idx="2505">
                  <c:v>39397</c:v>
                </c:pt>
                <c:pt idx="2506">
                  <c:v>39398</c:v>
                </c:pt>
                <c:pt idx="2507">
                  <c:v>39399</c:v>
                </c:pt>
                <c:pt idx="2508">
                  <c:v>39400</c:v>
                </c:pt>
                <c:pt idx="2509">
                  <c:v>39401</c:v>
                </c:pt>
                <c:pt idx="2510">
                  <c:v>39402</c:v>
                </c:pt>
                <c:pt idx="2511">
                  <c:v>39403</c:v>
                </c:pt>
                <c:pt idx="2512">
                  <c:v>39404</c:v>
                </c:pt>
                <c:pt idx="2513">
                  <c:v>39405</c:v>
                </c:pt>
                <c:pt idx="2514">
                  <c:v>39406</c:v>
                </c:pt>
                <c:pt idx="2515">
                  <c:v>39407</c:v>
                </c:pt>
                <c:pt idx="2516">
                  <c:v>39408</c:v>
                </c:pt>
                <c:pt idx="2517">
                  <c:v>39409</c:v>
                </c:pt>
                <c:pt idx="2518">
                  <c:v>39410</c:v>
                </c:pt>
                <c:pt idx="2519">
                  <c:v>39411</c:v>
                </c:pt>
                <c:pt idx="2520">
                  <c:v>39412</c:v>
                </c:pt>
                <c:pt idx="2521">
                  <c:v>39413</c:v>
                </c:pt>
                <c:pt idx="2522">
                  <c:v>39414</c:v>
                </c:pt>
                <c:pt idx="2523">
                  <c:v>39415</c:v>
                </c:pt>
                <c:pt idx="2524">
                  <c:v>39416</c:v>
                </c:pt>
                <c:pt idx="2525">
                  <c:v>39417</c:v>
                </c:pt>
                <c:pt idx="2526">
                  <c:v>39418</c:v>
                </c:pt>
                <c:pt idx="2527">
                  <c:v>39419</c:v>
                </c:pt>
                <c:pt idx="2528">
                  <c:v>39420</c:v>
                </c:pt>
                <c:pt idx="2529">
                  <c:v>39421</c:v>
                </c:pt>
                <c:pt idx="2530">
                  <c:v>39422</c:v>
                </c:pt>
                <c:pt idx="2531">
                  <c:v>39423</c:v>
                </c:pt>
                <c:pt idx="2532">
                  <c:v>39424</c:v>
                </c:pt>
                <c:pt idx="2533">
                  <c:v>39425</c:v>
                </c:pt>
                <c:pt idx="2534">
                  <c:v>39426</c:v>
                </c:pt>
                <c:pt idx="2535">
                  <c:v>39427</c:v>
                </c:pt>
                <c:pt idx="2536">
                  <c:v>39428</c:v>
                </c:pt>
                <c:pt idx="2537">
                  <c:v>39429</c:v>
                </c:pt>
                <c:pt idx="2538">
                  <c:v>39430</c:v>
                </c:pt>
                <c:pt idx="2539">
                  <c:v>39431</c:v>
                </c:pt>
                <c:pt idx="2540">
                  <c:v>39432</c:v>
                </c:pt>
                <c:pt idx="2541">
                  <c:v>39433</c:v>
                </c:pt>
                <c:pt idx="2542">
                  <c:v>39434</c:v>
                </c:pt>
                <c:pt idx="2543">
                  <c:v>39435</c:v>
                </c:pt>
                <c:pt idx="2544">
                  <c:v>39436</c:v>
                </c:pt>
                <c:pt idx="2545">
                  <c:v>39437</c:v>
                </c:pt>
                <c:pt idx="2546">
                  <c:v>39438</c:v>
                </c:pt>
                <c:pt idx="2547">
                  <c:v>39439</c:v>
                </c:pt>
                <c:pt idx="2548">
                  <c:v>39440</c:v>
                </c:pt>
                <c:pt idx="2549">
                  <c:v>39441</c:v>
                </c:pt>
                <c:pt idx="2550">
                  <c:v>39442</c:v>
                </c:pt>
                <c:pt idx="2551">
                  <c:v>39443</c:v>
                </c:pt>
                <c:pt idx="2552">
                  <c:v>39444</c:v>
                </c:pt>
                <c:pt idx="2553">
                  <c:v>39445</c:v>
                </c:pt>
                <c:pt idx="2554">
                  <c:v>39446</c:v>
                </c:pt>
                <c:pt idx="2555">
                  <c:v>39447</c:v>
                </c:pt>
                <c:pt idx="2556">
                  <c:v>39448</c:v>
                </c:pt>
                <c:pt idx="2557">
                  <c:v>39449</c:v>
                </c:pt>
                <c:pt idx="2558">
                  <c:v>39450</c:v>
                </c:pt>
                <c:pt idx="2559">
                  <c:v>39451</c:v>
                </c:pt>
                <c:pt idx="2560">
                  <c:v>39452</c:v>
                </c:pt>
                <c:pt idx="2561">
                  <c:v>39453</c:v>
                </c:pt>
                <c:pt idx="2562">
                  <c:v>39454</c:v>
                </c:pt>
                <c:pt idx="2563">
                  <c:v>39455</c:v>
                </c:pt>
                <c:pt idx="2564">
                  <c:v>39456</c:v>
                </c:pt>
                <c:pt idx="2565">
                  <c:v>39457</c:v>
                </c:pt>
                <c:pt idx="2566">
                  <c:v>39458</c:v>
                </c:pt>
                <c:pt idx="2567">
                  <c:v>39459</c:v>
                </c:pt>
                <c:pt idx="2568">
                  <c:v>39460</c:v>
                </c:pt>
                <c:pt idx="2569">
                  <c:v>39461</c:v>
                </c:pt>
                <c:pt idx="2570">
                  <c:v>39462</c:v>
                </c:pt>
                <c:pt idx="2571">
                  <c:v>39463</c:v>
                </c:pt>
                <c:pt idx="2572">
                  <c:v>39464</c:v>
                </c:pt>
                <c:pt idx="2573">
                  <c:v>39465</c:v>
                </c:pt>
                <c:pt idx="2574">
                  <c:v>39466</c:v>
                </c:pt>
                <c:pt idx="2575">
                  <c:v>39467</c:v>
                </c:pt>
                <c:pt idx="2576">
                  <c:v>39468</c:v>
                </c:pt>
                <c:pt idx="2577">
                  <c:v>39469</c:v>
                </c:pt>
                <c:pt idx="2578">
                  <c:v>39470</c:v>
                </c:pt>
                <c:pt idx="2579">
                  <c:v>39471</c:v>
                </c:pt>
                <c:pt idx="2580">
                  <c:v>39472</c:v>
                </c:pt>
                <c:pt idx="2581">
                  <c:v>39473</c:v>
                </c:pt>
                <c:pt idx="2582">
                  <c:v>39474</c:v>
                </c:pt>
                <c:pt idx="2583">
                  <c:v>39475</c:v>
                </c:pt>
                <c:pt idx="2584">
                  <c:v>39476</c:v>
                </c:pt>
                <c:pt idx="2585">
                  <c:v>39477</c:v>
                </c:pt>
                <c:pt idx="2586">
                  <c:v>39478</c:v>
                </c:pt>
                <c:pt idx="2587">
                  <c:v>39479</c:v>
                </c:pt>
                <c:pt idx="2588">
                  <c:v>39480</c:v>
                </c:pt>
                <c:pt idx="2589">
                  <c:v>39481</c:v>
                </c:pt>
                <c:pt idx="2590">
                  <c:v>39482</c:v>
                </c:pt>
                <c:pt idx="2591">
                  <c:v>39483</c:v>
                </c:pt>
                <c:pt idx="2592">
                  <c:v>39484</c:v>
                </c:pt>
                <c:pt idx="2593">
                  <c:v>39485</c:v>
                </c:pt>
                <c:pt idx="2594">
                  <c:v>39486</c:v>
                </c:pt>
                <c:pt idx="2595">
                  <c:v>39487</c:v>
                </c:pt>
                <c:pt idx="2596">
                  <c:v>39488</c:v>
                </c:pt>
                <c:pt idx="2597">
                  <c:v>39489</c:v>
                </c:pt>
                <c:pt idx="2598">
                  <c:v>39490</c:v>
                </c:pt>
                <c:pt idx="2599">
                  <c:v>39491</c:v>
                </c:pt>
                <c:pt idx="2600">
                  <c:v>39492</c:v>
                </c:pt>
                <c:pt idx="2601">
                  <c:v>39493</c:v>
                </c:pt>
                <c:pt idx="2602">
                  <c:v>39494</c:v>
                </c:pt>
                <c:pt idx="2603">
                  <c:v>39495</c:v>
                </c:pt>
                <c:pt idx="2604">
                  <c:v>39496</c:v>
                </c:pt>
                <c:pt idx="2605">
                  <c:v>39497</c:v>
                </c:pt>
                <c:pt idx="2606">
                  <c:v>39498</c:v>
                </c:pt>
                <c:pt idx="2607">
                  <c:v>39499</c:v>
                </c:pt>
                <c:pt idx="2608">
                  <c:v>39500</c:v>
                </c:pt>
                <c:pt idx="2609">
                  <c:v>39501</c:v>
                </c:pt>
                <c:pt idx="2610">
                  <c:v>39502</c:v>
                </c:pt>
                <c:pt idx="2611">
                  <c:v>39503</c:v>
                </c:pt>
                <c:pt idx="2612">
                  <c:v>39504</c:v>
                </c:pt>
                <c:pt idx="2613">
                  <c:v>39505</c:v>
                </c:pt>
                <c:pt idx="2614">
                  <c:v>39506</c:v>
                </c:pt>
                <c:pt idx="2615">
                  <c:v>39507</c:v>
                </c:pt>
                <c:pt idx="2616">
                  <c:v>39508</c:v>
                </c:pt>
                <c:pt idx="2617">
                  <c:v>39509</c:v>
                </c:pt>
                <c:pt idx="2618">
                  <c:v>39510</c:v>
                </c:pt>
                <c:pt idx="2619">
                  <c:v>39511</c:v>
                </c:pt>
                <c:pt idx="2620">
                  <c:v>39512</c:v>
                </c:pt>
                <c:pt idx="2621">
                  <c:v>39513</c:v>
                </c:pt>
                <c:pt idx="2622">
                  <c:v>39514</c:v>
                </c:pt>
                <c:pt idx="2623">
                  <c:v>39515</c:v>
                </c:pt>
                <c:pt idx="2624">
                  <c:v>39516</c:v>
                </c:pt>
                <c:pt idx="2625">
                  <c:v>39517</c:v>
                </c:pt>
                <c:pt idx="2626">
                  <c:v>39518</c:v>
                </c:pt>
                <c:pt idx="2627">
                  <c:v>39519</c:v>
                </c:pt>
                <c:pt idx="2628">
                  <c:v>39520</c:v>
                </c:pt>
                <c:pt idx="2629">
                  <c:v>39521</c:v>
                </c:pt>
                <c:pt idx="2630">
                  <c:v>39522</c:v>
                </c:pt>
                <c:pt idx="2631">
                  <c:v>39523</c:v>
                </c:pt>
                <c:pt idx="2632">
                  <c:v>39524</c:v>
                </c:pt>
                <c:pt idx="2633">
                  <c:v>39525</c:v>
                </c:pt>
                <c:pt idx="2634">
                  <c:v>39526</c:v>
                </c:pt>
                <c:pt idx="2635">
                  <c:v>39527</c:v>
                </c:pt>
                <c:pt idx="2636">
                  <c:v>39528</c:v>
                </c:pt>
                <c:pt idx="2637">
                  <c:v>39529</c:v>
                </c:pt>
                <c:pt idx="2638">
                  <c:v>39530</c:v>
                </c:pt>
                <c:pt idx="2639">
                  <c:v>39531</c:v>
                </c:pt>
                <c:pt idx="2640">
                  <c:v>39532</c:v>
                </c:pt>
                <c:pt idx="2641">
                  <c:v>39533</c:v>
                </c:pt>
                <c:pt idx="2642">
                  <c:v>39534</c:v>
                </c:pt>
                <c:pt idx="2643">
                  <c:v>39535</c:v>
                </c:pt>
                <c:pt idx="2644">
                  <c:v>39536</c:v>
                </c:pt>
                <c:pt idx="2645">
                  <c:v>39537</c:v>
                </c:pt>
                <c:pt idx="2646">
                  <c:v>39538</c:v>
                </c:pt>
                <c:pt idx="2647">
                  <c:v>39539</c:v>
                </c:pt>
                <c:pt idx="2648">
                  <c:v>39540</c:v>
                </c:pt>
                <c:pt idx="2649">
                  <c:v>39541</c:v>
                </c:pt>
                <c:pt idx="2650">
                  <c:v>39542</c:v>
                </c:pt>
                <c:pt idx="2651">
                  <c:v>39543</c:v>
                </c:pt>
                <c:pt idx="2652">
                  <c:v>39544</c:v>
                </c:pt>
                <c:pt idx="2653">
                  <c:v>39545</c:v>
                </c:pt>
                <c:pt idx="2654">
                  <c:v>39546</c:v>
                </c:pt>
                <c:pt idx="2655">
                  <c:v>39547</c:v>
                </c:pt>
                <c:pt idx="2656">
                  <c:v>39548</c:v>
                </c:pt>
                <c:pt idx="2657">
                  <c:v>39549</c:v>
                </c:pt>
                <c:pt idx="2658">
                  <c:v>39550</c:v>
                </c:pt>
                <c:pt idx="2659">
                  <c:v>39551</c:v>
                </c:pt>
                <c:pt idx="2660">
                  <c:v>39552</c:v>
                </c:pt>
                <c:pt idx="2661">
                  <c:v>39553</c:v>
                </c:pt>
                <c:pt idx="2662">
                  <c:v>39554</c:v>
                </c:pt>
                <c:pt idx="2663">
                  <c:v>39555</c:v>
                </c:pt>
                <c:pt idx="2664">
                  <c:v>39556</c:v>
                </c:pt>
                <c:pt idx="2665">
                  <c:v>39557</c:v>
                </c:pt>
                <c:pt idx="2666">
                  <c:v>39558</c:v>
                </c:pt>
                <c:pt idx="2667">
                  <c:v>39559</c:v>
                </c:pt>
                <c:pt idx="2668">
                  <c:v>39560</c:v>
                </c:pt>
                <c:pt idx="2669">
                  <c:v>39561</c:v>
                </c:pt>
                <c:pt idx="2670">
                  <c:v>39562</c:v>
                </c:pt>
                <c:pt idx="2671">
                  <c:v>39563</c:v>
                </c:pt>
                <c:pt idx="2672">
                  <c:v>39564</c:v>
                </c:pt>
                <c:pt idx="2673">
                  <c:v>39565</c:v>
                </c:pt>
                <c:pt idx="2674">
                  <c:v>39566</c:v>
                </c:pt>
                <c:pt idx="2675">
                  <c:v>39567</c:v>
                </c:pt>
                <c:pt idx="2676">
                  <c:v>39568</c:v>
                </c:pt>
                <c:pt idx="2677">
                  <c:v>39569</c:v>
                </c:pt>
                <c:pt idx="2678">
                  <c:v>39570</c:v>
                </c:pt>
                <c:pt idx="2679">
                  <c:v>39571</c:v>
                </c:pt>
                <c:pt idx="2680">
                  <c:v>39572</c:v>
                </c:pt>
                <c:pt idx="2681">
                  <c:v>39573</c:v>
                </c:pt>
                <c:pt idx="2682">
                  <c:v>39574</c:v>
                </c:pt>
                <c:pt idx="2683">
                  <c:v>39575</c:v>
                </c:pt>
                <c:pt idx="2684">
                  <c:v>39576</c:v>
                </c:pt>
                <c:pt idx="2685">
                  <c:v>39577</c:v>
                </c:pt>
                <c:pt idx="2686">
                  <c:v>39578</c:v>
                </c:pt>
                <c:pt idx="2687">
                  <c:v>39579</c:v>
                </c:pt>
                <c:pt idx="2688">
                  <c:v>39580</c:v>
                </c:pt>
                <c:pt idx="2689">
                  <c:v>39581</c:v>
                </c:pt>
                <c:pt idx="2690">
                  <c:v>39582</c:v>
                </c:pt>
                <c:pt idx="2691">
                  <c:v>39583</c:v>
                </c:pt>
                <c:pt idx="2692">
                  <c:v>39584</c:v>
                </c:pt>
                <c:pt idx="2693">
                  <c:v>39585</c:v>
                </c:pt>
                <c:pt idx="2694">
                  <c:v>39586</c:v>
                </c:pt>
                <c:pt idx="2695">
                  <c:v>39587</c:v>
                </c:pt>
                <c:pt idx="2696">
                  <c:v>39588</c:v>
                </c:pt>
                <c:pt idx="2697">
                  <c:v>39589</c:v>
                </c:pt>
                <c:pt idx="2698">
                  <c:v>39590</c:v>
                </c:pt>
                <c:pt idx="2699">
                  <c:v>39591</c:v>
                </c:pt>
                <c:pt idx="2700">
                  <c:v>39592</c:v>
                </c:pt>
                <c:pt idx="2701">
                  <c:v>39593</c:v>
                </c:pt>
                <c:pt idx="2702">
                  <c:v>39594</c:v>
                </c:pt>
                <c:pt idx="2703">
                  <c:v>39595</c:v>
                </c:pt>
                <c:pt idx="2704">
                  <c:v>39596</c:v>
                </c:pt>
                <c:pt idx="2705">
                  <c:v>39597</c:v>
                </c:pt>
                <c:pt idx="2706">
                  <c:v>39598</c:v>
                </c:pt>
                <c:pt idx="2707">
                  <c:v>39599</c:v>
                </c:pt>
                <c:pt idx="2708">
                  <c:v>39600</c:v>
                </c:pt>
                <c:pt idx="2709">
                  <c:v>39601</c:v>
                </c:pt>
                <c:pt idx="2710">
                  <c:v>39602</c:v>
                </c:pt>
                <c:pt idx="2711">
                  <c:v>39603</c:v>
                </c:pt>
                <c:pt idx="2712">
                  <c:v>39604</c:v>
                </c:pt>
                <c:pt idx="2713">
                  <c:v>39605</c:v>
                </c:pt>
                <c:pt idx="2714">
                  <c:v>39606</c:v>
                </c:pt>
                <c:pt idx="2715">
                  <c:v>39607</c:v>
                </c:pt>
                <c:pt idx="2716">
                  <c:v>39608</c:v>
                </c:pt>
                <c:pt idx="2717">
                  <c:v>39609</c:v>
                </c:pt>
                <c:pt idx="2718">
                  <c:v>39610</c:v>
                </c:pt>
                <c:pt idx="2719">
                  <c:v>39611</c:v>
                </c:pt>
                <c:pt idx="2720">
                  <c:v>39612</c:v>
                </c:pt>
                <c:pt idx="2721">
                  <c:v>39613</c:v>
                </c:pt>
                <c:pt idx="2722">
                  <c:v>39614</c:v>
                </c:pt>
                <c:pt idx="2723">
                  <c:v>39615</c:v>
                </c:pt>
                <c:pt idx="2724">
                  <c:v>39616</c:v>
                </c:pt>
                <c:pt idx="2725">
                  <c:v>39617</c:v>
                </c:pt>
                <c:pt idx="2726">
                  <c:v>39618</c:v>
                </c:pt>
                <c:pt idx="2727">
                  <c:v>39619</c:v>
                </c:pt>
                <c:pt idx="2728">
                  <c:v>39620</c:v>
                </c:pt>
                <c:pt idx="2729">
                  <c:v>39621</c:v>
                </c:pt>
                <c:pt idx="2730">
                  <c:v>39622</c:v>
                </c:pt>
                <c:pt idx="2731">
                  <c:v>39623</c:v>
                </c:pt>
                <c:pt idx="2732">
                  <c:v>39624</c:v>
                </c:pt>
                <c:pt idx="2733">
                  <c:v>39625</c:v>
                </c:pt>
                <c:pt idx="2734">
                  <c:v>39626</c:v>
                </c:pt>
                <c:pt idx="2735">
                  <c:v>39627</c:v>
                </c:pt>
                <c:pt idx="2736">
                  <c:v>39628</c:v>
                </c:pt>
                <c:pt idx="2737">
                  <c:v>39629</c:v>
                </c:pt>
                <c:pt idx="2738">
                  <c:v>39630</c:v>
                </c:pt>
                <c:pt idx="2739">
                  <c:v>39631</c:v>
                </c:pt>
                <c:pt idx="2740">
                  <c:v>39632</c:v>
                </c:pt>
                <c:pt idx="2741">
                  <c:v>39633</c:v>
                </c:pt>
                <c:pt idx="2742">
                  <c:v>39634</c:v>
                </c:pt>
                <c:pt idx="2743">
                  <c:v>39635</c:v>
                </c:pt>
                <c:pt idx="2744">
                  <c:v>39636</c:v>
                </c:pt>
                <c:pt idx="2745">
                  <c:v>39637</c:v>
                </c:pt>
                <c:pt idx="2746">
                  <c:v>39638</c:v>
                </c:pt>
                <c:pt idx="2747">
                  <c:v>39639</c:v>
                </c:pt>
                <c:pt idx="2748">
                  <c:v>39640</c:v>
                </c:pt>
                <c:pt idx="2749">
                  <c:v>39641</c:v>
                </c:pt>
                <c:pt idx="2750">
                  <c:v>39642</c:v>
                </c:pt>
                <c:pt idx="2751">
                  <c:v>39643</c:v>
                </c:pt>
                <c:pt idx="2752">
                  <c:v>39644</c:v>
                </c:pt>
                <c:pt idx="2753">
                  <c:v>39645</c:v>
                </c:pt>
                <c:pt idx="2754">
                  <c:v>39646</c:v>
                </c:pt>
                <c:pt idx="2755">
                  <c:v>39647</c:v>
                </c:pt>
                <c:pt idx="2756">
                  <c:v>39648</c:v>
                </c:pt>
                <c:pt idx="2757">
                  <c:v>39649</c:v>
                </c:pt>
                <c:pt idx="2758">
                  <c:v>39650</c:v>
                </c:pt>
                <c:pt idx="2759">
                  <c:v>39651</c:v>
                </c:pt>
                <c:pt idx="2760">
                  <c:v>39652</c:v>
                </c:pt>
                <c:pt idx="2761">
                  <c:v>39653</c:v>
                </c:pt>
                <c:pt idx="2762">
                  <c:v>39654</c:v>
                </c:pt>
                <c:pt idx="2763">
                  <c:v>39655</c:v>
                </c:pt>
                <c:pt idx="2764">
                  <c:v>39656</c:v>
                </c:pt>
                <c:pt idx="2765">
                  <c:v>39657</c:v>
                </c:pt>
                <c:pt idx="2766">
                  <c:v>39658</c:v>
                </c:pt>
                <c:pt idx="2767">
                  <c:v>39659</c:v>
                </c:pt>
                <c:pt idx="2768">
                  <c:v>39660</c:v>
                </c:pt>
                <c:pt idx="2769">
                  <c:v>39661</c:v>
                </c:pt>
                <c:pt idx="2770">
                  <c:v>39662</c:v>
                </c:pt>
                <c:pt idx="2771">
                  <c:v>39663</c:v>
                </c:pt>
                <c:pt idx="2772">
                  <c:v>39664</c:v>
                </c:pt>
                <c:pt idx="2773">
                  <c:v>39665</c:v>
                </c:pt>
                <c:pt idx="2774">
                  <c:v>39666</c:v>
                </c:pt>
                <c:pt idx="2775">
                  <c:v>39667</c:v>
                </c:pt>
                <c:pt idx="2776">
                  <c:v>39668</c:v>
                </c:pt>
                <c:pt idx="2777">
                  <c:v>39669</c:v>
                </c:pt>
                <c:pt idx="2778">
                  <c:v>39670</c:v>
                </c:pt>
                <c:pt idx="2779">
                  <c:v>39671</c:v>
                </c:pt>
                <c:pt idx="2780">
                  <c:v>39672</c:v>
                </c:pt>
                <c:pt idx="2781">
                  <c:v>39673</c:v>
                </c:pt>
                <c:pt idx="2782">
                  <c:v>39674</c:v>
                </c:pt>
                <c:pt idx="2783">
                  <c:v>39675</c:v>
                </c:pt>
                <c:pt idx="2784">
                  <c:v>39676</c:v>
                </c:pt>
                <c:pt idx="2785">
                  <c:v>39677</c:v>
                </c:pt>
                <c:pt idx="2786">
                  <c:v>39678</c:v>
                </c:pt>
                <c:pt idx="2787">
                  <c:v>39679</c:v>
                </c:pt>
                <c:pt idx="2788">
                  <c:v>39680</c:v>
                </c:pt>
                <c:pt idx="2789">
                  <c:v>39681</c:v>
                </c:pt>
                <c:pt idx="2790">
                  <c:v>39682</c:v>
                </c:pt>
                <c:pt idx="2791">
                  <c:v>39683</c:v>
                </c:pt>
                <c:pt idx="2792">
                  <c:v>39684</c:v>
                </c:pt>
                <c:pt idx="2793">
                  <c:v>39685</c:v>
                </c:pt>
                <c:pt idx="2794">
                  <c:v>39686</c:v>
                </c:pt>
                <c:pt idx="2795">
                  <c:v>39687</c:v>
                </c:pt>
                <c:pt idx="2796">
                  <c:v>39688</c:v>
                </c:pt>
                <c:pt idx="2797">
                  <c:v>39689</c:v>
                </c:pt>
                <c:pt idx="2798">
                  <c:v>39690</c:v>
                </c:pt>
                <c:pt idx="2799">
                  <c:v>39691</c:v>
                </c:pt>
                <c:pt idx="2800">
                  <c:v>39692</c:v>
                </c:pt>
                <c:pt idx="2801">
                  <c:v>39693</c:v>
                </c:pt>
                <c:pt idx="2802">
                  <c:v>39694</c:v>
                </c:pt>
                <c:pt idx="2803">
                  <c:v>39695</c:v>
                </c:pt>
                <c:pt idx="2804">
                  <c:v>39696</c:v>
                </c:pt>
                <c:pt idx="2805">
                  <c:v>39697</c:v>
                </c:pt>
                <c:pt idx="2806">
                  <c:v>39698</c:v>
                </c:pt>
                <c:pt idx="2807">
                  <c:v>39699</c:v>
                </c:pt>
                <c:pt idx="2808">
                  <c:v>39700</c:v>
                </c:pt>
                <c:pt idx="2809">
                  <c:v>39701</c:v>
                </c:pt>
                <c:pt idx="2810">
                  <c:v>39702</c:v>
                </c:pt>
                <c:pt idx="2811">
                  <c:v>39703</c:v>
                </c:pt>
                <c:pt idx="2812">
                  <c:v>39704</c:v>
                </c:pt>
                <c:pt idx="2813">
                  <c:v>39705</c:v>
                </c:pt>
                <c:pt idx="2814">
                  <c:v>39706</c:v>
                </c:pt>
                <c:pt idx="2815">
                  <c:v>39707</c:v>
                </c:pt>
                <c:pt idx="2816">
                  <c:v>39708</c:v>
                </c:pt>
                <c:pt idx="2817">
                  <c:v>39709</c:v>
                </c:pt>
                <c:pt idx="2818">
                  <c:v>39710</c:v>
                </c:pt>
                <c:pt idx="2819">
                  <c:v>39711</c:v>
                </c:pt>
                <c:pt idx="2820">
                  <c:v>39712</c:v>
                </c:pt>
                <c:pt idx="2821">
                  <c:v>39713</c:v>
                </c:pt>
                <c:pt idx="2822">
                  <c:v>39714</c:v>
                </c:pt>
                <c:pt idx="2823">
                  <c:v>39715</c:v>
                </c:pt>
                <c:pt idx="2824">
                  <c:v>39716</c:v>
                </c:pt>
                <c:pt idx="2825">
                  <c:v>39717</c:v>
                </c:pt>
                <c:pt idx="2826">
                  <c:v>39718</c:v>
                </c:pt>
                <c:pt idx="2827">
                  <c:v>39719</c:v>
                </c:pt>
                <c:pt idx="2828">
                  <c:v>39720</c:v>
                </c:pt>
                <c:pt idx="2829">
                  <c:v>39721</c:v>
                </c:pt>
                <c:pt idx="2830">
                  <c:v>39722</c:v>
                </c:pt>
                <c:pt idx="2831">
                  <c:v>39723</c:v>
                </c:pt>
                <c:pt idx="2832">
                  <c:v>39724</c:v>
                </c:pt>
                <c:pt idx="2833">
                  <c:v>39725</c:v>
                </c:pt>
                <c:pt idx="2834">
                  <c:v>39726</c:v>
                </c:pt>
                <c:pt idx="2835">
                  <c:v>39727</c:v>
                </c:pt>
                <c:pt idx="2836">
                  <c:v>39728</c:v>
                </c:pt>
                <c:pt idx="2837">
                  <c:v>39729</c:v>
                </c:pt>
                <c:pt idx="2838">
                  <c:v>39730</c:v>
                </c:pt>
                <c:pt idx="2839">
                  <c:v>39731</c:v>
                </c:pt>
                <c:pt idx="2840">
                  <c:v>39732</c:v>
                </c:pt>
                <c:pt idx="2841">
                  <c:v>39733</c:v>
                </c:pt>
                <c:pt idx="2842">
                  <c:v>39734</c:v>
                </c:pt>
                <c:pt idx="2843">
                  <c:v>39735</c:v>
                </c:pt>
                <c:pt idx="2844">
                  <c:v>39736</c:v>
                </c:pt>
                <c:pt idx="2845">
                  <c:v>39737</c:v>
                </c:pt>
                <c:pt idx="2846">
                  <c:v>39738</c:v>
                </c:pt>
                <c:pt idx="2847">
                  <c:v>39739</c:v>
                </c:pt>
                <c:pt idx="2848">
                  <c:v>39740</c:v>
                </c:pt>
                <c:pt idx="2849">
                  <c:v>39741</c:v>
                </c:pt>
                <c:pt idx="2850">
                  <c:v>39742</c:v>
                </c:pt>
                <c:pt idx="2851">
                  <c:v>39743</c:v>
                </c:pt>
                <c:pt idx="2852">
                  <c:v>39744</c:v>
                </c:pt>
                <c:pt idx="2853">
                  <c:v>39745</c:v>
                </c:pt>
                <c:pt idx="2854">
                  <c:v>39746</c:v>
                </c:pt>
                <c:pt idx="2855">
                  <c:v>39747</c:v>
                </c:pt>
                <c:pt idx="2856">
                  <c:v>39748</c:v>
                </c:pt>
                <c:pt idx="2857">
                  <c:v>39749</c:v>
                </c:pt>
                <c:pt idx="2858">
                  <c:v>39750</c:v>
                </c:pt>
                <c:pt idx="2859">
                  <c:v>39751</c:v>
                </c:pt>
                <c:pt idx="2860">
                  <c:v>39752</c:v>
                </c:pt>
                <c:pt idx="2861">
                  <c:v>39753</c:v>
                </c:pt>
                <c:pt idx="2862">
                  <c:v>39754</c:v>
                </c:pt>
                <c:pt idx="2863">
                  <c:v>39755</c:v>
                </c:pt>
                <c:pt idx="2864">
                  <c:v>39756</c:v>
                </c:pt>
                <c:pt idx="2865">
                  <c:v>39757</c:v>
                </c:pt>
                <c:pt idx="2866">
                  <c:v>39758</c:v>
                </c:pt>
                <c:pt idx="2867">
                  <c:v>39759</c:v>
                </c:pt>
                <c:pt idx="2868">
                  <c:v>39760</c:v>
                </c:pt>
                <c:pt idx="2869">
                  <c:v>39761</c:v>
                </c:pt>
                <c:pt idx="2870">
                  <c:v>39762</c:v>
                </c:pt>
                <c:pt idx="2871">
                  <c:v>39763</c:v>
                </c:pt>
                <c:pt idx="2872">
                  <c:v>39764</c:v>
                </c:pt>
                <c:pt idx="2873">
                  <c:v>39765</c:v>
                </c:pt>
                <c:pt idx="2874">
                  <c:v>39766</c:v>
                </c:pt>
                <c:pt idx="2875">
                  <c:v>39767</c:v>
                </c:pt>
                <c:pt idx="2876">
                  <c:v>39768</c:v>
                </c:pt>
                <c:pt idx="2877">
                  <c:v>39769</c:v>
                </c:pt>
                <c:pt idx="2878">
                  <c:v>39770</c:v>
                </c:pt>
                <c:pt idx="2879">
                  <c:v>39771</c:v>
                </c:pt>
                <c:pt idx="2880">
                  <c:v>39772</c:v>
                </c:pt>
                <c:pt idx="2881">
                  <c:v>39773</c:v>
                </c:pt>
                <c:pt idx="2882">
                  <c:v>39774</c:v>
                </c:pt>
                <c:pt idx="2883">
                  <c:v>39775</c:v>
                </c:pt>
                <c:pt idx="2884">
                  <c:v>39776</c:v>
                </c:pt>
                <c:pt idx="2885">
                  <c:v>39777</c:v>
                </c:pt>
                <c:pt idx="2886">
                  <c:v>39778</c:v>
                </c:pt>
                <c:pt idx="2887">
                  <c:v>39779</c:v>
                </c:pt>
                <c:pt idx="2888">
                  <c:v>39780</c:v>
                </c:pt>
                <c:pt idx="2889">
                  <c:v>39781</c:v>
                </c:pt>
                <c:pt idx="2890">
                  <c:v>39782</c:v>
                </c:pt>
                <c:pt idx="2891">
                  <c:v>39783</c:v>
                </c:pt>
                <c:pt idx="2892">
                  <c:v>39784</c:v>
                </c:pt>
                <c:pt idx="2893">
                  <c:v>39785</c:v>
                </c:pt>
                <c:pt idx="2894">
                  <c:v>39786</c:v>
                </c:pt>
                <c:pt idx="2895">
                  <c:v>39787</c:v>
                </c:pt>
                <c:pt idx="2896">
                  <c:v>39788</c:v>
                </c:pt>
                <c:pt idx="2897">
                  <c:v>39789</c:v>
                </c:pt>
                <c:pt idx="2898">
                  <c:v>39790</c:v>
                </c:pt>
                <c:pt idx="2899">
                  <c:v>39791</c:v>
                </c:pt>
                <c:pt idx="2900">
                  <c:v>39792</c:v>
                </c:pt>
                <c:pt idx="2901">
                  <c:v>39793</c:v>
                </c:pt>
                <c:pt idx="2902">
                  <c:v>39794</c:v>
                </c:pt>
                <c:pt idx="2903">
                  <c:v>39795</c:v>
                </c:pt>
                <c:pt idx="2904">
                  <c:v>39796</c:v>
                </c:pt>
                <c:pt idx="2905">
                  <c:v>39797</c:v>
                </c:pt>
                <c:pt idx="2906">
                  <c:v>39798</c:v>
                </c:pt>
                <c:pt idx="2907">
                  <c:v>39799</c:v>
                </c:pt>
                <c:pt idx="2908">
                  <c:v>39800</c:v>
                </c:pt>
                <c:pt idx="2909">
                  <c:v>39801</c:v>
                </c:pt>
                <c:pt idx="2910">
                  <c:v>39802</c:v>
                </c:pt>
                <c:pt idx="2911">
                  <c:v>39803</c:v>
                </c:pt>
                <c:pt idx="2912">
                  <c:v>39804</c:v>
                </c:pt>
                <c:pt idx="2913">
                  <c:v>39805</c:v>
                </c:pt>
                <c:pt idx="2914">
                  <c:v>39806</c:v>
                </c:pt>
                <c:pt idx="2915">
                  <c:v>39807</c:v>
                </c:pt>
                <c:pt idx="2916">
                  <c:v>39808</c:v>
                </c:pt>
                <c:pt idx="2917">
                  <c:v>39809</c:v>
                </c:pt>
                <c:pt idx="2918">
                  <c:v>39810</c:v>
                </c:pt>
                <c:pt idx="2919">
                  <c:v>39811</c:v>
                </c:pt>
                <c:pt idx="2920">
                  <c:v>39812</c:v>
                </c:pt>
                <c:pt idx="2921">
                  <c:v>39813</c:v>
                </c:pt>
                <c:pt idx="2922">
                  <c:v>39814</c:v>
                </c:pt>
                <c:pt idx="2923">
                  <c:v>39815</c:v>
                </c:pt>
                <c:pt idx="2924">
                  <c:v>39816</c:v>
                </c:pt>
                <c:pt idx="2925">
                  <c:v>39817</c:v>
                </c:pt>
                <c:pt idx="2926">
                  <c:v>39818</c:v>
                </c:pt>
                <c:pt idx="2927">
                  <c:v>39819</c:v>
                </c:pt>
                <c:pt idx="2928">
                  <c:v>39820</c:v>
                </c:pt>
                <c:pt idx="2929">
                  <c:v>39821</c:v>
                </c:pt>
                <c:pt idx="2930">
                  <c:v>39822</c:v>
                </c:pt>
                <c:pt idx="2931">
                  <c:v>39823</c:v>
                </c:pt>
                <c:pt idx="2932">
                  <c:v>39824</c:v>
                </c:pt>
                <c:pt idx="2933">
                  <c:v>39825</c:v>
                </c:pt>
                <c:pt idx="2934">
                  <c:v>39826</c:v>
                </c:pt>
                <c:pt idx="2935">
                  <c:v>39827</c:v>
                </c:pt>
                <c:pt idx="2936">
                  <c:v>39828</c:v>
                </c:pt>
                <c:pt idx="2937">
                  <c:v>39829</c:v>
                </c:pt>
                <c:pt idx="2938">
                  <c:v>39830</c:v>
                </c:pt>
                <c:pt idx="2939">
                  <c:v>39831</c:v>
                </c:pt>
                <c:pt idx="2940">
                  <c:v>39832</c:v>
                </c:pt>
                <c:pt idx="2941">
                  <c:v>39833</c:v>
                </c:pt>
                <c:pt idx="2942">
                  <c:v>39834</c:v>
                </c:pt>
                <c:pt idx="2943">
                  <c:v>39835</c:v>
                </c:pt>
                <c:pt idx="2944">
                  <c:v>39836</c:v>
                </c:pt>
                <c:pt idx="2945">
                  <c:v>39837</c:v>
                </c:pt>
                <c:pt idx="2946">
                  <c:v>39838</c:v>
                </c:pt>
                <c:pt idx="2947">
                  <c:v>39839</c:v>
                </c:pt>
                <c:pt idx="2948">
                  <c:v>39840</c:v>
                </c:pt>
                <c:pt idx="2949">
                  <c:v>39841</c:v>
                </c:pt>
                <c:pt idx="2950">
                  <c:v>39842</c:v>
                </c:pt>
                <c:pt idx="2951">
                  <c:v>39843</c:v>
                </c:pt>
                <c:pt idx="2952">
                  <c:v>39844</c:v>
                </c:pt>
                <c:pt idx="2953">
                  <c:v>39845</c:v>
                </c:pt>
                <c:pt idx="2954">
                  <c:v>39846</c:v>
                </c:pt>
                <c:pt idx="2955">
                  <c:v>39847</c:v>
                </c:pt>
                <c:pt idx="2956">
                  <c:v>39848</c:v>
                </c:pt>
                <c:pt idx="2957">
                  <c:v>39849</c:v>
                </c:pt>
                <c:pt idx="2958">
                  <c:v>39850</c:v>
                </c:pt>
                <c:pt idx="2959">
                  <c:v>39851</c:v>
                </c:pt>
                <c:pt idx="2960">
                  <c:v>39852</c:v>
                </c:pt>
                <c:pt idx="2961">
                  <c:v>39853</c:v>
                </c:pt>
                <c:pt idx="2962">
                  <c:v>39854</c:v>
                </c:pt>
                <c:pt idx="2963">
                  <c:v>39855</c:v>
                </c:pt>
                <c:pt idx="2964">
                  <c:v>39856</c:v>
                </c:pt>
                <c:pt idx="2965">
                  <c:v>39857</c:v>
                </c:pt>
                <c:pt idx="2966">
                  <c:v>39858</c:v>
                </c:pt>
                <c:pt idx="2967">
                  <c:v>39859</c:v>
                </c:pt>
                <c:pt idx="2968">
                  <c:v>39860</c:v>
                </c:pt>
                <c:pt idx="2969">
                  <c:v>39861</c:v>
                </c:pt>
                <c:pt idx="2970">
                  <c:v>39862</c:v>
                </c:pt>
                <c:pt idx="2971">
                  <c:v>39863</c:v>
                </c:pt>
                <c:pt idx="2972">
                  <c:v>39864</c:v>
                </c:pt>
                <c:pt idx="2973">
                  <c:v>39865</c:v>
                </c:pt>
                <c:pt idx="2974">
                  <c:v>39866</c:v>
                </c:pt>
                <c:pt idx="2975">
                  <c:v>39867</c:v>
                </c:pt>
                <c:pt idx="2976">
                  <c:v>39868</c:v>
                </c:pt>
                <c:pt idx="2977">
                  <c:v>39869</c:v>
                </c:pt>
                <c:pt idx="2978">
                  <c:v>39870</c:v>
                </c:pt>
                <c:pt idx="2979">
                  <c:v>39871</c:v>
                </c:pt>
                <c:pt idx="2980">
                  <c:v>39872</c:v>
                </c:pt>
                <c:pt idx="2981">
                  <c:v>39873</c:v>
                </c:pt>
                <c:pt idx="2982">
                  <c:v>39874</c:v>
                </c:pt>
                <c:pt idx="2983">
                  <c:v>39875</c:v>
                </c:pt>
                <c:pt idx="2984">
                  <c:v>39876</c:v>
                </c:pt>
                <c:pt idx="2985">
                  <c:v>39877</c:v>
                </c:pt>
                <c:pt idx="2986">
                  <c:v>39878</c:v>
                </c:pt>
                <c:pt idx="2987">
                  <c:v>39879</c:v>
                </c:pt>
                <c:pt idx="2988">
                  <c:v>39880</c:v>
                </c:pt>
                <c:pt idx="2989">
                  <c:v>39881</c:v>
                </c:pt>
                <c:pt idx="2990">
                  <c:v>39882</c:v>
                </c:pt>
                <c:pt idx="2991">
                  <c:v>39883</c:v>
                </c:pt>
                <c:pt idx="2992">
                  <c:v>39884</c:v>
                </c:pt>
                <c:pt idx="2993">
                  <c:v>39885</c:v>
                </c:pt>
                <c:pt idx="2994">
                  <c:v>39886</c:v>
                </c:pt>
                <c:pt idx="2995">
                  <c:v>39887</c:v>
                </c:pt>
                <c:pt idx="2996">
                  <c:v>39888</c:v>
                </c:pt>
                <c:pt idx="2997">
                  <c:v>39889</c:v>
                </c:pt>
                <c:pt idx="2998">
                  <c:v>39890</c:v>
                </c:pt>
                <c:pt idx="2999">
                  <c:v>39891</c:v>
                </c:pt>
                <c:pt idx="3000">
                  <c:v>39892</c:v>
                </c:pt>
                <c:pt idx="3001">
                  <c:v>39893</c:v>
                </c:pt>
                <c:pt idx="3002">
                  <c:v>39894</c:v>
                </c:pt>
                <c:pt idx="3003">
                  <c:v>39895</c:v>
                </c:pt>
                <c:pt idx="3004">
                  <c:v>39896</c:v>
                </c:pt>
                <c:pt idx="3005">
                  <c:v>39897</c:v>
                </c:pt>
                <c:pt idx="3006">
                  <c:v>39898</c:v>
                </c:pt>
                <c:pt idx="3007">
                  <c:v>39899</c:v>
                </c:pt>
                <c:pt idx="3008">
                  <c:v>39900</c:v>
                </c:pt>
                <c:pt idx="3009">
                  <c:v>39901</c:v>
                </c:pt>
                <c:pt idx="3010">
                  <c:v>39902</c:v>
                </c:pt>
                <c:pt idx="3011">
                  <c:v>39903</c:v>
                </c:pt>
                <c:pt idx="3012">
                  <c:v>39904</c:v>
                </c:pt>
                <c:pt idx="3013">
                  <c:v>39905</c:v>
                </c:pt>
                <c:pt idx="3014">
                  <c:v>39906</c:v>
                </c:pt>
                <c:pt idx="3015">
                  <c:v>39907</c:v>
                </c:pt>
                <c:pt idx="3016">
                  <c:v>39908</c:v>
                </c:pt>
                <c:pt idx="3017">
                  <c:v>39909</c:v>
                </c:pt>
                <c:pt idx="3018">
                  <c:v>39910</c:v>
                </c:pt>
                <c:pt idx="3019">
                  <c:v>39911</c:v>
                </c:pt>
                <c:pt idx="3020">
                  <c:v>39912</c:v>
                </c:pt>
                <c:pt idx="3021">
                  <c:v>39913</c:v>
                </c:pt>
                <c:pt idx="3022">
                  <c:v>39914</c:v>
                </c:pt>
                <c:pt idx="3023">
                  <c:v>39915</c:v>
                </c:pt>
                <c:pt idx="3024">
                  <c:v>39916</c:v>
                </c:pt>
                <c:pt idx="3025">
                  <c:v>39917</c:v>
                </c:pt>
                <c:pt idx="3026">
                  <c:v>39918</c:v>
                </c:pt>
                <c:pt idx="3027">
                  <c:v>39919</c:v>
                </c:pt>
                <c:pt idx="3028">
                  <c:v>39920</c:v>
                </c:pt>
                <c:pt idx="3029">
                  <c:v>39921</c:v>
                </c:pt>
                <c:pt idx="3030">
                  <c:v>39922</c:v>
                </c:pt>
                <c:pt idx="3031">
                  <c:v>39923</c:v>
                </c:pt>
                <c:pt idx="3032">
                  <c:v>39924</c:v>
                </c:pt>
                <c:pt idx="3033">
                  <c:v>39925</c:v>
                </c:pt>
                <c:pt idx="3034">
                  <c:v>39926</c:v>
                </c:pt>
                <c:pt idx="3035">
                  <c:v>39927</c:v>
                </c:pt>
                <c:pt idx="3036">
                  <c:v>39928</c:v>
                </c:pt>
                <c:pt idx="3037">
                  <c:v>39929</c:v>
                </c:pt>
                <c:pt idx="3038">
                  <c:v>39930</c:v>
                </c:pt>
                <c:pt idx="3039">
                  <c:v>39931</c:v>
                </c:pt>
                <c:pt idx="3040">
                  <c:v>39932</c:v>
                </c:pt>
                <c:pt idx="3041">
                  <c:v>39933</c:v>
                </c:pt>
                <c:pt idx="3042">
                  <c:v>39934</c:v>
                </c:pt>
                <c:pt idx="3043">
                  <c:v>39935</c:v>
                </c:pt>
                <c:pt idx="3044">
                  <c:v>39936</c:v>
                </c:pt>
                <c:pt idx="3045">
                  <c:v>39937</c:v>
                </c:pt>
                <c:pt idx="3046">
                  <c:v>39938</c:v>
                </c:pt>
                <c:pt idx="3047">
                  <c:v>39939</c:v>
                </c:pt>
                <c:pt idx="3048">
                  <c:v>39940</c:v>
                </c:pt>
                <c:pt idx="3049">
                  <c:v>39941</c:v>
                </c:pt>
                <c:pt idx="3050">
                  <c:v>39942</c:v>
                </c:pt>
                <c:pt idx="3051">
                  <c:v>39943</c:v>
                </c:pt>
                <c:pt idx="3052">
                  <c:v>39944</c:v>
                </c:pt>
                <c:pt idx="3053">
                  <c:v>39945</c:v>
                </c:pt>
                <c:pt idx="3054">
                  <c:v>39946</c:v>
                </c:pt>
                <c:pt idx="3055">
                  <c:v>39947</c:v>
                </c:pt>
                <c:pt idx="3056">
                  <c:v>39948</c:v>
                </c:pt>
                <c:pt idx="3057">
                  <c:v>39949</c:v>
                </c:pt>
                <c:pt idx="3058">
                  <c:v>39950</c:v>
                </c:pt>
                <c:pt idx="3059">
                  <c:v>39951</c:v>
                </c:pt>
                <c:pt idx="3060">
                  <c:v>39952</c:v>
                </c:pt>
                <c:pt idx="3061">
                  <c:v>39953</c:v>
                </c:pt>
                <c:pt idx="3062">
                  <c:v>39954</c:v>
                </c:pt>
                <c:pt idx="3063">
                  <c:v>39955</c:v>
                </c:pt>
                <c:pt idx="3064">
                  <c:v>39956</c:v>
                </c:pt>
                <c:pt idx="3065">
                  <c:v>39957</c:v>
                </c:pt>
                <c:pt idx="3066">
                  <c:v>39958</c:v>
                </c:pt>
                <c:pt idx="3067">
                  <c:v>39959</c:v>
                </c:pt>
                <c:pt idx="3068">
                  <c:v>39960</c:v>
                </c:pt>
                <c:pt idx="3069">
                  <c:v>39961</c:v>
                </c:pt>
                <c:pt idx="3070">
                  <c:v>39962</c:v>
                </c:pt>
                <c:pt idx="3071">
                  <c:v>39963</c:v>
                </c:pt>
                <c:pt idx="3072">
                  <c:v>39964</c:v>
                </c:pt>
                <c:pt idx="3073">
                  <c:v>39965</c:v>
                </c:pt>
                <c:pt idx="3074">
                  <c:v>39966</c:v>
                </c:pt>
                <c:pt idx="3075">
                  <c:v>39967</c:v>
                </c:pt>
                <c:pt idx="3076">
                  <c:v>39968</c:v>
                </c:pt>
                <c:pt idx="3077">
                  <c:v>39969</c:v>
                </c:pt>
                <c:pt idx="3078">
                  <c:v>39970</c:v>
                </c:pt>
                <c:pt idx="3079">
                  <c:v>39971</c:v>
                </c:pt>
                <c:pt idx="3080">
                  <c:v>39972</c:v>
                </c:pt>
                <c:pt idx="3081">
                  <c:v>39973</c:v>
                </c:pt>
                <c:pt idx="3082">
                  <c:v>39974</c:v>
                </c:pt>
                <c:pt idx="3083">
                  <c:v>39975</c:v>
                </c:pt>
                <c:pt idx="3084">
                  <c:v>39976</c:v>
                </c:pt>
                <c:pt idx="3085">
                  <c:v>39977</c:v>
                </c:pt>
                <c:pt idx="3086">
                  <c:v>39978</c:v>
                </c:pt>
                <c:pt idx="3087">
                  <c:v>39979</c:v>
                </c:pt>
                <c:pt idx="3088">
                  <c:v>39980</c:v>
                </c:pt>
                <c:pt idx="3089">
                  <c:v>39981</c:v>
                </c:pt>
                <c:pt idx="3090">
                  <c:v>39982</c:v>
                </c:pt>
                <c:pt idx="3091">
                  <c:v>39983</c:v>
                </c:pt>
                <c:pt idx="3092">
                  <c:v>39984</c:v>
                </c:pt>
                <c:pt idx="3093">
                  <c:v>39985</c:v>
                </c:pt>
                <c:pt idx="3094">
                  <c:v>39986</c:v>
                </c:pt>
                <c:pt idx="3095">
                  <c:v>39987</c:v>
                </c:pt>
                <c:pt idx="3096">
                  <c:v>39988</c:v>
                </c:pt>
                <c:pt idx="3097">
                  <c:v>39989</c:v>
                </c:pt>
                <c:pt idx="3098">
                  <c:v>39990</c:v>
                </c:pt>
                <c:pt idx="3099">
                  <c:v>39991</c:v>
                </c:pt>
                <c:pt idx="3100">
                  <c:v>39992</c:v>
                </c:pt>
                <c:pt idx="3101">
                  <c:v>39993</c:v>
                </c:pt>
                <c:pt idx="3102">
                  <c:v>39994</c:v>
                </c:pt>
                <c:pt idx="3103">
                  <c:v>39995</c:v>
                </c:pt>
                <c:pt idx="3104">
                  <c:v>39996</c:v>
                </c:pt>
                <c:pt idx="3105">
                  <c:v>39997</c:v>
                </c:pt>
                <c:pt idx="3106">
                  <c:v>39998</c:v>
                </c:pt>
                <c:pt idx="3107">
                  <c:v>39999</c:v>
                </c:pt>
                <c:pt idx="3108">
                  <c:v>40000</c:v>
                </c:pt>
                <c:pt idx="3109">
                  <c:v>40001</c:v>
                </c:pt>
                <c:pt idx="3110">
                  <c:v>40002</c:v>
                </c:pt>
                <c:pt idx="3111">
                  <c:v>40003</c:v>
                </c:pt>
                <c:pt idx="3112">
                  <c:v>40004</c:v>
                </c:pt>
                <c:pt idx="3113">
                  <c:v>40005</c:v>
                </c:pt>
                <c:pt idx="3114">
                  <c:v>40006</c:v>
                </c:pt>
                <c:pt idx="3115">
                  <c:v>40007</c:v>
                </c:pt>
                <c:pt idx="3116">
                  <c:v>40008</c:v>
                </c:pt>
                <c:pt idx="3117">
                  <c:v>40009</c:v>
                </c:pt>
                <c:pt idx="3118">
                  <c:v>40010</c:v>
                </c:pt>
                <c:pt idx="3119">
                  <c:v>40011</c:v>
                </c:pt>
                <c:pt idx="3120">
                  <c:v>40012</c:v>
                </c:pt>
                <c:pt idx="3121">
                  <c:v>40013</c:v>
                </c:pt>
                <c:pt idx="3122">
                  <c:v>40014</c:v>
                </c:pt>
                <c:pt idx="3123">
                  <c:v>40015</c:v>
                </c:pt>
                <c:pt idx="3124">
                  <c:v>40016</c:v>
                </c:pt>
                <c:pt idx="3125">
                  <c:v>40017</c:v>
                </c:pt>
                <c:pt idx="3126">
                  <c:v>40018</c:v>
                </c:pt>
                <c:pt idx="3127">
                  <c:v>40019</c:v>
                </c:pt>
                <c:pt idx="3128">
                  <c:v>40020</c:v>
                </c:pt>
                <c:pt idx="3129">
                  <c:v>40021</c:v>
                </c:pt>
                <c:pt idx="3130">
                  <c:v>40022</c:v>
                </c:pt>
                <c:pt idx="3131">
                  <c:v>40023</c:v>
                </c:pt>
                <c:pt idx="3132">
                  <c:v>40024</c:v>
                </c:pt>
                <c:pt idx="3133">
                  <c:v>40025</c:v>
                </c:pt>
                <c:pt idx="3134">
                  <c:v>40026</c:v>
                </c:pt>
                <c:pt idx="3135">
                  <c:v>40027</c:v>
                </c:pt>
                <c:pt idx="3136">
                  <c:v>40028</c:v>
                </c:pt>
                <c:pt idx="3137">
                  <c:v>40029</c:v>
                </c:pt>
                <c:pt idx="3138">
                  <c:v>40030</c:v>
                </c:pt>
                <c:pt idx="3139">
                  <c:v>40031</c:v>
                </c:pt>
                <c:pt idx="3140">
                  <c:v>40032</c:v>
                </c:pt>
                <c:pt idx="3141">
                  <c:v>40033</c:v>
                </c:pt>
                <c:pt idx="3142">
                  <c:v>40034</c:v>
                </c:pt>
                <c:pt idx="3143">
                  <c:v>40035</c:v>
                </c:pt>
                <c:pt idx="3144">
                  <c:v>40036</c:v>
                </c:pt>
                <c:pt idx="3145">
                  <c:v>40037</c:v>
                </c:pt>
                <c:pt idx="3146">
                  <c:v>40038</c:v>
                </c:pt>
                <c:pt idx="3147">
                  <c:v>40039</c:v>
                </c:pt>
                <c:pt idx="3148">
                  <c:v>40040</c:v>
                </c:pt>
                <c:pt idx="3149">
                  <c:v>40041</c:v>
                </c:pt>
                <c:pt idx="3150">
                  <c:v>40042</c:v>
                </c:pt>
                <c:pt idx="3151">
                  <c:v>40043</c:v>
                </c:pt>
                <c:pt idx="3152">
                  <c:v>40044</c:v>
                </c:pt>
                <c:pt idx="3153">
                  <c:v>40045</c:v>
                </c:pt>
                <c:pt idx="3154">
                  <c:v>40046</c:v>
                </c:pt>
                <c:pt idx="3155">
                  <c:v>40047</c:v>
                </c:pt>
                <c:pt idx="3156">
                  <c:v>40048</c:v>
                </c:pt>
                <c:pt idx="3157">
                  <c:v>40049</c:v>
                </c:pt>
                <c:pt idx="3158">
                  <c:v>40050</c:v>
                </c:pt>
                <c:pt idx="3159">
                  <c:v>40051</c:v>
                </c:pt>
                <c:pt idx="3160">
                  <c:v>40052</c:v>
                </c:pt>
                <c:pt idx="3161">
                  <c:v>40053</c:v>
                </c:pt>
                <c:pt idx="3162">
                  <c:v>40054</c:v>
                </c:pt>
                <c:pt idx="3163">
                  <c:v>40055</c:v>
                </c:pt>
                <c:pt idx="3164">
                  <c:v>40056</c:v>
                </c:pt>
                <c:pt idx="3165">
                  <c:v>40057</c:v>
                </c:pt>
                <c:pt idx="3166">
                  <c:v>40058</c:v>
                </c:pt>
                <c:pt idx="3167">
                  <c:v>40059</c:v>
                </c:pt>
                <c:pt idx="3168">
                  <c:v>40060</c:v>
                </c:pt>
                <c:pt idx="3169">
                  <c:v>40061</c:v>
                </c:pt>
                <c:pt idx="3170">
                  <c:v>40062</c:v>
                </c:pt>
                <c:pt idx="3171">
                  <c:v>40063</c:v>
                </c:pt>
                <c:pt idx="3172">
                  <c:v>40064</c:v>
                </c:pt>
                <c:pt idx="3173">
                  <c:v>40065</c:v>
                </c:pt>
                <c:pt idx="3174">
                  <c:v>40066</c:v>
                </c:pt>
                <c:pt idx="3175">
                  <c:v>40067</c:v>
                </c:pt>
                <c:pt idx="3176">
                  <c:v>40068</c:v>
                </c:pt>
                <c:pt idx="3177">
                  <c:v>40069</c:v>
                </c:pt>
                <c:pt idx="3178">
                  <c:v>40070</c:v>
                </c:pt>
                <c:pt idx="3179">
                  <c:v>40071</c:v>
                </c:pt>
                <c:pt idx="3180">
                  <c:v>40072</c:v>
                </c:pt>
                <c:pt idx="3181">
                  <c:v>40073</c:v>
                </c:pt>
                <c:pt idx="3182">
                  <c:v>40074</c:v>
                </c:pt>
                <c:pt idx="3183">
                  <c:v>40075</c:v>
                </c:pt>
                <c:pt idx="3184">
                  <c:v>40076</c:v>
                </c:pt>
                <c:pt idx="3185">
                  <c:v>40077</c:v>
                </c:pt>
                <c:pt idx="3186">
                  <c:v>40078</c:v>
                </c:pt>
                <c:pt idx="3187">
                  <c:v>40079</c:v>
                </c:pt>
                <c:pt idx="3188">
                  <c:v>40080</c:v>
                </c:pt>
                <c:pt idx="3189">
                  <c:v>40081</c:v>
                </c:pt>
                <c:pt idx="3190">
                  <c:v>40082</c:v>
                </c:pt>
                <c:pt idx="3191">
                  <c:v>40083</c:v>
                </c:pt>
                <c:pt idx="3192">
                  <c:v>40084</c:v>
                </c:pt>
                <c:pt idx="3193">
                  <c:v>40085</c:v>
                </c:pt>
                <c:pt idx="3194">
                  <c:v>40086</c:v>
                </c:pt>
                <c:pt idx="3195">
                  <c:v>40087</c:v>
                </c:pt>
                <c:pt idx="3196">
                  <c:v>40088</c:v>
                </c:pt>
                <c:pt idx="3197">
                  <c:v>40089</c:v>
                </c:pt>
                <c:pt idx="3198">
                  <c:v>40090</c:v>
                </c:pt>
                <c:pt idx="3199">
                  <c:v>40091</c:v>
                </c:pt>
                <c:pt idx="3200">
                  <c:v>40092</c:v>
                </c:pt>
                <c:pt idx="3201">
                  <c:v>40093</c:v>
                </c:pt>
                <c:pt idx="3202">
                  <c:v>40094</c:v>
                </c:pt>
                <c:pt idx="3203">
                  <c:v>40095</c:v>
                </c:pt>
                <c:pt idx="3204">
                  <c:v>40096</c:v>
                </c:pt>
                <c:pt idx="3205">
                  <c:v>40097</c:v>
                </c:pt>
                <c:pt idx="3206">
                  <c:v>40098</c:v>
                </c:pt>
                <c:pt idx="3207">
                  <c:v>40099</c:v>
                </c:pt>
                <c:pt idx="3208">
                  <c:v>40100</c:v>
                </c:pt>
                <c:pt idx="3209">
                  <c:v>40101</c:v>
                </c:pt>
                <c:pt idx="3210">
                  <c:v>40102</c:v>
                </c:pt>
                <c:pt idx="3211">
                  <c:v>40103</c:v>
                </c:pt>
                <c:pt idx="3212">
                  <c:v>40104</c:v>
                </c:pt>
                <c:pt idx="3213">
                  <c:v>40105</c:v>
                </c:pt>
                <c:pt idx="3214">
                  <c:v>40106</c:v>
                </c:pt>
                <c:pt idx="3215">
                  <c:v>40107</c:v>
                </c:pt>
                <c:pt idx="3216">
                  <c:v>40108</c:v>
                </c:pt>
                <c:pt idx="3217">
                  <c:v>40109</c:v>
                </c:pt>
                <c:pt idx="3218">
                  <c:v>40110</c:v>
                </c:pt>
                <c:pt idx="3219">
                  <c:v>40111</c:v>
                </c:pt>
                <c:pt idx="3220">
                  <c:v>40112</c:v>
                </c:pt>
                <c:pt idx="3221">
                  <c:v>40113</c:v>
                </c:pt>
                <c:pt idx="3222">
                  <c:v>40114</c:v>
                </c:pt>
                <c:pt idx="3223">
                  <c:v>40115</c:v>
                </c:pt>
                <c:pt idx="3224">
                  <c:v>40116</c:v>
                </c:pt>
                <c:pt idx="3225">
                  <c:v>40117</c:v>
                </c:pt>
                <c:pt idx="3226">
                  <c:v>40118</c:v>
                </c:pt>
                <c:pt idx="3227">
                  <c:v>40119</c:v>
                </c:pt>
                <c:pt idx="3228">
                  <c:v>40120</c:v>
                </c:pt>
                <c:pt idx="3229">
                  <c:v>40121</c:v>
                </c:pt>
                <c:pt idx="3230">
                  <c:v>40122</c:v>
                </c:pt>
                <c:pt idx="3231">
                  <c:v>40123</c:v>
                </c:pt>
                <c:pt idx="3232">
                  <c:v>40124</c:v>
                </c:pt>
                <c:pt idx="3233">
                  <c:v>40125</c:v>
                </c:pt>
                <c:pt idx="3234">
                  <c:v>40126</c:v>
                </c:pt>
                <c:pt idx="3235">
                  <c:v>40127</c:v>
                </c:pt>
                <c:pt idx="3236">
                  <c:v>40128</c:v>
                </c:pt>
                <c:pt idx="3237">
                  <c:v>40129</c:v>
                </c:pt>
                <c:pt idx="3238">
                  <c:v>40130</c:v>
                </c:pt>
                <c:pt idx="3239">
                  <c:v>40131</c:v>
                </c:pt>
                <c:pt idx="3240">
                  <c:v>40132</c:v>
                </c:pt>
                <c:pt idx="3241">
                  <c:v>40133</c:v>
                </c:pt>
                <c:pt idx="3242">
                  <c:v>40134</c:v>
                </c:pt>
                <c:pt idx="3243">
                  <c:v>40135</c:v>
                </c:pt>
                <c:pt idx="3244">
                  <c:v>40136</c:v>
                </c:pt>
                <c:pt idx="3245">
                  <c:v>40137</c:v>
                </c:pt>
                <c:pt idx="3246">
                  <c:v>40138</c:v>
                </c:pt>
                <c:pt idx="3247">
                  <c:v>40139</c:v>
                </c:pt>
                <c:pt idx="3248">
                  <c:v>40140</c:v>
                </c:pt>
                <c:pt idx="3249">
                  <c:v>40141</c:v>
                </c:pt>
                <c:pt idx="3250">
                  <c:v>40142</c:v>
                </c:pt>
                <c:pt idx="3251">
                  <c:v>40143</c:v>
                </c:pt>
                <c:pt idx="3252">
                  <c:v>40144</c:v>
                </c:pt>
                <c:pt idx="3253">
                  <c:v>40145</c:v>
                </c:pt>
                <c:pt idx="3254">
                  <c:v>40146</c:v>
                </c:pt>
                <c:pt idx="3255">
                  <c:v>40147</c:v>
                </c:pt>
                <c:pt idx="3256">
                  <c:v>40148</c:v>
                </c:pt>
                <c:pt idx="3257">
                  <c:v>40149</c:v>
                </c:pt>
                <c:pt idx="3258">
                  <c:v>40150</c:v>
                </c:pt>
                <c:pt idx="3259">
                  <c:v>40151</c:v>
                </c:pt>
                <c:pt idx="3260">
                  <c:v>40152</c:v>
                </c:pt>
                <c:pt idx="3261">
                  <c:v>40153</c:v>
                </c:pt>
                <c:pt idx="3262">
                  <c:v>40154</c:v>
                </c:pt>
                <c:pt idx="3263">
                  <c:v>40155</c:v>
                </c:pt>
                <c:pt idx="3264">
                  <c:v>40156</c:v>
                </c:pt>
                <c:pt idx="3265">
                  <c:v>40157</c:v>
                </c:pt>
                <c:pt idx="3266">
                  <c:v>40158</c:v>
                </c:pt>
                <c:pt idx="3267">
                  <c:v>40159</c:v>
                </c:pt>
                <c:pt idx="3268">
                  <c:v>40160</c:v>
                </c:pt>
                <c:pt idx="3269">
                  <c:v>40161</c:v>
                </c:pt>
                <c:pt idx="3270">
                  <c:v>40162</c:v>
                </c:pt>
                <c:pt idx="3271">
                  <c:v>40163</c:v>
                </c:pt>
                <c:pt idx="3272">
                  <c:v>40164</c:v>
                </c:pt>
                <c:pt idx="3273">
                  <c:v>40165</c:v>
                </c:pt>
                <c:pt idx="3274">
                  <c:v>40166</c:v>
                </c:pt>
                <c:pt idx="3275">
                  <c:v>40167</c:v>
                </c:pt>
                <c:pt idx="3276">
                  <c:v>40168</c:v>
                </c:pt>
                <c:pt idx="3277">
                  <c:v>40169</c:v>
                </c:pt>
                <c:pt idx="3278">
                  <c:v>40170</c:v>
                </c:pt>
                <c:pt idx="3279">
                  <c:v>40171</c:v>
                </c:pt>
                <c:pt idx="3280">
                  <c:v>40172</c:v>
                </c:pt>
                <c:pt idx="3281">
                  <c:v>40173</c:v>
                </c:pt>
                <c:pt idx="3282">
                  <c:v>40174</c:v>
                </c:pt>
                <c:pt idx="3283">
                  <c:v>40175</c:v>
                </c:pt>
                <c:pt idx="3284">
                  <c:v>40176</c:v>
                </c:pt>
                <c:pt idx="3285">
                  <c:v>40177</c:v>
                </c:pt>
                <c:pt idx="3286">
                  <c:v>40178</c:v>
                </c:pt>
                <c:pt idx="3287">
                  <c:v>40179</c:v>
                </c:pt>
                <c:pt idx="3288">
                  <c:v>40180</c:v>
                </c:pt>
                <c:pt idx="3289">
                  <c:v>40181</c:v>
                </c:pt>
                <c:pt idx="3290">
                  <c:v>40182</c:v>
                </c:pt>
                <c:pt idx="3291">
                  <c:v>40183</c:v>
                </c:pt>
                <c:pt idx="3292">
                  <c:v>40184</c:v>
                </c:pt>
                <c:pt idx="3293">
                  <c:v>40185</c:v>
                </c:pt>
                <c:pt idx="3294">
                  <c:v>40186</c:v>
                </c:pt>
                <c:pt idx="3295">
                  <c:v>40187</c:v>
                </c:pt>
                <c:pt idx="3296">
                  <c:v>40188</c:v>
                </c:pt>
                <c:pt idx="3297">
                  <c:v>40189</c:v>
                </c:pt>
                <c:pt idx="3298">
                  <c:v>40190</c:v>
                </c:pt>
                <c:pt idx="3299">
                  <c:v>40191</c:v>
                </c:pt>
                <c:pt idx="3300">
                  <c:v>40192</c:v>
                </c:pt>
                <c:pt idx="3301">
                  <c:v>40193</c:v>
                </c:pt>
                <c:pt idx="3302">
                  <c:v>40194</c:v>
                </c:pt>
                <c:pt idx="3303">
                  <c:v>40195</c:v>
                </c:pt>
                <c:pt idx="3304">
                  <c:v>40196</c:v>
                </c:pt>
                <c:pt idx="3305">
                  <c:v>40197</c:v>
                </c:pt>
                <c:pt idx="3306">
                  <c:v>40198</c:v>
                </c:pt>
                <c:pt idx="3307">
                  <c:v>40199</c:v>
                </c:pt>
                <c:pt idx="3308">
                  <c:v>40200</c:v>
                </c:pt>
                <c:pt idx="3309">
                  <c:v>40201</c:v>
                </c:pt>
                <c:pt idx="3310">
                  <c:v>40202</c:v>
                </c:pt>
                <c:pt idx="3311">
                  <c:v>40203</c:v>
                </c:pt>
                <c:pt idx="3312">
                  <c:v>40204</c:v>
                </c:pt>
                <c:pt idx="3313">
                  <c:v>40205</c:v>
                </c:pt>
                <c:pt idx="3314">
                  <c:v>40206</c:v>
                </c:pt>
                <c:pt idx="3315">
                  <c:v>40207</c:v>
                </c:pt>
                <c:pt idx="3316">
                  <c:v>40208</c:v>
                </c:pt>
                <c:pt idx="3317">
                  <c:v>40209</c:v>
                </c:pt>
                <c:pt idx="3318">
                  <c:v>40210</c:v>
                </c:pt>
                <c:pt idx="3319">
                  <c:v>40211</c:v>
                </c:pt>
                <c:pt idx="3320">
                  <c:v>40212</c:v>
                </c:pt>
                <c:pt idx="3321">
                  <c:v>40213</c:v>
                </c:pt>
                <c:pt idx="3322">
                  <c:v>40214</c:v>
                </c:pt>
                <c:pt idx="3323">
                  <c:v>40215</c:v>
                </c:pt>
                <c:pt idx="3324">
                  <c:v>40216</c:v>
                </c:pt>
                <c:pt idx="3325">
                  <c:v>40217</c:v>
                </c:pt>
                <c:pt idx="3326">
                  <c:v>40218</c:v>
                </c:pt>
                <c:pt idx="3327">
                  <c:v>40219</c:v>
                </c:pt>
                <c:pt idx="3328">
                  <c:v>40220</c:v>
                </c:pt>
                <c:pt idx="3329">
                  <c:v>40221</c:v>
                </c:pt>
                <c:pt idx="3330">
                  <c:v>40222</c:v>
                </c:pt>
                <c:pt idx="3331">
                  <c:v>40223</c:v>
                </c:pt>
                <c:pt idx="3332">
                  <c:v>40224</c:v>
                </c:pt>
                <c:pt idx="3333">
                  <c:v>40225</c:v>
                </c:pt>
                <c:pt idx="3334">
                  <c:v>40226</c:v>
                </c:pt>
                <c:pt idx="3335">
                  <c:v>40227</c:v>
                </c:pt>
                <c:pt idx="3336">
                  <c:v>40228</c:v>
                </c:pt>
                <c:pt idx="3337">
                  <c:v>40229</c:v>
                </c:pt>
                <c:pt idx="3338">
                  <c:v>40230</c:v>
                </c:pt>
                <c:pt idx="3339">
                  <c:v>40231</c:v>
                </c:pt>
                <c:pt idx="3340">
                  <c:v>40232</c:v>
                </c:pt>
                <c:pt idx="3341">
                  <c:v>40233</c:v>
                </c:pt>
                <c:pt idx="3342">
                  <c:v>40234</c:v>
                </c:pt>
                <c:pt idx="3343">
                  <c:v>40235</c:v>
                </c:pt>
                <c:pt idx="3344">
                  <c:v>40236</c:v>
                </c:pt>
                <c:pt idx="3345">
                  <c:v>40237</c:v>
                </c:pt>
                <c:pt idx="3346">
                  <c:v>40238</c:v>
                </c:pt>
                <c:pt idx="3347">
                  <c:v>40239</c:v>
                </c:pt>
                <c:pt idx="3348">
                  <c:v>40240</c:v>
                </c:pt>
                <c:pt idx="3349">
                  <c:v>40241</c:v>
                </c:pt>
                <c:pt idx="3350">
                  <c:v>40242</c:v>
                </c:pt>
                <c:pt idx="3351">
                  <c:v>40243</c:v>
                </c:pt>
                <c:pt idx="3352">
                  <c:v>40244</c:v>
                </c:pt>
                <c:pt idx="3353">
                  <c:v>40245</c:v>
                </c:pt>
                <c:pt idx="3354">
                  <c:v>40246</c:v>
                </c:pt>
                <c:pt idx="3355">
                  <c:v>40247</c:v>
                </c:pt>
                <c:pt idx="3356">
                  <c:v>40248</c:v>
                </c:pt>
                <c:pt idx="3357">
                  <c:v>40249</c:v>
                </c:pt>
                <c:pt idx="3358">
                  <c:v>40250</c:v>
                </c:pt>
                <c:pt idx="3359">
                  <c:v>40251</c:v>
                </c:pt>
                <c:pt idx="3360">
                  <c:v>40252</c:v>
                </c:pt>
                <c:pt idx="3361">
                  <c:v>40253</c:v>
                </c:pt>
                <c:pt idx="3362">
                  <c:v>40254</c:v>
                </c:pt>
                <c:pt idx="3363">
                  <c:v>40255</c:v>
                </c:pt>
                <c:pt idx="3364">
                  <c:v>40256</c:v>
                </c:pt>
                <c:pt idx="3365">
                  <c:v>40257</c:v>
                </c:pt>
                <c:pt idx="3366">
                  <c:v>40258</c:v>
                </c:pt>
                <c:pt idx="3367">
                  <c:v>40259</c:v>
                </c:pt>
                <c:pt idx="3368">
                  <c:v>40260</c:v>
                </c:pt>
                <c:pt idx="3369">
                  <c:v>40261</c:v>
                </c:pt>
                <c:pt idx="3370">
                  <c:v>40262</c:v>
                </c:pt>
                <c:pt idx="3371">
                  <c:v>40263</c:v>
                </c:pt>
                <c:pt idx="3372">
                  <c:v>40264</c:v>
                </c:pt>
                <c:pt idx="3373">
                  <c:v>40265</c:v>
                </c:pt>
                <c:pt idx="3374">
                  <c:v>40266</c:v>
                </c:pt>
                <c:pt idx="3375">
                  <c:v>40267</c:v>
                </c:pt>
                <c:pt idx="3376">
                  <c:v>40268</c:v>
                </c:pt>
                <c:pt idx="3377">
                  <c:v>40269</c:v>
                </c:pt>
                <c:pt idx="3378">
                  <c:v>40270</c:v>
                </c:pt>
                <c:pt idx="3379">
                  <c:v>40271</c:v>
                </c:pt>
                <c:pt idx="3380">
                  <c:v>40272</c:v>
                </c:pt>
                <c:pt idx="3381">
                  <c:v>40273</c:v>
                </c:pt>
                <c:pt idx="3382">
                  <c:v>40274</c:v>
                </c:pt>
                <c:pt idx="3383">
                  <c:v>40275</c:v>
                </c:pt>
                <c:pt idx="3384">
                  <c:v>40276</c:v>
                </c:pt>
                <c:pt idx="3385">
                  <c:v>40277</c:v>
                </c:pt>
                <c:pt idx="3386">
                  <c:v>40278</c:v>
                </c:pt>
                <c:pt idx="3387">
                  <c:v>40279</c:v>
                </c:pt>
                <c:pt idx="3388">
                  <c:v>40280</c:v>
                </c:pt>
                <c:pt idx="3389">
                  <c:v>40281</c:v>
                </c:pt>
                <c:pt idx="3390">
                  <c:v>40282</c:v>
                </c:pt>
                <c:pt idx="3391">
                  <c:v>40283</c:v>
                </c:pt>
                <c:pt idx="3392">
                  <c:v>40284</c:v>
                </c:pt>
                <c:pt idx="3393">
                  <c:v>40285</c:v>
                </c:pt>
                <c:pt idx="3394">
                  <c:v>40286</c:v>
                </c:pt>
                <c:pt idx="3395">
                  <c:v>40287</c:v>
                </c:pt>
                <c:pt idx="3396">
                  <c:v>40288</c:v>
                </c:pt>
                <c:pt idx="3397">
                  <c:v>40289</c:v>
                </c:pt>
                <c:pt idx="3398">
                  <c:v>40290</c:v>
                </c:pt>
                <c:pt idx="3399">
                  <c:v>40291</c:v>
                </c:pt>
                <c:pt idx="3400">
                  <c:v>40292</c:v>
                </c:pt>
                <c:pt idx="3401">
                  <c:v>40293</c:v>
                </c:pt>
                <c:pt idx="3402">
                  <c:v>40294</c:v>
                </c:pt>
                <c:pt idx="3403">
                  <c:v>40295</c:v>
                </c:pt>
                <c:pt idx="3404">
                  <c:v>40296</c:v>
                </c:pt>
                <c:pt idx="3405">
                  <c:v>40297</c:v>
                </c:pt>
                <c:pt idx="3406">
                  <c:v>40298</c:v>
                </c:pt>
                <c:pt idx="3407">
                  <c:v>40299</c:v>
                </c:pt>
                <c:pt idx="3408">
                  <c:v>40300</c:v>
                </c:pt>
                <c:pt idx="3409">
                  <c:v>40301</c:v>
                </c:pt>
                <c:pt idx="3410">
                  <c:v>40302</c:v>
                </c:pt>
                <c:pt idx="3411">
                  <c:v>40303</c:v>
                </c:pt>
                <c:pt idx="3412">
                  <c:v>40304</c:v>
                </c:pt>
                <c:pt idx="3413">
                  <c:v>40305</c:v>
                </c:pt>
                <c:pt idx="3414">
                  <c:v>40306</c:v>
                </c:pt>
                <c:pt idx="3415">
                  <c:v>40307</c:v>
                </c:pt>
                <c:pt idx="3416">
                  <c:v>40308</c:v>
                </c:pt>
                <c:pt idx="3417">
                  <c:v>40309</c:v>
                </c:pt>
                <c:pt idx="3418">
                  <c:v>40310</c:v>
                </c:pt>
                <c:pt idx="3419">
                  <c:v>40311</c:v>
                </c:pt>
                <c:pt idx="3420">
                  <c:v>40312</c:v>
                </c:pt>
                <c:pt idx="3421">
                  <c:v>40313</c:v>
                </c:pt>
                <c:pt idx="3422">
                  <c:v>40314</c:v>
                </c:pt>
                <c:pt idx="3423">
                  <c:v>40315</c:v>
                </c:pt>
                <c:pt idx="3424">
                  <c:v>40316</c:v>
                </c:pt>
                <c:pt idx="3425">
                  <c:v>40317</c:v>
                </c:pt>
                <c:pt idx="3426">
                  <c:v>40318</c:v>
                </c:pt>
                <c:pt idx="3427">
                  <c:v>40319</c:v>
                </c:pt>
                <c:pt idx="3428">
                  <c:v>40320</c:v>
                </c:pt>
                <c:pt idx="3429">
                  <c:v>40321</c:v>
                </c:pt>
                <c:pt idx="3430">
                  <c:v>40322</c:v>
                </c:pt>
                <c:pt idx="3431">
                  <c:v>40323</c:v>
                </c:pt>
                <c:pt idx="3432">
                  <c:v>40324</c:v>
                </c:pt>
                <c:pt idx="3433">
                  <c:v>40325</c:v>
                </c:pt>
                <c:pt idx="3434">
                  <c:v>40326</c:v>
                </c:pt>
                <c:pt idx="3435">
                  <c:v>40327</c:v>
                </c:pt>
                <c:pt idx="3436">
                  <c:v>40328</c:v>
                </c:pt>
                <c:pt idx="3437">
                  <c:v>40329</c:v>
                </c:pt>
                <c:pt idx="3438">
                  <c:v>40330</c:v>
                </c:pt>
                <c:pt idx="3439">
                  <c:v>40331</c:v>
                </c:pt>
                <c:pt idx="3440">
                  <c:v>40332</c:v>
                </c:pt>
                <c:pt idx="3441">
                  <c:v>40333</c:v>
                </c:pt>
                <c:pt idx="3442">
                  <c:v>40334</c:v>
                </c:pt>
                <c:pt idx="3443">
                  <c:v>40335</c:v>
                </c:pt>
                <c:pt idx="3444">
                  <c:v>40336</c:v>
                </c:pt>
                <c:pt idx="3445">
                  <c:v>40337</c:v>
                </c:pt>
                <c:pt idx="3446">
                  <c:v>40338</c:v>
                </c:pt>
                <c:pt idx="3447">
                  <c:v>40339</c:v>
                </c:pt>
                <c:pt idx="3448">
                  <c:v>40340</c:v>
                </c:pt>
                <c:pt idx="3449">
                  <c:v>40341</c:v>
                </c:pt>
                <c:pt idx="3450">
                  <c:v>40342</c:v>
                </c:pt>
                <c:pt idx="3451">
                  <c:v>40343</c:v>
                </c:pt>
                <c:pt idx="3452">
                  <c:v>40344</c:v>
                </c:pt>
                <c:pt idx="3453">
                  <c:v>40345</c:v>
                </c:pt>
                <c:pt idx="3454">
                  <c:v>40346</c:v>
                </c:pt>
                <c:pt idx="3455">
                  <c:v>40347</c:v>
                </c:pt>
                <c:pt idx="3456">
                  <c:v>40348</c:v>
                </c:pt>
                <c:pt idx="3457">
                  <c:v>40349</c:v>
                </c:pt>
                <c:pt idx="3458">
                  <c:v>40350</c:v>
                </c:pt>
                <c:pt idx="3459">
                  <c:v>40351</c:v>
                </c:pt>
                <c:pt idx="3460">
                  <c:v>40352</c:v>
                </c:pt>
                <c:pt idx="3461">
                  <c:v>40353</c:v>
                </c:pt>
                <c:pt idx="3462">
                  <c:v>40354</c:v>
                </c:pt>
                <c:pt idx="3463">
                  <c:v>40355</c:v>
                </c:pt>
                <c:pt idx="3464">
                  <c:v>40356</c:v>
                </c:pt>
                <c:pt idx="3465">
                  <c:v>40357</c:v>
                </c:pt>
                <c:pt idx="3466">
                  <c:v>40358</c:v>
                </c:pt>
                <c:pt idx="3467">
                  <c:v>40359</c:v>
                </c:pt>
                <c:pt idx="3468">
                  <c:v>40360</c:v>
                </c:pt>
                <c:pt idx="3469">
                  <c:v>40361</c:v>
                </c:pt>
                <c:pt idx="3470">
                  <c:v>40362</c:v>
                </c:pt>
                <c:pt idx="3471">
                  <c:v>40363</c:v>
                </c:pt>
                <c:pt idx="3472">
                  <c:v>40364</c:v>
                </c:pt>
                <c:pt idx="3473">
                  <c:v>40365</c:v>
                </c:pt>
                <c:pt idx="3474">
                  <c:v>40366</c:v>
                </c:pt>
                <c:pt idx="3475">
                  <c:v>40367</c:v>
                </c:pt>
                <c:pt idx="3476">
                  <c:v>40368</c:v>
                </c:pt>
                <c:pt idx="3477">
                  <c:v>40369</c:v>
                </c:pt>
                <c:pt idx="3478">
                  <c:v>40370</c:v>
                </c:pt>
                <c:pt idx="3479">
                  <c:v>40371</c:v>
                </c:pt>
                <c:pt idx="3480">
                  <c:v>40372</c:v>
                </c:pt>
                <c:pt idx="3481">
                  <c:v>40373</c:v>
                </c:pt>
                <c:pt idx="3482">
                  <c:v>40374</c:v>
                </c:pt>
                <c:pt idx="3483">
                  <c:v>40375</c:v>
                </c:pt>
                <c:pt idx="3484">
                  <c:v>40376</c:v>
                </c:pt>
                <c:pt idx="3485">
                  <c:v>40377</c:v>
                </c:pt>
                <c:pt idx="3486">
                  <c:v>40378</c:v>
                </c:pt>
                <c:pt idx="3487">
                  <c:v>40379</c:v>
                </c:pt>
                <c:pt idx="3488">
                  <c:v>40380</c:v>
                </c:pt>
                <c:pt idx="3489">
                  <c:v>40381</c:v>
                </c:pt>
                <c:pt idx="3490">
                  <c:v>40382</c:v>
                </c:pt>
                <c:pt idx="3491">
                  <c:v>40383</c:v>
                </c:pt>
                <c:pt idx="3492">
                  <c:v>40384</c:v>
                </c:pt>
                <c:pt idx="3493">
                  <c:v>40385</c:v>
                </c:pt>
                <c:pt idx="3494">
                  <c:v>40386</c:v>
                </c:pt>
                <c:pt idx="3495">
                  <c:v>40387</c:v>
                </c:pt>
                <c:pt idx="3496">
                  <c:v>40388</c:v>
                </c:pt>
                <c:pt idx="3497">
                  <c:v>40389</c:v>
                </c:pt>
                <c:pt idx="3498">
                  <c:v>40390</c:v>
                </c:pt>
                <c:pt idx="3499">
                  <c:v>40391</c:v>
                </c:pt>
                <c:pt idx="3500">
                  <c:v>40392</c:v>
                </c:pt>
                <c:pt idx="3501">
                  <c:v>40393</c:v>
                </c:pt>
                <c:pt idx="3502">
                  <c:v>40394</c:v>
                </c:pt>
                <c:pt idx="3503">
                  <c:v>40395</c:v>
                </c:pt>
                <c:pt idx="3504">
                  <c:v>40396</c:v>
                </c:pt>
                <c:pt idx="3505">
                  <c:v>40397</c:v>
                </c:pt>
                <c:pt idx="3506">
                  <c:v>40398</c:v>
                </c:pt>
                <c:pt idx="3507">
                  <c:v>40399</c:v>
                </c:pt>
                <c:pt idx="3508">
                  <c:v>40400</c:v>
                </c:pt>
                <c:pt idx="3509">
                  <c:v>40401</c:v>
                </c:pt>
                <c:pt idx="3510">
                  <c:v>40402</c:v>
                </c:pt>
                <c:pt idx="3511">
                  <c:v>40403</c:v>
                </c:pt>
                <c:pt idx="3512">
                  <c:v>40404</c:v>
                </c:pt>
                <c:pt idx="3513">
                  <c:v>40405</c:v>
                </c:pt>
                <c:pt idx="3514">
                  <c:v>40406</c:v>
                </c:pt>
                <c:pt idx="3515">
                  <c:v>40407</c:v>
                </c:pt>
                <c:pt idx="3516">
                  <c:v>40408</c:v>
                </c:pt>
                <c:pt idx="3517">
                  <c:v>40409</c:v>
                </c:pt>
                <c:pt idx="3518">
                  <c:v>40410</c:v>
                </c:pt>
                <c:pt idx="3519">
                  <c:v>40411</c:v>
                </c:pt>
                <c:pt idx="3520">
                  <c:v>40412</c:v>
                </c:pt>
                <c:pt idx="3521">
                  <c:v>40413</c:v>
                </c:pt>
                <c:pt idx="3522">
                  <c:v>40414</c:v>
                </c:pt>
                <c:pt idx="3523">
                  <c:v>40415</c:v>
                </c:pt>
                <c:pt idx="3524">
                  <c:v>40416</c:v>
                </c:pt>
                <c:pt idx="3525">
                  <c:v>40417</c:v>
                </c:pt>
                <c:pt idx="3526">
                  <c:v>40418</c:v>
                </c:pt>
                <c:pt idx="3527">
                  <c:v>40419</c:v>
                </c:pt>
                <c:pt idx="3528">
                  <c:v>40420</c:v>
                </c:pt>
                <c:pt idx="3529">
                  <c:v>40421</c:v>
                </c:pt>
                <c:pt idx="3530">
                  <c:v>40422</c:v>
                </c:pt>
                <c:pt idx="3531">
                  <c:v>40423</c:v>
                </c:pt>
                <c:pt idx="3532">
                  <c:v>40424</c:v>
                </c:pt>
                <c:pt idx="3533">
                  <c:v>40425</c:v>
                </c:pt>
                <c:pt idx="3534">
                  <c:v>40426</c:v>
                </c:pt>
                <c:pt idx="3535">
                  <c:v>40427</c:v>
                </c:pt>
                <c:pt idx="3536">
                  <c:v>40428</c:v>
                </c:pt>
                <c:pt idx="3537">
                  <c:v>40429</c:v>
                </c:pt>
                <c:pt idx="3538">
                  <c:v>40430</c:v>
                </c:pt>
                <c:pt idx="3539">
                  <c:v>40431</c:v>
                </c:pt>
                <c:pt idx="3540">
                  <c:v>40432</c:v>
                </c:pt>
                <c:pt idx="3541">
                  <c:v>40433</c:v>
                </c:pt>
                <c:pt idx="3542">
                  <c:v>40434</c:v>
                </c:pt>
                <c:pt idx="3543">
                  <c:v>40435</c:v>
                </c:pt>
                <c:pt idx="3544">
                  <c:v>40436</c:v>
                </c:pt>
                <c:pt idx="3545">
                  <c:v>40437</c:v>
                </c:pt>
                <c:pt idx="3546">
                  <c:v>40438</c:v>
                </c:pt>
                <c:pt idx="3547">
                  <c:v>40439</c:v>
                </c:pt>
                <c:pt idx="3548">
                  <c:v>40440</c:v>
                </c:pt>
                <c:pt idx="3549">
                  <c:v>40441</c:v>
                </c:pt>
                <c:pt idx="3550">
                  <c:v>40442</c:v>
                </c:pt>
                <c:pt idx="3551">
                  <c:v>40443</c:v>
                </c:pt>
                <c:pt idx="3552">
                  <c:v>40444</c:v>
                </c:pt>
                <c:pt idx="3553">
                  <c:v>40445</c:v>
                </c:pt>
                <c:pt idx="3554">
                  <c:v>40446</c:v>
                </c:pt>
                <c:pt idx="3555">
                  <c:v>40447</c:v>
                </c:pt>
                <c:pt idx="3556">
                  <c:v>40448</c:v>
                </c:pt>
                <c:pt idx="3557">
                  <c:v>40449</c:v>
                </c:pt>
                <c:pt idx="3558">
                  <c:v>40450</c:v>
                </c:pt>
                <c:pt idx="3559">
                  <c:v>40451</c:v>
                </c:pt>
                <c:pt idx="3560">
                  <c:v>40452</c:v>
                </c:pt>
                <c:pt idx="3561">
                  <c:v>40453</c:v>
                </c:pt>
                <c:pt idx="3562">
                  <c:v>40454</c:v>
                </c:pt>
                <c:pt idx="3563">
                  <c:v>40455</c:v>
                </c:pt>
                <c:pt idx="3564">
                  <c:v>40456</c:v>
                </c:pt>
                <c:pt idx="3565">
                  <c:v>40457</c:v>
                </c:pt>
                <c:pt idx="3566">
                  <c:v>40458</c:v>
                </c:pt>
                <c:pt idx="3567">
                  <c:v>40459</c:v>
                </c:pt>
                <c:pt idx="3568">
                  <c:v>40460</c:v>
                </c:pt>
                <c:pt idx="3569">
                  <c:v>40461</c:v>
                </c:pt>
                <c:pt idx="3570">
                  <c:v>40462</c:v>
                </c:pt>
                <c:pt idx="3571">
                  <c:v>40463</c:v>
                </c:pt>
                <c:pt idx="3572">
                  <c:v>40464</c:v>
                </c:pt>
                <c:pt idx="3573">
                  <c:v>40465</c:v>
                </c:pt>
                <c:pt idx="3574">
                  <c:v>40466</c:v>
                </c:pt>
                <c:pt idx="3575">
                  <c:v>40467</c:v>
                </c:pt>
                <c:pt idx="3576">
                  <c:v>40468</c:v>
                </c:pt>
                <c:pt idx="3577">
                  <c:v>40469</c:v>
                </c:pt>
                <c:pt idx="3578">
                  <c:v>40470</c:v>
                </c:pt>
                <c:pt idx="3579">
                  <c:v>40471</c:v>
                </c:pt>
                <c:pt idx="3580">
                  <c:v>40472</c:v>
                </c:pt>
                <c:pt idx="3581">
                  <c:v>40473</c:v>
                </c:pt>
                <c:pt idx="3582">
                  <c:v>40474</c:v>
                </c:pt>
                <c:pt idx="3583">
                  <c:v>40475</c:v>
                </c:pt>
                <c:pt idx="3584">
                  <c:v>40476</c:v>
                </c:pt>
                <c:pt idx="3585">
                  <c:v>40477</c:v>
                </c:pt>
                <c:pt idx="3586">
                  <c:v>40478</c:v>
                </c:pt>
                <c:pt idx="3587">
                  <c:v>40479</c:v>
                </c:pt>
                <c:pt idx="3588">
                  <c:v>40480</c:v>
                </c:pt>
                <c:pt idx="3589">
                  <c:v>40481</c:v>
                </c:pt>
                <c:pt idx="3590">
                  <c:v>40482</c:v>
                </c:pt>
                <c:pt idx="3591">
                  <c:v>40483</c:v>
                </c:pt>
                <c:pt idx="3592">
                  <c:v>40484</c:v>
                </c:pt>
                <c:pt idx="3593">
                  <c:v>40485</c:v>
                </c:pt>
                <c:pt idx="3594">
                  <c:v>40486</c:v>
                </c:pt>
                <c:pt idx="3595">
                  <c:v>40487</c:v>
                </c:pt>
                <c:pt idx="3596">
                  <c:v>40488</c:v>
                </c:pt>
                <c:pt idx="3597">
                  <c:v>40489</c:v>
                </c:pt>
                <c:pt idx="3598">
                  <c:v>40490</c:v>
                </c:pt>
                <c:pt idx="3599">
                  <c:v>40491</c:v>
                </c:pt>
                <c:pt idx="3600">
                  <c:v>40492</c:v>
                </c:pt>
                <c:pt idx="3601">
                  <c:v>40493</c:v>
                </c:pt>
                <c:pt idx="3602">
                  <c:v>40494</c:v>
                </c:pt>
                <c:pt idx="3603">
                  <c:v>40495</c:v>
                </c:pt>
                <c:pt idx="3604">
                  <c:v>40496</c:v>
                </c:pt>
                <c:pt idx="3605">
                  <c:v>40497</c:v>
                </c:pt>
                <c:pt idx="3606">
                  <c:v>40498</c:v>
                </c:pt>
                <c:pt idx="3607">
                  <c:v>40499</c:v>
                </c:pt>
                <c:pt idx="3608">
                  <c:v>40500</c:v>
                </c:pt>
                <c:pt idx="3609">
                  <c:v>40501</c:v>
                </c:pt>
                <c:pt idx="3610">
                  <c:v>40502</c:v>
                </c:pt>
                <c:pt idx="3611">
                  <c:v>40503</c:v>
                </c:pt>
                <c:pt idx="3612">
                  <c:v>40504</c:v>
                </c:pt>
                <c:pt idx="3613">
                  <c:v>40505</c:v>
                </c:pt>
                <c:pt idx="3614">
                  <c:v>40506</c:v>
                </c:pt>
                <c:pt idx="3615">
                  <c:v>40507</c:v>
                </c:pt>
                <c:pt idx="3616">
                  <c:v>40508</c:v>
                </c:pt>
                <c:pt idx="3617">
                  <c:v>40509</c:v>
                </c:pt>
                <c:pt idx="3618">
                  <c:v>40510</c:v>
                </c:pt>
                <c:pt idx="3619">
                  <c:v>40511</c:v>
                </c:pt>
                <c:pt idx="3620">
                  <c:v>40512</c:v>
                </c:pt>
                <c:pt idx="3621">
                  <c:v>40513</c:v>
                </c:pt>
                <c:pt idx="3622">
                  <c:v>40514</c:v>
                </c:pt>
                <c:pt idx="3623">
                  <c:v>40515</c:v>
                </c:pt>
                <c:pt idx="3624">
                  <c:v>40516</c:v>
                </c:pt>
                <c:pt idx="3625">
                  <c:v>40517</c:v>
                </c:pt>
                <c:pt idx="3626">
                  <c:v>40518</c:v>
                </c:pt>
                <c:pt idx="3627">
                  <c:v>40519</c:v>
                </c:pt>
                <c:pt idx="3628">
                  <c:v>40520</c:v>
                </c:pt>
                <c:pt idx="3629">
                  <c:v>40521</c:v>
                </c:pt>
                <c:pt idx="3630">
                  <c:v>40522</c:v>
                </c:pt>
                <c:pt idx="3631">
                  <c:v>40523</c:v>
                </c:pt>
                <c:pt idx="3632">
                  <c:v>40524</c:v>
                </c:pt>
                <c:pt idx="3633">
                  <c:v>40525</c:v>
                </c:pt>
                <c:pt idx="3634">
                  <c:v>40526</c:v>
                </c:pt>
                <c:pt idx="3635">
                  <c:v>40527</c:v>
                </c:pt>
                <c:pt idx="3636">
                  <c:v>40528</c:v>
                </c:pt>
                <c:pt idx="3637">
                  <c:v>40529</c:v>
                </c:pt>
                <c:pt idx="3638">
                  <c:v>40530</c:v>
                </c:pt>
                <c:pt idx="3639">
                  <c:v>40531</c:v>
                </c:pt>
                <c:pt idx="3640">
                  <c:v>40532</c:v>
                </c:pt>
                <c:pt idx="3641">
                  <c:v>40533</c:v>
                </c:pt>
                <c:pt idx="3642">
                  <c:v>40534</c:v>
                </c:pt>
                <c:pt idx="3643">
                  <c:v>40535</c:v>
                </c:pt>
                <c:pt idx="3644">
                  <c:v>40536</c:v>
                </c:pt>
                <c:pt idx="3645">
                  <c:v>40537</c:v>
                </c:pt>
                <c:pt idx="3646">
                  <c:v>40538</c:v>
                </c:pt>
                <c:pt idx="3647">
                  <c:v>40539</c:v>
                </c:pt>
                <c:pt idx="3648">
                  <c:v>40540</c:v>
                </c:pt>
                <c:pt idx="3649">
                  <c:v>40541</c:v>
                </c:pt>
                <c:pt idx="3650">
                  <c:v>40542</c:v>
                </c:pt>
                <c:pt idx="3651">
                  <c:v>40543</c:v>
                </c:pt>
                <c:pt idx="3652">
                  <c:v>40544</c:v>
                </c:pt>
                <c:pt idx="3653">
                  <c:v>40545</c:v>
                </c:pt>
                <c:pt idx="3654">
                  <c:v>40546</c:v>
                </c:pt>
                <c:pt idx="3655">
                  <c:v>40547</c:v>
                </c:pt>
                <c:pt idx="3656">
                  <c:v>40548</c:v>
                </c:pt>
                <c:pt idx="3657">
                  <c:v>40549</c:v>
                </c:pt>
                <c:pt idx="3658">
                  <c:v>40550</c:v>
                </c:pt>
                <c:pt idx="3659">
                  <c:v>40551</c:v>
                </c:pt>
                <c:pt idx="3660">
                  <c:v>40552</c:v>
                </c:pt>
                <c:pt idx="3661">
                  <c:v>40553</c:v>
                </c:pt>
                <c:pt idx="3662">
                  <c:v>40554</c:v>
                </c:pt>
                <c:pt idx="3663">
                  <c:v>40555</c:v>
                </c:pt>
                <c:pt idx="3664">
                  <c:v>40556</c:v>
                </c:pt>
                <c:pt idx="3665">
                  <c:v>40557</c:v>
                </c:pt>
                <c:pt idx="3666">
                  <c:v>40558</c:v>
                </c:pt>
                <c:pt idx="3667">
                  <c:v>40559</c:v>
                </c:pt>
                <c:pt idx="3668">
                  <c:v>40560</c:v>
                </c:pt>
                <c:pt idx="3669">
                  <c:v>40561</c:v>
                </c:pt>
                <c:pt idx="3670">
                  <c:v>40562</c:v>
                </c:pt>
                <c:pt idx="3671">
                  <c:v>40563</c:v>
                </c:pt>
                <c:pt idx="3672">
                  <c:v>40564</c:v>
                </c:pt>
                <c:pt idx="3673">
                  <c:v>40565</c:v>
                </c:pt>
                <c:pt idx="3674">
                  <c:v>40566</c:v>
                </c:pt>
                <c:pt idx="3675">
                  <c:v>40567</c:v>
                </c:pt>
                <c:pt idx="3676">
                  <c:v>40568</c:v>
                </c:pt>
                <c:pt idx="3677">
                  <c:v>40569</c:v>
                </c:pt>
                <c:pt idx="3678">
                  <c:v>40570</c:v>
                </c:pt>
                <c:pt idx="3679">
                  <c:v>40571</c:v>
                </c:pt>
                <c:pt idx="3680">
                  <c:v>40572</c:v>
                </c:pt>
                <c:pt idx="3681">
                  <c:v>40573</c:v>
                </c:pt>
                <c:pt idx="3682">
                  <c:v>40574</c:v>
                </c:pt>
                <c:pt idx="3683">
                  <c:v>40575</c:v>
                </c:pt>
                <c:pt idx="3684">
                  <c:v>40576</c:v>
                </c:pt>
                <c:pt idx="3685">
                  <c:v>40577</c:v>
                </c:pt>
                <c:pt idx="3686">
                  <c:v>40578</c:v>
                </c:pt>
                <c:pt idx="3687">
                  <c:v>40579</c:v>
                </c:pt>
                <c:pt idx="3688">
                  <c:v>40580</c:v>
                </c:pt>
                <c:pt idx="3689">
                  <c:v>40581</c:v>
                </c:pt>
                <c:pt idx="3690">
                  <c:v>40582</c:v>
                </c:pt>
                <c:pt idx="3691">
                  <c:v>40583</c:v>
                </c:pt>
                <c:pt idx="3692">
                  <c:v>40584</c:v>
                </c:pt>
                <c:pt idx="3693">
                  <c:v>40585</c:v>
                </c:pt>
                <c:pt idx="3694">
                  <c:v>40586</c:v>
                </c:pt>
                <c:pt idx="3695">
                  <c:v>40587</c:v>
                </c:pt>
                <c:pt idx="3696">
                  <c:v>40588</c:v>
                </c:pt>
                <c:pt idx="3697">
                  <c:v>40589</c:v>
                </c:pt>
                <c:pt idx="3698">
                  <c:v>40590</c:v>
                </c:pt>
                <c:pt idx="3699">
                  <c:v>40591</c:v>
                </c:pt>
                <c:pt idx="3700">
                  <c:v>40592</c:v>
                </c:pt>
                <c:pt idx="3701">
                  <c:v>40593</c:v>
                </c:pt>
                <c:pt idx="3702">
                  <c:v>40594</c:v>
                </c:pt>
                <c:pt idx="3703">
                  <c:v>40595</c:v>
                </c:pt>
                <c:pt idx="3704">
                  <c:v>40596</c:v>
                </c:pt>
                <c:pt idx="3705">
                  <c:v>40597</c:v>
                </c:pt>
                <c:pt idx="3706">
                  <c:v>40598</c:v>
                </c:pt>
                <c:pt idx="3707">
                  <c:v>40599</c:v>
                </c:pt>
                <c:pt idx="3708">
                  <c:v>40600</c:v>
                </c:pt>
                <c:pt idx="3709">
                  <c:v>40601</c:v>
                </c:pt>
                <c:pt idx="3710">
                  <c:v>40602</c:v>
                </c:pt>
                <c:pt idx="3711">
                  <c:v>40603</c:v>
                </c:pt>
                <c:pt idx="3712">
                  <c:v>40604</c:v>
                </c:pt>
                <c:pt idx="3713">
                  <c:v>40605</c:v>
                </c:pt>
                <c:pt idx="3714">
                  <c:v>40606</c:v>
                </c:pt>
                <c:pt idx="3715">
                  <c:v>40607</c:v>
                </c:pt>
                <c:pt idx="3716">
                  <c:v>40608</c:v>
                </c:pt>
                <c:pt idx="3717">
                  <c:v>40609</c:v>
                </c:pt>
                <c:pt idx="3718">
                  <c:v>40610</c:v>
                </c:pt>
                <c:pt idx="3719">
                  <c:v>40611</c:v>
                </c:pt>
                <c:pt idx="3720">
                  <c:v>40612</c:v>
                </c:pt>
                <c:pt idx="3721">
                  <c:v>40613</c:v>
                </c:pt>
                <c:pt idx="3722">
                  <c:v>40614</c:v>
                </c:pt>
                <c:pt idx="3723">
                  <c:v>40615</c:v>
                </c:pt>
                <c:pt idx="3724">
                  <c:v>40616</c:v>
                </c:pt>
                <c:pt idx="3725">
                  <c:v>40617</c:v>
                </c:pt>
                <c:pt idx="3726">
                  <c:v>40618</c:v>
                </c:pt>
                <c:pt idx="3727">
                  <c:v>40619</c:v>
                </c:pt>
                <c:pt idx="3728">
                  <c:v>40620</c:v>
                </c:pt>
                <c:pt idx="3729">
                  <c:v>40621</c:v>
                </c:pt>
                <c:pt idx="3730">
                  <c:v>40622</c:v>
                </c:pt>
                <c:pt idx="3731">
                  <c:v>40623</c:v>
                </c:pt>
                <c:pt idx="3732">
                  <c:v>40624</c:v>
                </c:pt>
                <c:pt idx="3733">
                  <c:v>40625</c:v>
                </c:pt>
                <c:pt idx="3734">
                  <c:v>40626</c:v>
                </c:pt>
                <c:pt idx="3735">
                  <c:v>40627</c:v>
                </c:pt>
                <c:pt idx="3736">
                  <c:v>40628</c:v>
                </c:pt>
                <c:pt idx="3737">
                  <c:v>40629</c:v>
                </c:pt>
                <c:pt idx="3738">
                  <c:v>40630</c:v>
                </c:pt>
                <c:pt idx="3739">
                  <c:v>40631</c:v>
                </c:pt>
                <c:pt idx="3740">
                  <c:v>40632</c:v>
                </c:pt>
                <c:pt idx="3741">
                  <c:v>40633</c:v>
                </c:pt>
                <c:pt idx="3742">
                  <c:v>40634</c:v>
                </c:pt>
                <c:pt idx="3743">
                  <c:v>40635</c:v>
                </c:pt>
                <c:pt idx="3744">
                  <c:v>40636</c:v>
                </c:pt>
                <c:pt idx="3745">
                  <c:v>40637</c:v>
                </c:pt>
                <c:pt idx="3746">
                  <c:v>40638</c:v>
                </c:pt>
                <c:pt idx="3747">
                  <c:v>40639</c:v>
                </c:pt>
                <c:pt idx="3748">
                  <c:v>40640</c:v>
                </c:pt>
                <c:pt idx="3749">
                  <c:v>40641</c:v>
                </c:pt>
                <c:pt idx="3750">
                  <c:v>40642</c:v>
                </c:pt>
                <c:pt idx="3751">
                  <c:v>40643</c:v>
                </c:pt>
                <c:pt idx="3752">
                  <c:v>40644</c:v>
                </c:pt>
                <c:pt idx="3753">
                  <c:v>40645</c:v>
                </c:pt>
                <c:pt idx="3754">
                  <c:v>40646</c:v>
                </c:pt>
                <c:pt idx="3755">
                  <c:v>40647</c:v>
                </c:pt>
                <c:pt idx="3756">
                  <c:v>40648</c:v>
                </c:pt>
                <c:pt idx="3757">
                  <c:v>40649</c:v>
                </c:pt>
                <c:pt idx="3758">
                  <c:v>40650</c:v>
                </c:pt>
                <c:pt idx="3759">
                  <c:v>40651</c:v>
                </c:pt>
                <c:pt idx="3760">
                  <c:v>40652</c:v>
                </c:pt>
                <c:pt idx="3761">
                  <c:v>40653</c:v>
                </c:pt>
                <c:pt idx="3762">
                  <c:v>40654</c:v>
                </c:pt>
                <c:pt idx="3763">
                  <c:v>40655</c:v>
                </c:pt>
                <c:pt idx="3764">
                  <c:v>40656</c:v>
                </c:pt>
                <c:pt idx="3765">
                  <c:v>40657</c:v>
                </c:pt>
                <c:pt idx="3766">
                  <c:v>40658</c:v>
                </c:pt>
                <c:pt idx="3767">
                  <c:v>40659</c:v>
                </c:pt>
                <c:pt idx="3768">
                  <c:v>40660</c:v>
                </c:pt>
                <c:pt idx="3769">
                  <c:v>40661</c:v>
                </c:pt>
                <c:pt idx="3770">
                  <c:v>40662</c:v>
                </c:pt>
                <c:pt idx="3771">
                  <c:v>40663</c:v>
                </c:pt>
                <c:pt idx="3772">
                  <c:v>40664</c:v>
                </c:pt>
                <c:pt idx="3773">
                  <c:v>40665</c:v>
                </c:pt>
                <c:pt idx="3774">
                  <c:v>40666</c:v>
                </c:pt>
                <c:pt idx="3775">
                  <c:v>40667</c:v>
                </c:pt>
                <c:pt idx="3776">
                  <c:v>40668</c:v>
                </c:pt>
                <c:pt idx="3777">
                  <c:v>40669</c:v>
                </c:pt>
                <c:pt idx="3778">
                  <c:v>40670</c:v>
                </c:pt>
                <c:pt idx="3779">
                  <c:v>40671</c:v>
                </c:pt>
                <c:pt idx="3780">
                  <c:v>40672</c:v>
                </c:pt>
                <c:pt idx="3781">
                  <c:v>40673</c:v>
                </c:pt>
                <c:pt idx="3782">
                  <c:v>40674</c:v>
                </c:pt>
                <c:pt idx="3783">
                  <c:v>40675</c:v>
                </c:pt>
                <c:pt idx="3784">
                  <c:v>40676</c:v>
                </c:pt>
                <c:pt idx="3785">
                  <c:v>40677</c:v>
                </c:pt>
                <c:pt idx="3786">
                  <c:v>40678</c:v>
                </c:pt>
                <c:pt idx="3787">
                  <c:v>40679</c:v>
                </c:pt>
                <c:pt idx="3788">
                  <c:v>40680</c:v>
                </c:pt>
                <c:pt idx="3789">
                  <c:v>40681</c:v>
                </c:pt>
                <c:pt idx="3790">
                  <c:v>40682</c:v>
                </c:pt>
                <c:pt idx="3791">
                  <c:v>40683</c:v>
                </c:pt>
                <c:pt idx="3792">
                  <c:v>40684</c:v>
                </c:pt>
                <c:pt idx="3793">
                  <c:v>40685</c:v>
                </c:pt>
                <c:pt idx="3794">
                  <c:v>40686</c:v>
                </c:pt>
                <c:pt idx="3795">
                  <c:v>40687</c:v>
                </c:pt>
                <c:pt idx="3796">
                  <c:v>40688</c:v>
                </c:pt>
                <c:pt idx="3797">
                  <c:v>40689</c:v>
                </c:pt>
                <c:pt idx="3798">
                  <c:v>40690</c:v>
                </c:pt>
                <c:pt idx="3799">
                  <c:v>40691</c:v>
                </c:pt>
                <c:pt idx="3800">
                  <c:v>40692</c:v>
                </c:pt>
                <c:pt idx="3801">
                  <c:v>40693</c:v>
                </c:pt>
                <c:pt idx="3802">
                  <c:v>40694</c:v>
                </c:pt>
                <c:pt idx="3803">
                  <c:v>40695</c:v>
                </c:pt>
                <c:pt idx="3804">
                  <c:v>40696</c:v>
                </c:pt>
                <c:pt idx="3805">
                  <c:v>40697</c:v>
                </c:pt>
                <c:pt idx="3806">
                  <c:v>40698</c:v>
                </c:pt>
                <c:pt idx="3807">
                  <c:v>40699</c:v>
                </c:pt>
                <c:pt idx="3808">
                  <c:v>40700</c:v>
                </c:pt>
                <c:pt idx="3809">
                  <c:v>40701</c:v>
                </c:pt>
                <c:pt idx="3810">
                  <c:v>40702</c:v>
                </c:pt>
                <c:pt idx="3811">
                  <c:v>40703</c:v>
                </c:pt>
                <c:pt idx="3812">
                  <c:v>40704</c:v>
                </c:pt>
                <c:pt idx="3813">
                  <c:v>40705</c:v>
                </c:pt>
                <c:pt idx="3814">
                  <c:v>40706</c:v>
                </c:pt>
                <c:pt idx="3815">
                  <c:v>40707</c:v>
                </c:pt>
                <c:pt idx="3816">
                  <c:v>40708</c:v>
                </c:pt>
                <c:pt idx="3817">
                  <c:v>40709</c:v>
                </c:pt>
                <c:pt idx="3818">
                  <c:v>40710</c:v>
                </c:pt>
                <c:pt idx="3819">
                  <c:v>40711</c:v>
                </c:pt>
                <c:pt idx="3820">
                  <c:v>40712</c:v>
                </c:pt>
                <c:pt idx="3821">
                  <c:v>40713</c:v>
                </c:pt>
                <c:pt idx="3822">
                  <c:v>40714</c:v>
                </c:pt>
                <c:pt idx="3823">
                  <c:v>40715</c:v>
                </c:pt>
                <c:pt idx="3824">
                  <c:v>40716</c:v>
                </c:pt>
                <c:pt idx="3825">
                  <c:v>40717</c:v>
                </c:pt>
                <c:pt idx="3826">
                  <c:v>40718</c:v>
                </c:pt>
                <c:pt idx="3827">
                  <c:v>40719</c:v>
                </c:pt>
                <c:pt idx="3828">
                  <c:v>40720</c:v>
                </c:pt>
                <c:pt idx="3829">
                  <c:v>40721</c:v>
                </c:pt>
                <c:pt idx="3830">
                  <c:v>40722</c:v>
                </c:pt>
                <c:pt idx="3831">
                  <c:v>40723</c:v>
                </c:pt>
                <c:pt idx="3832">
                  <c:v>40724</c:v>
                </c:pt>
                <c:pt idx="3833">
                  <c:v>40725</c:v>
                </c:pt>
                <c:pt idx="3834">
                  <c:v>40726</c:v>
                </c:pt>
                <c:pt idx="3835">
                  <c:v>40727</c:v>
                </c:pt>
                <c:pt idx="3836">
                  <c:v>40728</c:v>
                </c:pt>
                <c:pt idx="3837">
                  <c:v>40729</c:v>
                </c:pt>
                <c:pt idx="3838">
                  <c:v>40730</c:v>
                </c:pt>
                <c:pt idx="3839">
                  <c:v>40731</c:v>
                </c:pt>
                <c:pt idx="3840">
                  <c:v>40732</c:v>
                </c:pt>
                <c:pt idx="3841">
                  <c:v>40733</c:v>
                </c:pt>
                <c:pt idx="3842">
                  <c:v>40734</c:v>
                </c:pt>
                <c:pt idx="3843">
                  <c:v>40735</c:v>
                </c:pt>
                <c:pt idx="3844">
                  <c:v>40736</c:v>
                </c:pt>
                <c:pt idx="3845">
                  <c:v>40737</c:v>
                </c:pt>
                <c:pt idx="3846">
                  <c:v>40738</c:v>
                </c:pt>
                <c:pt idx="3847">
                  <c:v>40739</c:v>
                </c:pt>
                <c:pt idx="3848">
                  <c:v>40740</c:v>
                </c:pt>
                <c:pt idx="3849">
                  <c:v>40741</c:v>
                </c:pt>
                <c:pt idx="3850">
                  <c:v>40742</c:v>
                </c:pt>
                <c:pt idx="3851">
                  <c:v>40743</c:v>
                </c:pt>
                <c:pt idx="3852">
                  <c:v>40744</c:v>
                </c:pt>
                <c:pt idx="3853">
                  <c:v>40745</c:v>
                </c:pt>
                <c:pt idx="3854">
                  <c:v>40746</c:v>
                </c:pt>
                <c:pt idx="3855">
                  <c:v>40747</c:v>
                </c:pt>
                <c:pt idx="3856">
                  <c:v>40748</c:v>
                </c:pt>
                <c:pt idx="3857">
                  <c:v>40749</c:v>
                </c:pt>
                <c:pt idx="3858">
                  <c:v>40750</c:v>
                </c:pt>
                <c:pt idx="3859">
                  <c:v>40751</c:v>
                </c:pt>
                <c:pt idx="3860">
                  <c:v>40752</c:v>
                </c:pt>
                <c:pt idx="3861">
                  <c:v>40753</c:v>
                </c:pt>
                <c:pt idx="3862">
                  <c:v>40754</c:v>
                </c:pt>
                <c:pt idx="3863">
                  <c:v>40755</c:v>
                </c:pt>
                <c:pt idx="3864">
                  <c:v>40756</c:v>
                </c:pt>
                <c:pt idx="3865">
                  <c:v>40757</c:v>
                </c:pt>
                <c:pt idx="3866">
                  <c:v>40758</c:v>
                </c:pt>
                <c:pt idx="3867">
                  <c:v>40759</c:v>
                </c:pt>
                <c:pt idx="3868">
                  <c:v>40760</c:v>
                </c:pt>
                <c:pt idx="3869">
                  <c:v>40761</c:v>
                </c:pt>
                <c:pt idx="3870">
                  <c:v>40762</c:v>
                </c:pt>
                <c:pt idx="3871">
                  <c:v>40763</c:v>
                </c:pt>
                <c:pt idx="3872">
                  <c:v>40764</c:v>
                </c:pt>
                <c:pt idx="3873">
                  <c:v>40765</c:v>
                </c:pt>
                <c:pt idx="3874">
                  <c:v>40766</c:v>
                </c:pt>
                <c:pt idx="3875">
                  <c:v>40767</c:v>
                </c:pt>
                <c:pt idx="3876">
                  <c:v>40768</c:v>
                </c:pt>
                <c:pt idx="3877">
                  <c:v>40769</c:v>
                </c:pt>
                <c:pt idx="3878">
                  <c:v>40770</c:v>
                </c:pt>
                <c:pt idx="3879">
                  <c:v>40771</c:v>
                </c:pt>
                <c:pt idx="3880">
                  <c:v>40772</c:v>
                </c:pt>
                <c:pt idx="3881">
                  <c:v>40773</c:v>
                </c:pt>
                <c:pt idx="3882">
                  <c:v>40774</c:v>
                </c:pt>
                <c:pt idx="3883">
                  <c:v>40775</c:v>
                </c:pt>
                <c:pt idx="3884">
                  <c:v>40776</c:v>
                </c:pt>
                <c:pt idx="3885">
                  <c:v>40777</c:v>
                </c:pt>
                <c:pt idx="3886">
                  <c:v>40778</c:v>
                </c:pt>
                <c:pt idx="3887">
                  <c:v>40779</c:v>
                </c:pt>
                <c:pt idx="3888">
                  <c:v>40780</c:v>
                </c:pt>
                <c:pt idx="3889">
                  <c:v>40781</c:v>
                </c:pt>
                <c:pt idx="3890">
                  <c:v>40782</c:v>
                </c:pt>
                <c:pt idx="3891">
                  <c:v>40783</c:v>
                </c:pt>
                <c:pt idx="3892">
                  <c:v>40784</c:v>
                </c:pt>
                <c:pt idx="3893">
                  <c:v>40785</c:v>
                </c:pt>
                <c:pt idx="3894">
                  <c:v>40786</c:v>
                </c:pt>
                <c:pt idx="3895">
                  <c:v>40787</c:v>
                </c:pt>
                <c:pt idx="3896">
                  <c:v>40788</c:v>
                </c:pt>
                <c:pt idx="3897">
                  <c:v>40789</c:v>
                </c:pt>
                <c:pt idx="3898">
                  <c:v>40790</c:v>
                </c:pt>
                <c:pt idx="3899">
                  <c:v>40791</c:v>
                </c:pt>
                <c:pt idx="3900">
                  <c:v>40792</c:v>
                </c:pt>
                <c:pt idx="3901">
                  <c:v>40793</c:v>
                </c:pt>
                <c:pt idx="3902">
                  <c:v>40794</c:v>
                </c:pt>
                <c:pt idx="3903">
                  <c:v>40795</c:v>
                </c:pt>
                <c:pt idx="3904">
                  <c:v>40796</c:v>
                </c:pt>
                <c:pt idx="3905">
                  <c:v>40797</c:v>
                </c:pt>
                <c:pt idx="3906">
                  <c:v>40798</c:v>
                </c:pt>
                <c:pt idx="3907">
                  <c:v>40799</c:v>
                </c:pt>
                <c:pt idx="3908">
                  <c:v>40800</c:v>
                </c:pt>
                <c:pt idx="3909">
                  <c:v>40801</c:v>
                </c:pt>
                <c:pt idx="3910">
                  <c:v>40802</c:v>
                </c:pt>
                <c:pt idx="3911">
                  <c:v>40803</c:v>
                </c:pt>
                <c:pt idx="3912">
                  <c:v>40804</c:v>
                </c:pt>
                <c:pt idx="3913">
                  <c:v>40805</c:v>
                </c:pt>
                <c:pt idx="3914">
                  <c:v>40806</c:v>
                </c:pt>
                <c:pt idx="3915">
                  <c:v>40807</c:v>
                </c:pt>
                <c:pt idx="3916">
                  <c:v>40808</c:v>
                </c:pt>
                <c:pt idx="3917">
                  <c:v>40809</c:v>
                </c:pt>
                <c:pt idx="3918">
                  <c:v>40810</c:v>
                </c:pt>
                <c:pt idx="3919">
                  <c:v>40811</c:v>
                </c:pt>
                <c:pt idx="3920">
                  <c:v>40812</c:v>
                </c:pt>
                <c:pt idx="3921">
                  <c:v>40813</c:v>
                </c:pt>
                <c:pt idx="3922">
                  <c:v>40814</c:v>
                </c:pt>
                <c:pt idx="3923">
                  <c:v>40815</c:v>
                </c:pt>
                <c:pt idx="3924">
                  <c:v>40816</c:v>
                </c:pt>
                <c:pt idx="3925">
                  <c:v>40817</c:v>
                </c:pt>
                <c:pt idx="3926">
                  <c:v>40818</c:v>
                </c:pt>
                <c:pt idx="3927">
                  <c:v>40819</c:v>
                </c:pt>
                <c:pt idx="3928">
                  <c:v>40820</c:v>
                </c:pt>
                <c:pt idx="3929">
                  <c:v>40821</c:v>
                </c:pt>
                <c:pt idx="3930">
                  <c:v>40822</c:v>
                </c:pt>
                <c:pt idx="3931">
                  <c:v>40823</c:v>
                </c:pt>
                <c:pt idx="3932">
                  <c:v>40824</c:v>
                </c:pt>
                <c:pt idx="3933">
                  <c:v>40825</c:v>
                </c:pt>
                <c:pt idx="3934">
                  <c:v>40826</c:v>
                </c:pt>
                <c:pt idx="3935">
                  <c:v>40827</c:v>
                </c:pt>
                <c:pt idx="3936">
                  <c:v>40828</c:v>
                </c:pt>
                <c:pt idx="3937">
                  <c:v>40829</c:v>
                </c:pt>
                <c:pt idx="3938">
                  <c:v>40830</c:v>
                </c:pt>
                <c:pt idx="3939">
                  <c:v>40831</c:v>
                </c:pt>
                <c:pt idx="3940">
                  <c:v>40832</c:v>
                </c:pt>
                <c:pt idx="3941">
                  <c:v>40833</c:v>
                </c:pt>
                <c:pt idx="3942">
                  <c:v>40834</c:v>
                </c:pt>
                <c:pt idx="3943">
                  <c:v>40835</c:v>
                </c:pt>
                <c:pt idx="3944">
                  <c:v>40836</c:v>
                </c:pt>
                <c:pt idx="3945">
                  <c:v>40837</c:v>
                </c:pt>
                <c:pt idx="3946">
                  <c:v>40838</c:v>
                </c:pt>
                <c:pt idx="3947">
                  <c:v>40839</c:v>
                </c:pt>
                <c:pt idx="3948">
                  <c:v>40840</c:v>
                </c:pt>
                <c:pt idx="3949">
                  <c:v>40841</c:v>
                </c:pt>
                <c:pt idx="3950">
                  <c:v>40842</c:v>
                </c:pt>
                <c:pt idx="3951">
                  <c:v>40843</c:v>
                </c:pt>
                <c:pt idx="3952">
                  <c:v>40844</c:v>
                </c:pt>
                <c:pt idx="3953">
                  <c:v>40845</c:v>
                </c:pt>
                <c:pt idx="3954">
                  <c:v>40846</c:v>
                </c:pt>
                <c:pt idx="3955">
                  <c:v>40847</c:v>
                </c:pt>
                <c:pt idx="3956">
                  <c:v>40848</c:v>
                </c:pt>
                <c:pt idx="3957">
                  <c:v>40849</c:v>
                </c:pt>
                <c:pt idx="3958">
                  <c:v>40850</c:v>
                </c:pt>
                <c:pt idx="3959">
                  <c:v>40851</c:v>
                </c:pt>
                <c:pt idx="3960">
                  <c:v>40852</c:v>
                </c:pt>
                <c:pt idx="3961">
                  <c:v>40853</c:v>
                </c:pt>
                <c:pt idx="3962">
                  <c:v>40854</c:v>
                </c:pt>
                <c:pt idx="3963">
                  <c:v>40855</c:v>
                </c:pt>
                <c:pt idx="3964">
                  <c:v>40856</c:v>
                </c:pt>
                <c:pt idx="3965">
                  <c:v>40857</c:v>
                </c:pt>
                <c:pt idx="3966">
                  <c:v>40858</c:v>
                </c:pt>
                <c:pt idx="3967">
                  <c:v>40859</c:v>
                </c:pt>
                <c:pt idx="3968">
                  <c:v>40860</c:v>
                </c:pt>
                <c:pt idx="3969">
                  <c:v>40861</c:v>
                </c:pt>
                <c:pt idx="3970">
                  <c:v>40862</c:v>
                </c:pt>
                <c:pt idx="3971">
                  <c:v>40863</c:v>
                </c:pt>
                <c:pt idx="3972">
                  <c:v>40864</c:v>
                </c:pt>
                <c:pt idx="3973">
                  <c:v>40865</c:v>
                </c:pt>
                <c:pt idx="3974">
                  <c:v>40866</c:v>
                </c:pt>
                <c:pt idx="3975">
                  <c:v>40867</c:v>
                </c:pt>
                <c:pt idx="3976">
                  <c:v>40868</c:v>
                </c:pt>
                <c:pt idx="3977">
                  <c:v>40869</c:v>
                </c:pt>
                <c:pt idx="3978">
                  <c:v>40870</c:v>
                </c:pt>
                <c:pt idx="3979">
                  <c:v>40871</c:v>
                </c:pt>
                <c:pt idx="3980">
                  <c:v>40872</c:v>
                </c:pt>
                <c:pt idx="3981">
                  <c:v>40873</c:v>
                </c:pt>
                <c:pt idx="3982">
                  <c:v>40874</c:v>
                </c:pt>
                <c:pt idx="3983">
                  <c:v>40875</c:v>
                </c:pt>
                <c:pt idx="3984">
                  <c:v>40876</c:v>
                </c:pt>
                <c:pt idx="3985">
                  <c:v>40877</c:v>
                </c:pt>
                <c:pt idx="3986">
                  <c:v>40878</c:v>
                </c:pt>
                <c:pt idx="3987">
                  <c:v>40879</c:v>
                </c:pt>
                <c:pt idx="3988">
                  <c:v>40880</c:v>
                </c:pt>
                <c:pt idx="3989">
                  <c:v>40881</c:v>
                </c:pt>
                <c:pt idx="3990">
                  <c:v>40882</c:v>
                </c:pt>
                <c:pt idx="3991">
                  <c:v>40883</c:v>
                </c:pt>
                <c:pt idx="3992">
                  <c:v>40884</c:v>
                </c:pt>
                <c:pt idx="3993">
                  <c:v>40885</c:v>
                </c:pt>
                <c:pt idx="3994">
                  <c:v>40886</c:v>
                </c:pt>
                <c:pt idx="3995">
                  <c:v>40887</c:v>
                </c:pt>
                <c:pt idx="3996">
                  <c:v>40888</c:v>
                </c:pt>
                <c:pt idx="3997">
                  <c:v>40889</c:v>
                </c:pt>
                <c:pt idx="3998">
                  <c:v>40890</c:v>
                </c:pt>
                <c:pt idx="3999">
                  <c:v>40891</c:v>
                </c:pt>
                <c:pt idx="4000">
                  <c:v>40892</c:v>
                </c:pt>
                <c:pt idx="4001">
                  <c:v>40893</c:v>
                </c:pt>
                <c:pt idx="4002">
                  <c:v>40894</c:v>
                </c:pt>
                <c:pt idx="4003">
                  <c:v>40895</c:v>
                </c:pt>
                <c:pt idx="4004">
                  <c:v>40896</c:v>
                </c:pt>
                <c:pt idx="4005">
                  <c:v>40897</c:v>
                </c:pt>
                <c:pt idx="4006">
                  <c:v>40898</c:v>
                </c:pt>
                <c:pt idx="4007">
                  <c:v>40899</c:v>
                </c:pt>
                <c:pt idx="4008">
                  <c:v>40900</c:v>
                </c:pt>
                <c:pt idx="4009">
                  <c:v>40901</c:v>
                </c:pt>
                <c:pt idx="4010">
                  <c:v>40902</c:v>
                </c:pt>
                <c:pt idx="4011">
                  <c:v>40903</c:v>
                </c:pt>
                <c:pt idx="4012">
                  <c:v>40904</c:v>
                </c:pt>
                <c:pt idx="4013">
                  <c:v>40905</c:v>
                </c:pt>
                <c:pt idx="4014">
                  <c:v>40906</c:v>
                </c:pt>
                <c:pt idx="4015">
                  <c:v>40907</c:v>
                </c:pt>
                <c:pt idx="4016">
                  <c:v>40908</c:v>
                </c:pt>
                <c:pt idx="4017">
                  <c:v>40909</c:v>
                </c:pt>
                <c:pt idx="4018">
                  <c:v>40910</c:v>
                </c:pt>
                <c:pt idx="4019">
                  <c:v>40911</c:v>
                </c:pt>
                <c:pt idx="4020">
                  <c:v>40912</c:v>
                </c:pt>
                <c:pt idx="4021">
                  <c:v>40913</c:v>
                </c:pt>
                <c:pt idx="4022">
                  <c:v>40914</c:v>
                </c:pt>
                <c:pt idx="4023">
                  <c:v>40915</c:v>
                </c:pt>
                <c:pt idx="4024">
                  <c:v>40916</c:v>
                </c:pt>
                <c:pt idx="4025">
                  <c:v>40917</c:v>
                </c:pt>
                <c:pt idx="4026">
                  <c:v>40918</c:v>
                </c:pt>
                <c:pt idx="4027">
                  <c:v>40919</c:v>
                </c:pt>
                <c:pt idx="4028">
                  <c:v>40920</c:v>
                </c:pt>
                <c:pt idx="4029">
                  <c:v>40921</c:v>
                </c:pt>
                <c:pt idx="4030">
                  <c:v>40922</c:v>
                </c:pt>
                <c:pt idx="4031">
                  <c:v>40923</c:v>
                </c:pt>
                <c:pt idx="4032">
                  <c:v>40924</c:v>
                </c:pt>
                <c:pt idx="4033">
                  <c:v>40925</c:v>
                </c:pt>
                <c:pt idx="4034">
                  <c:v>40926</c:v>
                </c:pt>
                <c:pt idx="4035">
                  <c:v>40927</c:v>
                </c:pt>
                <c:pt idx="4036">
                  <c:v>40928</c:v>
                </c:pt>
                <c:pt idx="4037">
                  <c:v>40929</c:v>
                </c:pt>
                <c:pt idx="4038">
                  <c:v>40930</c:v>
                </c:pt>
                <c:pt idx="4039">
                  <c:v>40931</c:v>
                </c:pt>
                <c:pt idx="4040">
                  <c:v>40932</c:v>
                </c:pt>
                <c:pt idx="4041">
                  <c:v>40933</c:v>
                </c:pt>
                <c:pt idx="4042">
                  <c:v>40934</c:v>
                </c:pt>
                <c:pt idx="4043">
                  <c:v>40935</c:v>
                </c:pt>
                <c:pt idx="4044">
                  <c:v>40936</c:v>
                </c:pt>
                <c:pt idx="4045">
                  <c:v>40937</c:v>
                </c:pt>
                <c:pt idx="4046">
                  <c:v>40938</c:v>
                </c:pt>
                <c:pt idx="4047">
                  <c:v>40939</c:v>
                </c:pt>
                <c:pt idx="4048">
                  <c:v>40940</c:v>
                </c:pt>
                <c:pt idx="4049">
                  <c:v>40941</c:v>
                </c:pt>
                <c:pt idx="4050">
                  <c:v>40942</c:v>
                </c:pt>
                <c:pt idx="4051">
                  <c:v>40943</c:v>
                </c:pt>
                <c:pt idx="4052">
                  <c:v>40944</c:v>
                </c:pt>
                <c:pt idx="4053">
                  <c:v>40945</c:v>
                </c:pt>
                <c:pt idx="4054">
                  <c:v>40946</c:v>
                </c:pt>
                <c:pt idx="4055">
                  <c:v>40947</c:v>
                </c:pt>
                <c:pt idx="4056">
                  <c:v>40948</c:v>
                </c:pt>
                <c:pt idx="4057">
                  <c:v>40949</c:v>
                </c:pt>
                <c:pt idx="4058">
                  <c:v>40950</c:v>
                </c:pt>
                <c:pt idx="4059">
                  <c:v>40951</c:v>
                </c:pt>
                <c:pt idx="4060">
                  <c:v>40952</c:v>
                </c:pt>
                <c:pt idx="4061">
                  <c:v>40953</c:v>
                </c:pt>
                <c:pt idx="4062">
                  <c:v>40954</c:v>
                </c:pt>
                <c:pt idx="4063">
                  <c:v>40955</c:v>
                </c:pt>
                <c:pt idx="4064">
                  <c:v>40956</c:v>
                </c:pt>
                <c:pt idx="4065">
                  <c:v>40957</c:v>
                </c:pt>
                <c:pt idx="4066">
                  <c:v>40958</c:v>
                </c:pt>
                <c:pt idx="4067">
                  <c:v>40959</c:v>
                </c:pt>
                <c:pt idx="4068">
                  <c:v>40960</c:v>
                </c:pt>
                <c:pt idx="4069">
                  <c:v>40961</c:v>
                </c:pt>
                <c:pt idx="4070">
                  <c:v>40962</c:v>
                </c:pt>
                <c:pt idx="4071">
                  <c:v>40963</c:v>
                </c:pt>
                <c:pt idx="4072">
                  <c:v>40964</c:v>
                </c:pt>
                <c:pt idx="4073">
                  <c:v>40965</c:v>
                </c:pt>
                <c:pt idx="4074">
                  <c:v>40966</c:v>
                </c:pt>
                <c:pt idx="4075">
                  <c:v>40967</c:v>
                </c:pt>
                <c:pt idx="4076">
                  <c:v>40968</c:v>
                </c:pt>
                <c:pt idx="4077">
                  <c:v>40969</c:v>
                </c:pt>
                <c:pt idx="4078">
                  <c:v>40970</c:v>
                </c:pt>
                <c:pt idx="4079">
                  <c:v>40971</c:v>
                </c:pt>
                <c:pt idx="4080">
                  <c:v>40972</c:v>
                </c:pt>
                <c:pt idx="4081">
                  <c:v>40973</c:v>
                </c:pt>
                <c:pt idx="4082">
                  <c:v>40974</c:v>
                </c:pt>
                <c:pt idx="4083">
                  <c:v>40975</c:v>
                </c:pt>
                <c:pt idx="4084">
                  <c:v>40976</c:v>
                </c:pt>
                <c:pt idx="4085">
                  <c:v>40977</c:v>
                </c:pt>
                <c:pt idx="4086">
                  <c:v>40978</c:v>
                </c:pt>
                <c:pt idx="4087">
                  <c:v>40979</c:v>
                </c:pt>
                <c:pt idx="4088">
                  <c:v>40980</c:v>
                </c:pt>
                <c:pt idx="4089">
                  <c:v>40981</c:v>
                </c:pt>
                <c:pt idx="4090">
                  <c:v>40982</c:v>
                </c:pt>
                <c:pt idx="4091">
                  <c:v>40983</c:v>
                </c:pt>
                <c:pt idx="4092">
                  <c:v>40984</c:v>
                </c:pt>
                <c:pt idx="4093">
                  <c:v>40985</c:v>
                </c:pt>
                <c:pt idx="4094">
                  <c:v>40986</c:v>
                </c:pt>
                <c:pt idx="4095">
                  <c:v>40987</c:v>
                </c:pt>
                <c:pt idx="4096">
                  <c:v>40988</c:v>
                </c:pt>
                <c:pt idx="4097">
                  <c:v>40989</c:v>
                </c:pt>
                <c:pt idx="4098">
                  <c:v>40990</c:v>
                </c:pt>
                <c:pt idx="4099">
                  <c:v>40991</c:v>
                </c:pt>
                <c:pt idx="4100">
                  <c:v>40992</c:v>
                </c:pt>
                <c:pt idx="4101">
                  <c:v>40993</c:v>
                </c:pt>
                <c:pt idx="4102">
                  <c:v>40994</c:v>
                </c:pt>
                <c:pt idx="4103">
                  <c:v>40995</c:v>
                </c:pt>
                <c:pt idx="4104">
                  <c:v>40996</c:v>
                </c:pt>
                <c:pt idx="4105">
                  <c:v>40997</c:v>
                </c:pt>
                <c:pt idx="4106">
                  <c:v>40998</c:v>
                </c:pt>
                <c:pt idx="4107">
                  <c:v>40999</c:v>
                </c:pt>
                <c:pt idx="4108">
                  <c:v>41000</c:v>
                </c:pt>
                <c:pt idx="4109">
                  <c:v>41001</c:v>
                </c:pt>
                <c:pt idx="4110">
                  <c:v>41002</c:v>
                </c:pt>
                <c:pt idx="4111">
                  <c:v>41003</c:v>
                </c:pt>
                <c:pt idx="4112">
                  <c:v>41004</c:v>
                </c:pt>
                <c:pt idx="4113">
                  <c:v>41005</c:v>
                </c:pt>
                <c:pt idx="4114">
                  <c:v>41006</c:v>
                </c:pt>
                <c:pt idx="4115">
                  <c:v>41007</c:v>
                </c:pt>
                <c:pt idx="4116">
                  <c:v>41008</c:v>
                </c:pt>
                <c:pt idx="4117">
                  <c:v>41009</c:v>
                </c:pt>
                <c:pt idx="4118">
                  <c:v>41010</c:v>
                </c:pt>
                <c:pt idx="4119">
                  <c:v>41011</c:v>
                </c:pt>
                <c:pt idx="4120">
                  <c:v>41012</c:v>
                </c:pt>
                <c:pt idx="4121">
                  <c:v>41013</c:v>
                </c:pt>
                <c:pt idx="4122">
                  <c:v>41014</c:v>
                </c:pt>
                <c:pt idx="4123">
                  <c:v>41015</c:v>
                </c:pt>
                <c:pt idx="4124">
                  <c:v>41016</c:v>
                </c:pt>
                <c:pt idx="4125">
                  <c:v>41017</c:v>
                </c:pt>
                <c:pt idx="4126">
                  <c:v>41018</c:v>
                </c:pt>
                <c:pt idx="4127">
                  <c:v>41019</c:v>
                </c:pt>
                <c:pt idx="4128">
                  <c:v>41020</c:v>
                </c:pt>
                <c:pt idx="4129">
                  <c:v>41021</c:v>
                </c:pt>
                <c:pt idx="4130">
                  <c:v>41022</c:v>
                </c:pt>
                <c:pt idx="4131">
                  <c:v>41023</c:v>
                </c:pt>
                <c:pt idx="4132">
                  <c:v>41024</c:v>
                </c:pt>
                <c:pt idx="4133">
                  <c:v>41025</c:v>
                </c:pt>
                <c:pt idx="4134">
                  <c:v>41026</c:v>
                </c:pt>
                <c:pt idx="4135">
                  <c:v>41027</c:v>
                </c:pt>
                <c:pt idx="4136">
                  <c:v>41028</c:v>
                </c:pt>
                <c:pt idx="4137">
                  <c:v>41029</c:v>
                </c:pt>
                <c:pt idx="4138">
                  <c:v>41030</c:v>
                </c:pt>
                <c:pt idx="4139">
                  <c:v>41031</c:v>
                </c:pt>
                <c:pt idx="4140">
                  <c:v>41032</c:v>
                </c:pt>
                <c:pt idx="4141">
                  <c:v>41033</c:v>
                </c:pt>
                <c:pt idx="4142">
                  <c:v>41034</c:v>
                </c:pt>
                <c:pt idx="4143">
                  <c:v>41035</c:v>
                </c:pt>
                <c:pt idx="4144">
                  <c:v>41036</c:v>
                </c:pt>
                <c:pt idx="4145">
                  <c:v>41037</c:v>
                </c:pt>
                <c:pt idx="4146">
                  <c:v>41038</c:v>
                </c:pt>
                <c:pt idx="4147">
                  <c:v>41039</c:v>
                </c:pt>
                <c:pt idx="4148">
                  <c:v>41040</c:v>
                </c:pt>
                <c:pt idx="4149">
                  <c:v>41041</c:v>
                </c:pt>
                <c:pt idx="4150">
                  <c:v>41042</c:v>
                </c:pt>
                <c:pt idx="4151">
                  <c:v>41043</c:v>
                </c:pt>
                <c:pt idx="4152">
                  <c:v>41044</c:v>
                </c:pt>
                <c:pt idx="4153">
                  <c:v>41045</c:v>
                </c:pt>
                <c:pt idx="4154">
                  <c:v>41046</c:v>
                </c:pt>
                <c:pt idx="4155">
                  <c:v>41047</c:v>
                </c:pt>
                <c:pt idx="4156">
                  <c:v>41048</c:v>
                </c:pt>
                <c:pt idx="4157">
                  <c:v>41049</c:v>
                </c:pt>
                <c:pt idx="4158">
                  <c:v>41050</c:v>
                </c:pt>
                <c:pt idx="4159">
                  <c:v>41051</c:v>
                </c:pt>
                <c:pt idx="4160">
                  <c:v>41052</c:v>
                </c:pt>
                <c:pt idx="4161">
                  <c:v>41053</c:v>
                </c:pt>
                <c:pt idx="4162">
                  <c:v>41054</c:v>
                </c:pt>
                <c:pt idx="4163">
                  <c:v>41055</c:v>
                </c:pt>
                <c:pt idx="4164">
                  <c:v>41056</c:v>
                </c:pt>
                <c:pt idx="4165">
                  <c:v>41057</c:v>
                </c:pt>
                <c:pt idx="4166">
                  <c:v>41058</c:v>
                </c:pt>
                <c:pt idx="4167">
                  <c:v>41059</c:v>
                </c:pt>
                <c:pt idx="4168">
                  <c:v>41060</c:v>
                </c:pt>
                <c:pt idx="4169">
                  <c:v>41061</c:v>
                </c:pt>
                <c:pt idx="4170">
                  <c:v>41062</c:v>
                </c:pt>
                <c:pt idx="4171">
                  <c:v>41063</c:v>
                </c:pt>
                <c:pt idx="4172">
                  <c:v>41064</c:v>
                </c:pt>
                <c:pt idx="4173">
                  <c:v>41065</c:v>
                </c:pt>
                <c:pt idx="4174">
                  <c:v>41066</c:v>
                </c:pt>
                <c:pt idx="4175">
                  <c:v>41067</c:v>
                </c:pt>
                <c:pt idx="4176">
                  <c:v>41068</c:v>
                </c:pt>
                <c:pt idx="4177">
                  <c:v>41069</c:v>
                </c:pt>
                <c:pt idx="4178">
                  <c:v>41070</c:v>
                </c:pt>
                <c:pt idx="4179">
                  <c:v>41071</c:v>
                </c:pt>
                <c:pt idx="4180">
                  <c:v>41072</c:v>
                </c:pt>
                <c:pt idx="4181">
                  <c:v>41073</c:v>
                </c:pt>
                <c:pt idx="4182">
                  <c:v>41074</c:v>
                </c:pt>
                <c:pt idx="4183">
                  <c:v>41075</c:v>
                </c:pt>
                <c:pt idx="4184">
                  <c:v>41076</c:v>
                </c:pt>
                <c:pt idx="4185">
                  <c:v>41077</c:v>
                </c:pt>
                <c:pt idx="4186">
                  <c:v>41078</c:v>
                </c:pt>
                <c:pt idx="4187">
                  <c:v>41079</c:v>
                </c:pt>
                <c:pt idx="4188">
                  <c:v>41080</c:v>
                </c:pt>
                <c:pt idx="4189">
                  <c:v>41081</c:v>
                </c:pt>
                <c:pt idx="4190">
                  <c:v>41082</c:v>
                </c:pt>
                <c:pt idx="4191">
                  <c:v>41083</c:v>
                </c:pt>
                <c:pt idx="4192">
                  <c:v>41084</c:v>
                </c:pt>
                <c:pt idx="4193">
                  <c:v>41085</c:v>
                </c:pt>
                <c:pt idx="4194">
                  <c:v>41086</c:v>
                </c:pt>
                <c:pt idx="4195">
                  <c:v>41087</c:v>
                </c:pt>
                <c:pt idx="4196">
                  <c:v>41088</c:v>
                </c:pt>
                <c:pt idx="4197">
                  <c:v>41089</c:v>
                </c:pt>
                <c:pt idx="4198">
                  <c:v>41090</c:v>
                </c:pt>
                <c:pt idx="4199">
                  <c:v>41091</c:v>
                </c:pt>
                <c:pt idx="4200">
                  <c:v>41092</c:v>
                </c:pt>
                <c:pt idx="4201">
                  <c:v>41093</c:v>
                </c:pt>
                <c:pt idx="4202">
                  <c:v>41094</c:v>
                </c:pt>
                <c:pt idx="4203">
                  <c:v>41095</c:v>
                </c:pt>
                <c:pt idx="4204">
                  <c:v>41096</c:v>
                </c:pt>
                <c:pt idx="4205">
                  <c:v>41097</c:v>
                </c:pt>
                <c:pt idx="4206">
                  <c:v>41098</c:v>
                </c:pt>
                <c:pt idx="4207">
                  <c:v>41099</c:v>
                </c:pt>
                <c:pt idx="4208">
                  <c:v>41100</c:v>
                </c:pt>
                <c:pt idx="4209">
                  <c:v>41101</c:v>
                </c:pt>
                <c:pt idx="4210">
                  <c:v>41102</c:v>
                </c:pt>
                <c:pt idx="4211">
                  <c:v>41103</c:v>
                </c:pt>
                <c:pt idx="4212">
                  <c:v>41104</c:v>
                </c:pt>
                <c:pt idx="4213">
                  <c:v>41105</c:v>
                </c:pt>
                <c:pt idx="4214">
                  <c:v>41106</c:v>
                </c:pt>
                <c:pt idx="4215">
                  <c:v>41107</c:v>
                </c:pt>
                <c:pt idx="4216">
                  <c:v>41108</c:v>
                </c:pt>
                <c:pt idx="4217">
                  <c:v>41109</c:v>
                </c:pt>
                <c:pt idx="4218">
                  <c:v>41110</c:v>
                </c:pt>
                <c:pt idx="4219">
                  <c:v>41111</c:v>
                </c:pt>
                <c:pt idx="4220">
                  <c:v>41112</c:v>
                </c:pt>
                <c:pt idx="4221">
                  <c:v>41113</c:v>
                </c:pt>
                <c:pt idx="4222">
                  <c:v>41114</c:v>
                </c:pt>
                <c:pt idx="4223">
                  <c:v>41115</c:v>
                </c:pt>
                <c:pt idx="4224">
                  <c:v>41116</c:v>
                </c:pt>
                <c:pt idx="4225">
                  <c:v>41117</c:v>
                </c:pt>
                <c:pt idx="4226">
                  <c:v>41118</c:v>
                </c:pt>
                <c:pt idx="4227">
                  <c:v>41119</c:v>
                </c:pt>
                <c:pt idx="4228">
                  <c:v>41120</c:v>
                </c:pt>
                <c:pt idx="4229">
                  <c:v>41121</c:v>
                </c:pt>
                <c:pt idx="4230">
                  <c:v>41122</c:v>
                </c:pt>
                <c:pt idx="4231">
                  <c:v>41123</c:v>
                </c:pt>
                <c:pt idx="4232">
                  <c:v>41124</c:v>
                </c:pt>
                <c:pt idx="4233">
                  <c:v>41125</c:v>
                </c:pt>
                <c:pt idx="4234">
                  <c:v>41126</c:v>
                </c:pt>
                <c:pt idx="4235">
                  <c:v>41127</c:v>
                </c:pt>
                <c:pt idx="4236">
                  <c:v>41128</c:v>
                </c:pt>
                <c:pt idx="4237">
                  <c:v>41129</c:v>
                </c:pt>
                <c:pt idx="4238">
                  <c:v>41130</c:v>
                </c:pt>
                <c:pt idx="4239">
                  <c:v>41131</c:v>
                </c:pt>
                <c:pt idx="4240">
                  <c:v>41132</c:v>
                </c:pt>
                <c:pt idx="4241">
                  <c:v>41133</c:v>
                </c:pt>
                <c:pt idx="4242">
                  <c:v>41134</c:v>
                </c:pt>
                <c:pt idx="4243">
                  <c:v>41135</c:v>
                </c:pt>
                <c:pt idx="4244">
                  <c:v>41136</c:v>
                </c:pt>
                <c:pt idx="4245">
                  <c:v>41137</c:v>
                </c:pt>
                <c:pt idx="4246">
                  <c:v>41138</c:v>
                </c:pt>
                <c:pt idx="4247">
                  <c:v>41139</c:v>
                </c:pt>
                <c:pt idx="4248">
                  <c:v>41140</c:v>
                </c:pt>
                <c:pt idx="4249">
                  <c:v>41141</c:v>
                </c:pt>
                <c:pt idx="4250">
                  <c:v>41142</c:v>
                </c:pt>
                <c:pt idx="4251">
                  <c:v>41143</c:v>
                </c:pt>
                <c:pt idx="4252">
                  <c:v>41144</c:v>
                </c:pt>
                <c:pt idx="4253">
                  <c:v>41145</c:v>
                </c:pt>
                <c:pt idx="4254">
                  <c:v>41146</c:v>
                </c:pt>
                <c:pt idx="4255">
                  <c:v>41147</c:v>
                </c:pt>
                <c:pt idx="4256">
                  <c:v>41148</c:v>
                </c:pt>
                <c:pt idx="4257">
                  <c:v>41149</c:v>
                </c:pt>
                <c:pt idx="4258">
                  <c:v>41150</c:v>
                </c:pt>
                <c:pt idx="4259">
                  <c:v>41151</c:v>
                </c:pt>
                <c:pt idx="4260">
                  <c:v>41152</c:v>
                </c:pt>
                <c:pt idx="4261">
                  <c:v>41153</c:v>
                </c:pt>
                <c:pt idx="4262">
                  <c:v>41154</c:v>
                </c:pt>
                <c:pt idx="4263">
                  <c:v>41155</c:v>
                </c:pt>
                <c:pt idx="4264">
                  <c:v>41156</c:v>
                </c:pt>
                <c:pt idx="4265">
                  <c:v>41157</c:v>
                </c:pt>
                <c:pt idx="4266">
                  <c:v>41158</c:v>
                </c:pt>
                <c:pt idx="4267">
                  <c:v>41159</c:v>
                </c:pt>
                <c:pt idx="4268">
                  <c:v>41160</c:v>
                </c:pt>
                <c:pt idx="4269">
                  <c:v>41161</c:v>
                </c:pt>
                <c:pt idx="4270">
                  <c:v>41162</c:v>
                </c:pt>
                <c:pt idx="4271">
                  <c:v>41163</c:v>
                </c:pt>
                <c:pt idx="4272">
                  <c:v>41164</c:v>
                </c:pt>
                <c:pt idx="4273">
                  <c:v>41165</c:v>
                </c:pt>
                <c:pt idx="4274">
                  <c:v>41166</c:v>
                </c:pt>
                <c:pt idx="4275">
                  <c:v>41167</c:v>
                </c:pt>
                <c:pt idx="4276">
                  <c:v>41168</c:v>
                </c:pt>
                <c:pt idx="4277">
                  <c:v>41169</c:v>
                </c:pt>
                <c:pt idx="4278">
                  <c:v>41170</c:v>
                </c:pt>
                <c:pt idx="4279">
                  <c:v>41171</c:v>
                </c:pt>
                <c:pt idx="4280">
                  <c:v>41172</c:v>
                </c:pt>
                <c:pt idx="4281">
                  <c:v>41173</c:v>
                </c:pt>
                <c:pt idx="4282">
                  <c:v>41174</c:v>
                </c:pt>
                <c:pt idx="4283">
                  <c:v>41175</c:v>
                </c:pt>
                <c:pt idx="4284">
                  <c:v>41176</c:v>
                </c:pt>
                <c:pt idx="4285">
                  <c:v>41177</c:v>
                </c:pt>
                <c:pt idx="4286">
                  <c:v>41178</c:v>
                </c:pt>
                <c:pt idx="4287">
                  <c:v>41179</c:v>
                </c:pt>
                <c:pt idx="4288">
                  <c:v>41180</c:v>
                </c:pt>
                <c:pt idx="4289">
                  <c:v>41181</c:v>
                </c:pt>
                <c:pt idx="4290">
                  <c:v>41182</c:v>
                </c:pt>
                <c:pt idx="4291">
                  <c:v>41183</c:v>
                </c:pt>
                <c:pt idx="4292">
                  <c:v>41184</c:v>
                </c:pt>
                <c:pt idx="4293">
                  <c:v>41185</c:v>
                </c:pt>
                <c:pt idx="4294">
                  <c:v>41186</c:v>
                </c:pt>
                <c:pt idx="4295">
                  <c:v>41187</c:v>
                </c:pt>
                <c:pt idx="4296">
                  <c:v>41188</c:v>
                </c:pt>
                <c:pt idx="4297">
                  <c:v>41189</c:v>
                </c:pt>
                <c:pt idx="4298">
                  <c:v>41190</c:v>
                </c:pt>
                <c:pt idx="4299">
                  <c:v>41191</c:v>
                </c:pt>
                <c:pt idx="4300">
                  <c:v>41192</c:v>
                </c:pt>
                <c:pt idx="4301">
                  <c:v>41193</c:v>
                </c:pt>
                <c:pt idx="4302">
                  <c:v>41194</c:v>
                </c:pt>
                <c:pt idx="4303">
                  <c:v>41195</c:v>
                </c:pt>
                <c:pt idx="4304">
                  <c:v>41196</c:v>
                </c:pt>
                <c:pt idx="4305">
                  <c:v>41197</c:v>
                </c:pt>
                <c:pt idx="4306">
                  <c:v>41198</c:v>
                </c:pt>
                <c:pt idx="4307">
                  <c:v>41199</c:v>
                </c:pt>
                <c:pt idx="4308">
                  <c:v>41200</c:v>
                </c:pt>
                <c:pt idx="4309">
                  <c:v>41201</c:v>
                </c:pt>
                <c:pt idx="4310">
                  <c:v>41202</c:v>
                </c:pt>
                <c:pt idx="4311">
                  <c:v>41203</c:v>
                </c:pt>
                <c:pt idx="4312">
                  <c:v>41204</c:v>
                </c:pt>
                <c:pt idx="4313">
                  <c:v>41205</c:v>
                </c:pt>
                <c:pt idx="4314">
                  <c:v>41206</c:v>
                </c:pt>
                <c:pt idx="4315">
                  <c:v>41207</c:v>
                </c:pt>
                <c:pt idx="4316">
                  <c:v>41208</c:v>
                </c:pt>
                <c:pt idx="4317">
                  <c:v>41209</c:v>
                </c:pt>
                <c:pt idx="4318">
                  <c:v>41210</c:v>
                </c:pt>
                <c:pt idx="4319">
                  <c:v>41211</c:v>
                </c:pt>
                <c:pt idx="4320">
                  <c:v>41212</c:v>
                </c:pt>
                <c:pt idx="4321">
                  <c:v>41213</c:v>
                </c:pt>
                <c:pt idx="4322">
                  <c:v>41214</c:v>
                </c:pt>
                <c:pt idx="4323">
                  <c:v>41215</c:v>
                </c:pt>
                <c:pt idx="4324">
                  <c:v>41216</c:v>
                </c:pt>
                <c:pt idx="4325">
                  <c:v>41217</c:v>
                </c:pt>
                <c:pt idx="4326">
                  <c:v>41218</c:v>
                </c:pt>
                <c:pt idx="4327">
                  <c:v>41219</c:v>
                </c:pt>
                <c:pt idx="4328">
                  <c:v>41220</c:v>
                </c:pt>
                <c:pt idx="4329">
                  <c:v>41221</c:v>
                </c:pt>
                <c:pt idx="4330">
                  <c:v>41222</c:v>
                </c:pt>
                <c:pt idx="4331">
                  <c:v>41223</c:v>
                </c:pt>
                <c:pt idx="4332">
                  <c:v>41224</c:v>
                </c:pt>
                <c:pt idx="4333">
                  <c:v>41225</c:v>
                </c:pt>
                <c:pt idx="4334">
                  <c:v>41226</c:v>
                </c:pt>
                <c:pt idx="4335">
                  <c:v>41227</c:v>
                </c:pt>
                <c:pt idx="4336">
                  <c:v>41228</c:v>
                </c:pt>
                <c:pt idx="4337">
                  <c:v>41229</c:v>
                </c:pt>
                <c:pt idx="4338">
                  <c:v>41230</c:v>
                </c:pt>
                <c:pt idx="4339">
                  <c:v>41231</c:v>
                </c:pt>
                <c:pt idx="4340">
                  <c:v>41232</c:v>
                </c:pt>
                <c:pt idx="4341">
                  <c:v>41233</c:v>
                </c:pt>
                <c:pt idx="4342">
                  <c:v>41234</c:v>
                </c:pt>
                <c:pt idx="4343">
                  <c:v>41235</c:v>
                </c:pt>
                <c:pt idx="4344">
                  <c:v>41236</c:v>
                </c:pt>
                <c:pt idx="4345">
                  <c:v>41237</c:v>
                </c:pt>
                <c:pt idx="4346">
                  <c:v>41238</c:v>
                </c:pt>
                <c:pt idx="4347">
                  <c:v>41239</c:v>
                </c:pt>
                <c:pt idx="4348">
                  <c:v>41240</c:v>
                </c:pt>
                <c:pt idx="4349">
                  <c:v>41241</c:v>
                </c:pt>
                <c:pt idx="4350">
                  <c:v>41242</c:v>
                </c:pt>
                <c:pt idx="4351">
                  <c:v>41243</c:v>
                </c:pt>
                <c:pt idx="4352">
                  <c:v>41244</c:v>
                </c:pt>
                <c:pt idx="4353">
                  <c:v>41245</c:v>
                </c:pt>
                <c:pt idx="4354">
                  <c:v>41246</c:v>
                </c:pt>
                <c:pt idx="4355">
                  <c:v>41247</c:v>
                </c:pt>
                <c:pt idx="4356">
                  <c:v>41248</c:v>
                </c:pt>
                <c:pt idx="4357">
                  <c:v>41249</c:v>
                </c:pt>
                <c:pt idx="4358">
                  <c:v>41250</c:v>
                </c:pt>
                <c:pt idx="4359">
                  <c:v>41251</c:v>
                </c:pt>
                <c:pt idx="4360">
                  <c:v>41252</c:v>
                </c:pt>
                <c:pt idx="4361">
                  <c:v>41253</c:v>
                </c:pt>
                <c:pt idx="4362">
                  <c:v>41254</c:v>
                </c:pt>
                <c:pt idx="4363">
                  <c:v>41255</c:v>
                </c:pt>
                <c:pt idx="4364">
                  <c:v>41256</c:v>
                </c:pt>
                <c:pt idx="4365">
                  <c:v>41257</c:v>
                </c:pt>
                <c:pt idx="4366">
                  <c:v>41258</c:v>
                </c:pt>
                <c:pt idx="4367">
                  <c:v>41259</c:v>
                </c:pt>
                <c:pt idx="4368">
                  <c:v>41260</c:v>
                </c:pt>
                <c:pt idx="4369">
                  <c:v>41261</c:v>
                </c:pt>
                <c:pt idx="4370">
                  <c:v>41262</c:v>
                </c:pt>
                <c:pt idx="4371">
                  <c:v>41263</c:v>
                </c:pt>
                <c:pt idx="4372">
                  <c:v>41264</c:v>
                </c:pt>
                <c:pt idx="4373">
                  <c:v>41265</c:v>
                </c:pt>
                <c:pt idx="4374">
                  <c:v>41266</c:v>
                </c:pt>
                <c:pt idx="4375">
                  <c:v>41267</c:v>
                </c:pt>
                <c:pt idx="4376">
                  <c:v>41268</c:v>
                </c:pt>
                <c:pt idx="4377">
                  <c:v>41269</c:v>
                </c:pt>
                <c:pt idx="4378">
                  <c:v>41270</c:v>
                </c:pt>
                <c:pt idx="4379">
                  <c:v>41271</c:v>
                </c:pt>
                <c:pt idx="4380">
                  <c:v>41272</c:v>
                </c:pt>
                <c:pt idx="4381">
                  <c:v>41273</c:v>
                </c:pt>
                <c:pt idx="4382">
                  <c:v>41274</c:v>
                </c:pt>
                <c:pt idx="4383">
                  <c:v>41275</c:v>
                </c:pt>
                <c:pt idx="4384">
                  <c:v>41276</c:v>
                </c:pt>
                <c:pt idx="4385">
                  <c:v>41277</c:v>
                </c:pt>
                <c:pt idx="4386">
                  <c:v>41278</c:v>
                </c:pt>
                <c:pt idx="4387">
                  <c:v>41279</c:v>
                </c:pt>
                <c:pt idx="4388">
                  <c:v>41280</c:v>
                </c:pt>
                <c:pt idx="4389">
                  <c:v>41281</c:v>
                </c:pt>
                <c:pt idx="4390">
                  <c:v>41282</c:v>
                </c:pt>
                <c:pt idx="4391">
                  <c:v>41283</c:v>
                </c:pt>
                <c:pt idx="4392">
                  <c:v>41284</c:v>
                </c:pt>
                <c:pt idx="4393">
                  <c:v>41285</c:v>
                </c:pt>
                <c:pt idx="4394">
                  <c:v>41286</c:v>
                </c:pt>
                <c:pt idx="4395">
                  <c:v>41287</c:v>
                </c:pt>
                <c:pt idx="4396">
                  <c:v>41288</c:v>
                </c:pt>
                <c:pt idx="4397">
                  <c:v>41289</c:v>
                </c:pt>
                <c:pt idx="4398">
                  <c:v>41290</c:v>
                </c:pt>
                <c:pt idx="4399">
                  <c:v>41291</c:v>
                </c:pt>
                <c:pt idx="4400">
                  <c:v>41292</c:v>
                </c:pt>
                <c:pt idx="4401">
                  <c:v>41293</c:v>
                </c:pt>
                <c:pt idx="4402">
                  <c:v>41294</c:v>
                </c:pt>
                <c:pt idx="4403">
                  <c:v>41295</c:v>
                </c:pt>
                <c:pt idx="4404">
                  <c:v>41296</c:v>
                </c:pt>
                <c:pt idx="4405">
                  <c:v>41297</c:v>
                </c:pt>
                <c:pt idx="4406">
                  <c:v>41298</c:v>
                </c:pt>
                <c:pt idx="4407">
                  <c:v>41299</c:v>
                </c:pt>
                <c:pt idx="4408">
                  <c:v>41300</c:v>
                </c:pt>
                <c:pt idx="4409">
                  <c:v>41301</c:v>
                </c:pt>
                <c:pt idx="4410">
                  <c:v>41302</c:v>
                </c:pt>
                <c:pt idx="4411">
                  <c:v>41303</c:v>
                </c:pt>
                <c:pt idx="4412">
                  <c:v>41304</c:v>
                </c:pt>
                <c:pt idx="4413">
                  <c:v>41305</c:v>
                </c:pt>
                <c:pt idx="4414">
                  <c:v>41306</c:v>
                </c:pt>
                <c:pt idx="4415">
                  <c:v>41307</c:v>
                </c:pt>
                <c:pt idx="4416">
                  <c:v>41308</c:v>
                </c:pt>
                <c:pt idx="4417">
                  <c:v>41309</c:v>
                </c:pt>
                <c:pt idx="4418">
                  <c:v>41310</c:v>
                </c:pt>
                <c:pt idx="4419">
                  <c:v>41311</c:v>
                </c:pt>
                <c:pt idx="4420">
                  <c:v>41312</c:v>
                </c:pt>
                <c:pt idx="4421">
                  <c:v>41313</c:v>
                </c:pt>
                <c:pt idx="4422">
                  <c:v>41314</c:v>
                </c:pt>
                <c:pt idx="4423">
                  <c:v>41315</c:v>
                </c:pt>
                <c:pt idx="4424">
                  <c:v>41316</c:v>
                </c:pt>
                <c:pt idx="4425">
                  <c:v>41317</c:v>
                </c:pt>
                <c:pt idx="4426">
                  <c:v>41318</c:v>
                </c:pt>
                <c:pt idx="4427">
                  <c:v>41319</c:v>
                </c:pt>
                <c:pt idx="4428">
                  <c:v>41320</c:v>
                </c:pt>
                <c:pt idx="4429">
                  <c:v>41321</c:v>
                </c:pt>
                <c:pt idx="4430">
                  <c:v>41322</c:v>
                </c:pt>
                <c:pt idx="4431">
                  <c:v>41323</c:v>
                </c:pt>
                <c:pt idx="4432">
                  <c:v>41324</c:v>
                </c:pt>
                <c:pt idx="4433">
                  <c:v>41325</c:v>
                </c:pt>
                <c:pt idx="4434">
                  <c:v>41326</c:v>
                </c:pt>
                <c:pt idx="4435">
                  <c:v>41327</c:v>
                </c:pt>
                <c:pt idx="4436">
                  <c:v>41328</c:v>
                </c:pt>
                <c:pt idx="4437">
                  <c:v>41329</c:v>
                </c:pt>
                <c:pt idx="4438">
                  <c:v>41330</c:v>
                </c:pt>
                <c:pt idx="4439">
                  <c:v>41331</c:v>
                </c:pt>
                <c:pt idx="4440">
                  <c:v>41332</c:v>
                </c:pt>
                <c:pt idx="4441">
                  <c:v>41333</c:v>
                </c:pt>
                <c:pt idx="4442">
                  <c:v>41334</c:v>
                </c:pt>
                <c:pt idx="4443">
                  <c:v>41335</c:v>
                </c:pt>
                <c:pt idx="4444">
                  <c:v>41336</c:v>
                </c:pt>
                <c:pt idx="4445">
                  <c:v>41337</c:v>
                </c:pt>
                <c:pt idx="4446">
                  <c:v>41338</c:v>
                </c:pt>
                <c:pt idx="4447">
                  <c:v>41339</c:v>
                </c:pt>
                <c:pt idx="4448">
                  <c:v>41340</c:v>
                </c:pt>
                <c:pt idx="4449">
                  <c:v>41341</c:v>
                </c:pt>
                <c:pt idx="4450">
                  <c:v>41342</c:v>
                </c:pt>
                <c:pt idx="4451">
                  <c:v>41343</c:v>
                </c:pt>
                <c:pt idx="4452">
                  <c:v>41344</c:v>
                </c:pt>
                <c:pt idx="4453">
                  <c:v>41345</c:v>
                </c:pt>
                <c:pt idx="4454">
                  <c:v>41346</c:v>
                </c:pt>
                <c:pt idx="4455">
                  <c:v>41347</c:v>
                </c:pt>
                <c:pt idx="4456">
                  <c:v>41348</c:v>
                </c:pt>
                <c:pt idx="4457">
                  <c:v>41349</c:v>
                </c:pt>
                <c:pt idx="4458">
                  <c:v>41350</c:v>
                </c:pt>
                <c:pt idx="4459">
                  <c:v>41351</c:v>
                </c:pt>
                <c:pt idx="4460">
                  <c:v>41352</c:v>
                </c:pt>
                <c:pt idx="4461">
                  <c:v>41353</c:v>
                </c:pt>
                <c:pt idx="4462">
                  <c:v>41354</c:v>
                </c:pt>
                <c:pt idx="4463">
                  <c:v>41355</c:v>
                </c:pt>
                <c:pt idx="4464">
                  <c:v>41356</c:v>
                </c:pt>
                <c:pt idx="4465">
                  <c:v>41357</c:v>
                </c:pt>
                <c:pt idx="4466">
                  <c:v>41358</c:v>
                </c:pt>
                <c:pt idx="4467">
                  <c:v>41359</c:v>
                </c:pt>
                <c:pt idx="4468">
                  <c:v>41360</c:v>
                </c:pt>
                <c:pt idx="4469">
                  <c:v>41361</c:v>
                </c:pt>
                <c:pt idx="4470">
                  <c:v>41362</c:v>
                </c:pt>
                <c:pt idx="4471">
                  <c:v>41363</c:v>
                </c:pt>
                <c:pt idx="4472">
                  <c:v>41364</c:v>
                </c:pt>
                <c:pt idx="4473">
                  <c:v>41365</c:v>
                </c:pt>
                <c:pt idx="4474">
                  <c:v>41366</c:v>
                </c:pt>
                <c:pt idx="4475">
                  <c:v>41367</c:v>
                </c:pt>
                <c:pt idx="4476">
                  <c:v>41368</c:v>
                </c:pt>
                <c:pt idx="4477">
                  <c:v>41369</c:v>
                </c:pt>
                <c:pt idx="4478">
                  <c:v>41370</c:v>
                </c:pt>
                <c:pt idx="4479">
                  <c:v>41371</c:v>
                </c:pt>
                <c:pt idx="4480">
                  <c:v>41372</c:v>
                </c:pt>
                <c:pt idx="4481">
                  <c:v>41373</c:v>
                </c:pt>
                <c:pt idx="4482">
                  <c:v>41374</c:v>
                </c:pt>
                <c:pt idx="4483">
                  <c:v>41375</c:v>
                </c:pt>
                <c:pt idx="4484">
                  <c:v>41376</c:v>
                </c:pt>
                <c:pt idx="4485">
                  <c:v>41377</c:v>
                </c:pt>
                <c:pt idx="4486">
                  <c:v>41378</c:v>
                </c:pt>
                <c:pt idx="4487">
                  <c:v>41379</c:v>
                </c:pt>
                <c:pt idx="4488">
                  <c:v>41380</c:v>
                </c:pt>
                <c:pt idx="4489">
                  <c:v>41381</c:v>
                </c:pt>
                <c:pt idx="4490">
                  <c:v>41382</c:v>
                </c:pt>
                <c:pt idx="4491">
                  <c:v>41383</c:v>
                </c:pt>
                <c:pt idx="4492">
                  <c:v>41384</c:v>
                </c:pt>
                <c:pt idx="4493">
                  <c:v>41385</c:v>
                </c:pt>
                <c:pt idx="4494">
                  <c:v>41386</c:v>
                </c:pt>
                <c:pt idx="4495">
                  <c:v>41387</c:v>
                </c:pt>
                <c:pt idx="4496">
                  <c:v>41388</c:v>
                </c:pt>
                <c:pt idx="4497">
                  <c:v>41389</c:v>
                </c:pt>
                <c:pt idx="4498">
                  <c:v>41390</c:v>
                </c:pt>
                <c:pt idx="4499">
                  <c:v>41391</c:v>
                </c:pt>
                <c:pt idx="4500">
                  <c:v>41392</c:v>
                </c:pt>
                <c:pt idx="4501">
                  <c:v>41393</c:v>
                </c:pt>
                <c:pt idx="4502">
                  <c:v>41394</c:v>
                </c:pt>
                <c:pt idx="4503">
                  <c:v>41395</c:v>
                </c:pt>
                <c:pt idx="4504">
                  <c:v>41396</c:v>
                </c:pt>
                <c:pt idx="4505">
                  <c:v>41397</c:v>
                </c:pt>
                <c:pt idx="4506">
                  <c:v>41398</c:v>
                </c:pt>
                <c:pt idx="4507">
                  <c:v>41399</c:v>
                </c:pt>
                <c:pt idx="4508">
                  <c:v>41400</c:v>
                </c:pt>
                <c:pt idx="4509">
                  <c:v>41401</c:v>
                </c:pt>
                <c:pt idx="4510">
                  <c:v>41402</c:v>
                </c:pt>
                <c:pt idx="4511">
                  <c:v>41403</c:v>
                </c:pt>
                <c:pt idx="4512">
                  <c:v>41404</c:v>
                </c:pt>
                <c:pt idx="4513">
                  <c:v>41405</c:v>
                </c:pt>
                <c:pt idx="4514">
                  <c:v>41406</c:v>
                </c:pt>
                <c:pt idx="4515">
                  <c:v>41407</c:v>
                </c:pt>
                <c:pt idx="4516">
                  <c:v>41408</c:v>
                </c:pt>
                <c:pt idx="4517">
                  <c:v>41409</c:v>
                </c:pt>
                <c:pt idx="4518">
                  <c:v>41410</c:v>
                </c:pt>
                <c:pt idx="4519">
                  <c:v>41411</c:v>
                </c:pt>
                <c:pt idx="4520">
                  <c:v>41412</c:v>
                </c:pt>
                <c:pt idx="4521">
                  <c:v>41413</c:v>
                </c:pt>
                <c:pt idx="4522">
                  <c:v>41414</c:v>
                </c:pt>
                <c:pt idx="4523">
                  <c:v>41415</c:v>
                </c:pt>
                <c:pt idx="4524">
                  <c:v>41416</c:v>
                </c:pt>
                <c:pt idx="4525">
                  <c:v>41417</c:v>
                </c:pt>
                <c:pt idx="4526">
                  <c:v>41418</c:v>
                </c:pt>
                <c:pt idx="4527">
                  <c:v>41419</c:v>
                </c:pt>
                <c:pt idx="4528">
                  <c:v>41420</c:v>
                </c:pt>
                <c:pt idx="4529">
                  <c:v>41421</c:v>
                </c:pt>
                <c:pt idx="4530">
                  <c:v>41422</c:v>
                </c:pt>
                <c:pt idx="4531">
                  <c:v>41423</c:v>
                </c:pt>
                <c:pt idx="4532">
                  <c:v>41424</c:v>
                </c:pt>
                <c:pt idx="4533">
                  <c:v>41425</c:v>
                </c:pt>
                <c:pt idx="4534">
                  <c:v>41426</c:v>
                </c:pt>
                <c:pt idx="4535">
                  <c:v>41427</c:v>
                </c:pt>
                <c:pt idx="4536">
                  <c:v>41428</c:v>
                </c:pt>
                <c:pt idx="4537">
                  <c:v>41429</c:v>
                </c:pt>
                <c:pt idx="4538">
                  <c:v>41430</c:v>
                </c:pt>
                <c:pt idx="4539">
                  <c:v>41431</c:v>
                </c:pt>
                <c:pt idx="4540">
                  <c:v>41432</c:v>
                </c:pt>
                <c:pt idx="4541">
                  <c:v>41433</c:v>
                </c:pt>
                <c:pt idx="4542">
                  <c:v>41434</c:v>
                </c:pt>
                <c:pt idx="4543">
                  <c:v>41435</c:v>
                </c:pt>
                <c:pt idx="4544">
                  <c:v>41436</c:v>
                </c:pt>
                <c:pt idx="4545">
                  <c:v>41437</c:v>
                </c:pt>
                <c:pt idx="4546">
                  <c:v>41438</c:v>
                </c:pt>
                <c:pt idx="4547">
                  <c:v>41439</c:v>
                </c:pt>
                <c:pt idx="4548">
                  <c:v>41440</c:v>
                </c:pt>
                <c:pt idx="4549">
                  <c:v>41441</c:v>
                </c:pt>
                <c:pt idx="4550">
                  <c:v>41442</c:v>
                </c:pt>
                <c:pt idx="4551">
                  <c:v>41443</c:v>
                </c:pt>
                <c:pt idx="4552">
                  <c:v>41444</c:v>
                </c:pt>
                <c:pt idx="4553">
                  <c:v>41445</c:v>
                </c:pt>
                <c:pt idx="4554">
                  <c:v>41446</c:v>
                </c:pt>
                <c:pt idx="4555">
                  <c:v>41447</c:v>
                </c:pt>
                <c:pt idx="4556">
                  <c:v>41448</c:v>
                </c:pt>
                <c:pt idx="4557">
                  <c:v>41449</c:v>
                </c:pt>
                <c:pt idx="4558">
                  <c:v>41450</c:v>
                </c:pt>
                <c:pt idx="4559">
                  <c:v>41451</c:v>
                </c:pt>
                <c:pt idx="4560">
                  <c:v>41452</c:v>
                </c:pt>
                <c:pt idx="4561">
                  <c:v>41453</c:v>
                </c:pt>
                <c:pt idx="4562">
                  <c:v>41454</c:v>
                </c:pt>
                <c:pt idx="4563">
                  <c:v>41455</c:v>
                </c:pt>
                <c:pt idx="4564">
                  <c:v>41456</c:v>
                </c:pt>
                <c:pt idx="4565">
                  <c:v>41457</c:v>
                </c:pt>
                <c:pt idx="4566">
                  <c:v>41458</c:v>
                </c:pt>
                <c:pt idx="4567">
                  <c:v>41459</c:v>
                </c:pt>
                <c:pt idx="4568">
                  <c:v>41460</c:v>
                </c:pt>
                <c:pt idx="4569">
                  <c:v>41461</c:v>
                </c:pt>
                <c:pt idx="4570">
                  <c:v>41462</c:v>
                </c:pt>
                <c:pt idx="4571">
                  <c:v>41463</c:v>
                </c:pt>
                <c:pt idx="4572">
                  <c:v>41464</c:v>
                </c:pt>
                <c:pt idx="4573">
                  <c:v>41465</c:v>
                </c:pt>
                <c:pt idx="4574">
                  <c:v>41466</c:v>
                </c:pt>
                <c:pt idx="4575">
                  <c:v>41467</c:v>
                </c:pt>
                <c:pt idx="4576">
                  <c:v>41468</c:v>
                </c:pt>
                <c:pt idx="4577">
                  <c:v>41469</c:v>
                </c:pt>
                <c:pt idx="4578">
                  <c:v>41470</c:v>
                </c:pt>
                <c:pt idx="4579">
                  <c:v>41471</c:v>
                </c:pt>
                <c:pt idx="4580">
                  <c:v>41472</c:v>
                </c:pt>
                <c:pt idx="4581">
                  <c:v>41473</c:v>
                </c:pt>
                <c:pt idx="4582">
                  <c:v>41474</c:v>
                </c:pt>
                <c:pt idx="4583">
                  <c:v>41475</c:v>
                </c:pt>
                <c:pt idx="4584">
                  <c:v>41476</c:v>
                </c:pt>
                <c:pt idx="4585">
                  <c:v>41477</c:v>
                </c:pt>
                <c:pt idx="4586">
                  <c:v>41478</c:v>
                </c:pt>
                <c:pt idx="4587">
                  <c:v>41479</c:v>
                </c:pt>
                <c:pt idx="4588">
                  <c:v>41480</c:v>
                </c:pt>
                <c:pt idx="4589">
                  <c:v>41481</c:v>
                </c:pt>
                <c:pt idx="4590">
                  <c:v>41482</c:v>
                </c:pt>
                <c:pt idx="4591">
                  <c:v>41483</c:v>
                </c:pt>
                <c:pt idx="4592">
                  <c:v>41484</c:v>
                </c:pt>
                <c:pt idx="4593">
                  <c:v>41485</c:v>
                </c:pt>
                <c:pt idx="4594">
                  <c:v>41486</c:v>
                </c:pt>
                <c:pt idx="4595">
                  <c:v>41487</c:v>
                </c:pt>
                <c:pt idx="4596">
                  <c:v>41488</c:v>
                </c:pt>
                <c:pt idx="4597">
                  <c:v>41489</c:v>
                </c:pt>
                <c:pt idx="4598">
                  <c:v>41490</c:v>
                </c:pt>
                <c:pt idx="4599">
                  <c:v>41491</c:v>
                </c:pt>
                <c:pt idx="4600">
                  <c:v>41492</c:v>
                </c:pt>
                <c:pt idx="4601">
                  <c:v>41493</c:v>
                </c:pt>
                <c:pt idx="4602">
                  <c:v>41494</c:v>
                </c:pt>
                <c:pt idx="4603">
                  <c:v>41495</c:v>
                </c:pt>
                <c:pt idx="4604">
                  <c:v>41496</c:v>
                </c:pt>
                <c:pt idx="4605">
                  <c:v>41497</c:v>
                </c:pt>
                <c:pt idx="4606">
                  <c:v>41498</c:v>
                </c:pt>
                <c:pt idx="4607">
                  <c:v>41499</c:v>
                </c:pt>
                <c:pt idx="4608">
                  <c:v>41500</c:v>
                </c:pt>
                <c:pt idx="4609">
                  <c:v>41501</c:v>
                </c:pt>
                <c:pt idx="4610">
                  <c:v>41502</c:v>
                </c:pt>
                <c:pt idx="4611">
                  <c:v>41503</c:v>
                </c:pt>
                <c:pt idx="4612">
                  <c:v>41504</c:v>
                </c:pt>
                <c:pt idx="4613">
                  <c:v>41505</c:v>
                </c:pt>
                <c:pt idx="4614">
                  <c:v>41506</c:v>
                </c:pt>
                <c:pt idx="4615">
                  <c:v>41507</c:v>
                </c:pt>
                <c:pt idx="4616">
                  <c:v>41508</c:v>
                </c:pt>
                <c:pt idx="4617">
                  <c:v>41509</c:v>
                </c:pt>
                <c:pt idx="4618">
                  <c:v>41510</c:v>
                </c:pt>
                <c:pt idx="4619">
                  <c:v>41511</c:v>
                </c:pt>
                <c:pt idx="4620">
                  <c:v>41512</c:v>
                </c:pt>
                <c:pt idx="4621">
                  <c:v>41513</c:v>
                </c:pt>
                <c:pt idx="4622">
                  <c:v>41514</c:v>
                </c:pt>
                <c:pt idx="4623">
                  <c:v>41515</c:v>
                </c:pt>
                <c:pt idx="4624">
                  <c:v>41516</c:v>
                </c:pt>
                <c:pt idx="4625">
                  <c:v>41517</c:v>
                </c:pt>
                <c:pt idx="4626">
                  <c:v>41518</c:v>
                </c:pt>
                <c:pt idx="4627">
                  <c:v>41519</c:v>
                </c:pt>
                <c:pt idx="4628">
                  <c:v>41520</c:v>
                </c:pt>
                <c:pt idx="4629">
                  <c:v>41521</c:v>
                </c:pt>
                <c:pt idx="4630">
                  <c:v>41522</c:v>
                </c:pt>
                <c:pt idx="4631">
                  <c:v>41523</c:v>
                </c:pt>
                <c:pt idx="4632">
                  <c:v>41524</c:v>
                </c:pt>
                <c:pt idx="4633">
                  <c:v>41525</c:v>
                </c:pt>
                <c:pt idx="4634">
                  <c:v>41526</c:v>
                </c:pt>
                <c:pt idx="4635">
                  <c:v>41527</c:v>
                </c:pt>
                <c:pt idx="4636">
                  <c:v>41528</c:v>
                </c:pt>
                <c:pt idx="4637">
                  <c:v>41529</c:v>
                </c:pt>
                <c:pt idx="4638">
                  <c:v>41530</c:v>
                </c:pt>
                <c:pt idx="4639">
                  <c:v>41531</c:v>
                </c:pt>
                <c:pt idx="4640">
                  <c:v>41532</c:v>
                </c:pt>
                <c:pt idx="4641">
                  <c:v>41533</c:v>
                </c:pt>
                <c:pt idx="4642">
                  <c:v>41534</c:v>
                </c:pt>
                <c:pt idx="4643">
                  <c:v>41535</c:v>
                </c:pt>
                <c:pt idx="4644">
                  <c:v>41536</c:v>
                </c:pt>
                <c:pt idx="4645">
                  <c:v>41537</c:v>
                </c:pt>
                <c:pt idx="4646">
                  <c:v>41538</c:v>
                </c:pt>
                <c:pt idx="4647">
                  <c:v>41539</c:v>
                </c:pt>
                <c:pt idx="4648">
                  <c:v>41540</c:v>
                </c:pt>
                <c:pt idx="4649">
                  <c:v>41541</c:v>
                </c:pt>
                <c:pt idx="4650">
                  <c:v>41542</c:v>
                </c:pt>
                <c:pt idx="4651">
                  <c:v>41543</c:v>
                </c:pt>
                <c:pt idx="4652">
                  <c:v>41544</c:v>
                </c:pt>
                <c:pt idx="4653">
                  <c:v>41545</c:v>
                </c:pt>
                <c:pt idx="4654">
                  <c:v>41546</c:v>
                </c:pt>
                <c:pt idx="4655">
                  <c:v>41547</c:v>
                </c:pt>
                <c:pt idx="4656">
                  <c:v>41548</c:v>
                </c:pt>
                <c:pt idx="4657">
                  <c:v>41549</c:v>
                </c:pt>
                <c:pt idx="4658">
                  <c:v>41550</c:v>
                </c:pt>
                <c:pt idx="4659">
                  <c:v>41551</c:v>
                </c:pt>
                <c:pt idx="4660">
                  <c:v>41552</c:v>
                </c:pt>
                <c:pt idx="4661">
                  <c:v>41553</c:v>
                </c:pt>
                <c:pt idx="4662">
                  <c:v>41554</c:v>
                </c:pt>
                <c:pt idx="4663">
                  <c:v>41555</c:v>
                </c:pt>
                <c:pt idx="4664">
                  <c:v>41556</c:v>
                </c:pt>
                <c:pt idx="4665">
                  <c:v>41557</c:v>
                </c:pt>
                <c:pt idx="4666">
                  <c:v>41558</c:v>
                </c:pt>
                <c:pt idx="4667">
                  <c:v>41559</c:v>
                </c:pt>
                <c:pt idx="4668">
                  <c:v>41560</c:v>
                </c:pt>
                <c:pt idx="4669">
                  <c:v>41561</c:v>
                </c:pt>
                <c:pt idx="4670">
                  <c:v>41562</c:v>
                </c:pt>
                <c:pt idx="4671">
                  <c:v>41563</c:v>
                </c:pt>
                <c:pt idx="4672">
                  <c:v>41564</c:v>
                </c:pt>
                <c:pt idx="4673">
                  <c:v>41565</c:v>
                </c:pt>
                <c:pt idx="4674">
                  <c:v>41566</c:v>
                </c:pt>
                <c:pt idx="4675">
                  <c:v>41567</c:v>
                </c:pt>
                <c:pt idx="4676">
                  <c:v>41568</c:v>
                </c:pt>
                <c:pt idx="4677">
                  <c:v>41569</c:v>
                </c:pt>
                <c:pt idx="4678">
                  <c:v>41570</c:v>
                </c:pt>
                <c:pt idx="4679">
                  <c:v>41571</c:v>
                </c:pt>
                <c:pt idx="4680">
                  <c:v>41572</c:v>
                </c:pt>
                <c:pt idx="4681">
                  <c:v>41573</c:v>
                </c:pt>
                <c:pt idx="4682">
                  <c:v>41574</c:v>
                </c:pt>
                <c:pt idx="4683">
                  <c:v>41575</c:v>
                </c:pt>
                <c:pt idx="4684">
                  <c:v>41576</c:v>
                </c:pt>
                <c:pt idx="4685">
                  <c:v>41577</c:v>
                </c:pt>
                <c:pt idx="4686">
                  <c:v>41578</c:v>
                </c:pt>
                <c:pt idx="4687">
                  <c:v>41579</c:v>
                </c:pt>
                <c:pt idx="4688">
                  <c:v>41580</c:v>
                </c:pt>
                <c:pt idx="4689">
                  <c:v>41581</c:v>
                </c:pt>
                <c:pt idx="4690">
                  <c:v>41582</c:v>
                </c:pt>
                <c:pt idx="4691">
                  <c:v>41583</c:v>
                </c:pt>
                <c:pt idx="4692">
                  <c:v>41584</c:v>
                </c:pt>
                <c:pt idx="4693">
                  <c:v>41585</c:v>
                </c:pt>
                <c:pt idx="4694">
                  <c:v>41586</c:v>
                </c:pt>
                <c:pt idx="4695">
                  <c:v>41587</c:v>
                </c:pt>
                <c:pt idx="4696">
                  <c:v>41588</c:v>
                </c:pt>
                <c:pt idx="4697">
                  <c:v>41589</c:v>
                </c:pt>
                <c:pt idx="4698">
                  <c:v>41590</c:v>
                </c:pt>
                <c:pt idx="4699">
                  <c:v>41591</c:v>
                </c:pt>
                <c:pt idx="4700">
                  <c:v>41592</c:v>
                </c:pt>
                <c:pt idx="4701">
                  <c:v>41593</c:v>
                </c:pt>
                <c:pt idx="4702">
                  <c:v>41594</c:v>
                </c:pt>
                <c:pt idx="4703">
                  <c:v>41595</c:v>
                </c:pt>
                <c:pt idx="4704">
                  <c:v>41596</c:v>
                </c:pt>
                <c:pt idx="4705">
                  <c:v>41597</c:v>
                </c:pt>
                <c:pt idx="4706">
                  <c:v>41598</c:v>
                </c:pt>
                <c:pt idx="4707">
                  <c:v>41599</c:v>
                </c:pt>
                <c:pt idx="4708">
                  <c:v>41600</c:v>
                </c:pt>
                <c:pt idx="4709">
                  <c:v>41601</c:v>
                </c:pt>
                <c:pt idx="4710">
                  <c:v>41602</c:v>
                </c:pt>
                <c:pt idx="4711">
                  <c:v>41603</c:v>
                </c:pt>
                <c:pt idx="4712">
                  <c:v>41604</c:v>
                </c:pt>
                <c:pt idx="4713">
                  <c:v>41605</c:v>
                </c:pt>
                <c:pt idx="4714">
                  <c:v>41606</c:v>
                </c:pt>
                <c:pt idx="4715">
                  <c:v>41607</c:v>
                </c:pt>
                <c:pt idx="4716">
                  <c:v>41608</c:v>
                </c:pt>
                <c:pt idx="4717">
                  <c:v>41609</c:v>
                </c:pt>
                <c:pt idx="4718">
                  <c:v>41610</c:v>
                </c:pt>
                <c:pt idx="4719">
                  <c:v>41611</c:v>
                </c:pt>
                <c:pt idx="4720">
                  <c:v>41612</c:v>
                </c:pt>
                <c:pt idx="4721">
                  <c:v>41613</c:v>
                </c:pt>
                <c:pt idx="4722">
                  <c:v>41614</c:v>
                </c:pt>
                <c:pt idx="4723">
                  <c:v>41615</c:v>
                </c:pt>
                <c:pt idx="4724">
                  <c:v>41616</c:v>
                </c:pt>
                <c:pt idx="4725">
                  <c:v>41617</c:v>
                </c:pt>
                <c:pt idx="4726">
                  <c:v>41618</c:v>
                </c:pt>
                <c:pt idx="4727">
                  <c:v>41619</c:v>
                </c:pt>
                <c:pt idx="4728">
                  <c:v>41620</c:v>
                </c:pt>
                <c:pt idx="4729">
                  <c:v>41621</c:v>
                </c:pt>
                <c:pt idx="4730">
                  <c:v>41622</c:v>
                </c:pt>
                <c:pt idx="4731">
                  <c:v>41623</c:v>
                </c:pt>
                <c:pt idx="4732">
                  <c:v>41624</c:v>
                </c:pt>
                <c:pt idx="4733">
                  <c:v>41625</c:v>
                </c:pt>
                <c:pt idx="4734">
                  <c:v>41626</c:v>
                </c:pt>
                <c:pt idx="4735">
                  <c:v>41627</c:v>
                </c:pt>
                <c:pt idx="4736">
                  <c:v>41628</c:v>
                </c:pt>
                <c:pt idx="4737">
                  <c:v>41629</c:v>
                </c:pt>
                <c:pt idx="4738">
                  <c:v>41630</c:v>
                </c:pt>
                <c:pt idx="4739">
                  <c:v>41631</c:v>
                </c:pt>
                <c:pt idx="4740">
                  <c:v>41632</c:v>
                </c:pt>
                <c:pt idx="4741">
                  <c:v>41633</c:v>
                </c:pt>
                <c:pt idx="4742">
                  <c:v>41634</c:v>
                </c:pt>
                <c:pt idx="4743">
                  <c:v>41635</c:v>
                </c:pt>
                <c:pt idx="4744">
                  <c:v>41636</c:v>
                </c:pt>
                <c:pt idx="4745">
                  <c:v>41637</c:v>
                </c:pt>
                <c:pt idx="4746">
                  <c:v>41638</c:v>
                </c:pt>
                <c:pt idx="4747">
                  <c:v>41639</c:v>
                </c:pt>
                <c:pt idx="4748">
                  <c:v>41640</c:v>
                </c:pt>
                <c:pt idx="4749">
                  <c:v>41641</c:v>
                </c:pt>
                <c:pt idx="4750">
                  <c:v>41642</c:v>
                </c:pt>
                <c:pt idx="4751">
                  <c:v>41643</c:v>
                </c:pt>
                <c:pt idx="4752">
                  <c:v>41644</c:v>
                </c:pt>
                <c:pt idx="4753">
                  <c:v>41645</c:v>
                </c:pt>
                <c:pt idx="4754">
                  <c:v>41646</c:v>
                </c:pt>
                <c:pt idx="4755">
                  <c:v>41647</c:v>
                </c:pt>
                <c:pt idx="4756">
                  <c:v>41648</c:v>
                </c:pt>
                <c:pt idx="4757">
                  <c:v>41649</c:v>
                </c:pt>
                <c:pt idx="4758">
                  <c:v>41650</c:v>
                </c:pt>
                <c:pt idx="4759">
                  <c:v>41651</c:v>
                </c:pt>
                <c:pt idx="4760">
                  <c:v>41652</c:v>
                </c:pt>
                <c:pt idx="4761">
                  <c:v>41653</c:v>
                </c:pt>
                <c:pt idx="4762">
                  <c:v>41654</c:v>
                </c:pt>
                <c:pt idx="4763">
                  <c:v>41655</c:v>
                </c:pt>
                <c:pt idx="4764">
                  <c:v>41656</c:v>
                </c:pt>
                <c:pt idx="4765">
                  <c:v>41657</c:v>
                </c:pt>
                <c:pt idx="4766">
                  <c:v>41658</c:v>
                </c:pt>
                <c:pt idx="4767">
                  <c:v>41659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4</c:v>
                </c:pt>
                <c:pt idx="4773">
                  <c:v>41665</c:v>
                </c:pt>
                <c:pt idx="4774">
                  <c:v>41666</c:v>
                </c:pt>
                <c:pt idx="4775">
                  <c:v>41667</c:v>
                </c:pt>
                <c:pt idx="4776">
                  <c:v>41668</c:v>
                </c:pt>
                <c:pt idx="4777">
                  <c:v>41669</c:v>
                </c:pt>
                <c:pt idx="4778">
                  <c:v>41670</c:v>
                </c:pt>
                <c:pt idx="4779">
                  <c:v>41671</c:v>
                </c:pt>
                <c:pt idx="4780">
                  <c:v>41672</c:v>
                </c:pt>
                <c:pt idx="4781">
                  <c:v>41673</c:v>
                </c:pt>
                <c:pt idx="4782">
                  <c:v>41674</c:v>
                </c:pt>
                <c:pt idx="4783">
                  <c:v>41675</c:v>
                </c:pt>
                <c:pt idx="4784">
                  <c:v>41676</c:v>
                </c:pt>
                <c:pt idx="4785">
                  <c:v>41677</c:v>
                </c:pt>
                <c:pt idx="4786">
                  <c:v>41678</c:v>
                </c:pt>
                <c:pt idx="4787">
                  <c:v>41679</c:v>
                </c:pt>
                <c:pt idx="4788">
                  <c:v>41680</c:v>
                </c:pt>
                <c:pt idx="4789">
                  <c:v>41681</c:v>
                </c:pt>
                <c:pt idx="4790">
                  <c:v>41682</c:v>
                </c:pt>
                <c:pt idx="4791">
                  <c:v>41683</c:v>
                </c:pt>
                <c:pt idx="4792">
                  <c:v>41684</c:v>
                </c:pt>
                <c:pt idx="4793">
                  <c:v>41685</c:v>
                </c:pt>
                <c:pt idx="4794">
                  <c:v>41686</c:v>
                </c:pt>
                <c:pt idx="4795">
                  <c:v>41687</c:v>
                </c:pt>
                <c:pt idx="4796">
                  <c:v>41688</c:v>
                </c:pt>
                <c:pt idx="4797">
                  <c:v>41689</c:v>
                </c:pt>
                <c:pt idx="4798">
                  <c:v>41690</c:v>
                </c:pt>
                <c:pt idx="4799">
                  <c:v>41691</c:v>
                </c:pt>
                <c:pt idx="4800">
                  <c:v>41692</c:v>
                </c:pt>
                <c:pt idx="4801">
                  <c:v>41693</c:v>
                </c:pt>
                <c:pt idx="4802">
                  <c:v>41694</c:v>
                </c:pt>
                <c:pt idx="4803">
                  <c:v>41695</c:v>
                </c:pt>
                <c:pt idx="4804">
                  <c:v>41696</c:v>
                </c:pt>
                <c:pt idx="4805">
                  <c:v>41697</c:v>
                </c:pt>
                <c:pt idx="4806">
                  <c:v>41698</c:v>
                </c:pt>
                <c:pt idx="4807">
                  <c:v>41699</c:v>
                </c:pt>
                <c:pt idx="4808">
                  <c:v>41700</c:v>
                </c:pt>
                <c:pt idx="4809">
                  <c:v>41701</c:v>
                </c:pt>
                <c:pt idx="4810">
                  <c:v>41702</c:v>
                </c:pt>
                <c:pt idx="4811">
                  <c:v>41703</c:v>
                </c:pt>
                <c:pt idx="4812">
                  <c:v>41704</c:v>
                </c:pt>
                <c:pt idx="4813">
                  <c:v>41705</c:v>
                </c:pt>
                <c:pt idx="4814">
                  <c:v>41706</c:v>
                </c:pt>
                <c:pt idx="4815">
                  <c:v>41707</c:v>
                </c:pt>
                <c:pt idx="4816">
                  <c:v>41708</c:v>
                </c:pt>
                <c:pt idx="4817">
                  <c:v>41709</c:v>
                </c:pt>
                <c:pt idx="4818">
                  <c:v>41710</c:v>
                </c:pt>
                <c:pt idx="4819">
                  <c:v>41711</c:v>
                </c:pt>
                <c:pt idx="4820">
                  <c:v>41712</c:v>
                </c:pt>
                <c:pt idx="4821">
                  <c:v>41713</c:v>
                </c:pt>
                <c:pt idx="4822">
                  <c:v>41714</c:v>
                </c:pt>
                <c:pt idx="4823">
                  <c:v>41715</c:v>
                </c:pt>
                <c:pt idx="4824">
                  <c:v>41716</c:v>
                </c:pt>
                <c:pt idx="4825">
                  <c:v>41717</c:v>
                </c:pt>
                <c:pt idx="4826">
                  <c:v>41718</c:v>
                </c:pt>
                <c:pt idx="4827">
                  <c:v>41719</c:v>
                </c:pt>
                <c:pt idx="4828">
                  <c:v>41720</c:v>
                </c:pt>
                <c:pt idx="4829">
                  <c:v>41721</c:v>
                </c:pt>
                <c:pt idx="4830">
                  <c:v>41722</c:v>
                </c:pt>
                <c:pt idx="4831">
                  <c:v>41723</c:v>
                </c:pt>
                <c:pt idx="4832">
                  <c:v>41724</c:v>
                </c:pt>
                <c:pt idx="4833">
                  <c:v>41725</c:v>
                </c:pt>
                <c:pt idx="4834">
                  <c:v>41726</c:v>
                </c:pt>
                <c:pt idx="4835">
                  <c:v>41727</c:v>
                </c:pt>
                <c:pt idx="4836">
                  <c:v>41728</c:v>
                </c:pt>
                <c:pt idx="4837">
                  <c:v>41729</c:v>
                </c:pt>
                <c:pt idx="4838">
                  <c:v>41730</c:v>
                </c:pt>
                <c:pt idx="4839">
                  <c:v>41731</c:v>
                </c:pt>
                <c:pt idx="4840">
                  <c:v>41732</c:v>
                </c:pt>
                <c:pt idx="4841">
                  <c:v>41733</c:v>
                </c:pt>
                <c:pt idx="4842">
                  <c:v>41734</c:v>
                </c:pt>
                <c:pt idx="4843">
                  <c:v>41735</c:v>
                </c:pt>
                <c:pt idx="4844">
                  <c:v>41736</c:v>
                </c:pt>
                <c:pt idx="4845">
                  <c:v>41737</c:v>
                </c:pt>
                <c:pt idx="4846">
                  <c:v>41738</c:v>
                </c:pt>
                <c:pt idx="4847">
                  <c:v>41739</c:v>
                </c:pt>
                <c:pt idx="4848">
                  <c:v>41740</c:v>
                </c:pt>
                <c:pt idx="4849">
                  <c:v>41741</c:v>
                </c:pt>
                <c:pt idx="4850">
                  <c:v>41742</c:v>
                </c:pt>
                <c:pt idx="4851">
                  <c:v>41743</c:v>
                </c:pt>
                <c:pt idx="4852">
                  <c:v>41744</c:v>
                </c:pt>
                <c:pt idx="4853">
                  <c:v>41745</c:v>
                </c:pt>
                <c:pt idx="4854">
                  <c:v>41746</c:v>
                </c:pt>
                <c:pt idx="4855">
                  <c:v>41747</c:v>
                </c:pt>
                <c:pt idx="4856">
                  <c:v>41748</c:v>
                </c:pt>
                <c:pt idx="4857">
                  <c:v>41749</c:v>
                </c:pt>
                <c:pt idx="4858">
                  <c:v>41750</c:v>
                </c:pt>
                <c:pt idx="4859">
                  <c:v>41751</c:v>
                </c:pt>
                <c:pt idx="4860">
                  <c:v>41752</c:v>
                </c:pt>
                <c:pt idx="4861">
                  <c:v>41753</c:v>
                </c:pt>
                <c:pt idx="4862">
                  <c:v>41754</c:v>
                </c:pt>
                <c:pt idx="4863">
                  <c:v>41755</c:v>
                </c:pt>
                <c:pt idx="4864">
                  <c:v>41756</c:v>
                </c:pt>
                <c:pt idx="4865">
                  <c:v>41757</c:v>
                </c:pt>
                <c:pt idx="4866">
                  <c:v>41758</c:v>
                </c:pt>
                <c:pt idx="4867">
                  <c:v>41759</c:v>
                </c:pt>
                <c:pt idx="4868">
                  <c:v>41760</c:v>
                </c:pt>
                <c:pt idx="4869">
                  <c:v>41761</c:v>
                </c:pt>
                <c:pt idx="4870">
                  <c:v>41762</c:v>
                </c:pt>
                <c:pt idx="4871">
                  <c:v>41763</c:v>
                </c:pt>
                <c:pt idx="4872">
                  <c:v>41764</c:v>
                </c:pt>
                <c:pt idx="4873">
                  <c:v>41765</c:v>
                </c:pt>
                <c:pt idx="4874">
                  <c:v>41766</c:v>
                </c:pt>
                <c:pt idx="4875">
                  <c:v>41767</c:v>
                </c:pt>
                <c:pt idx="4876">
                  <c:v>41768</c:v>
                </c:pt>
                <c:pt idx="4877">
                  <c:v>41769</c:v>
                </c:pt>
                <c:pt idx="4878">
                  <c:v>41770</c:v>
                </c:pt>
                <c:pt idx="4879">
                  <c:v>41771</c:v>
                </c:pt>
                <c:pt idx="4880">
                  <c:v>41772</c:v>
                </c:pt>
                <c:pt idx="4881">
                  <c:v>41773</c:v>
                </c:pt>
                <c:pt idx="4882">
                  <c:v>41774</c:v>
                </c:pt>
                <c:pt idx="4883">
                  <c:v>41775</c:v>
                </c:pt>
                <c:pt idx="4884">
                  <c:v>41776</c:v>
                </c:pt>
                <c:pt idx="4885">
                  <c:v>41777</c:v>
                </c:pt>
                <c:pt idx="4886">
                  <c:v>41778</c:v>
                </c:pt>
                <c:pt idx="4887">
                  <c:v>41779</c:v>
                </c:pt>
                <c:pt idx="4888">
                  <c:v>41780</c:v>
                </c:pt>
                <c:pt idx="4889">
                  <c:v>41781</c:v>
                </c:pt>
                <c:pt idx="4890">
                  <c:v>41782</c:v>
                </c:pt>
                <c:pt idx="4891">
                  <c:v>41783</c:v>
                </c:pt>
                <c:pt idx="4892">
                  <c:v>41784</c:v>
                </c:pt>
                <c:pt idx="4893">
                  <c:v>41785</c:v>
                </c:pt>
                <c:pt idx="4894">
                  <c:v>41786</c:v>
                </c:pt>
                <c:pt idx="4895">
                  <c:v>41787</c:v>
                </c:pt>
                <c:pt idx="4896">
                  <c:v>41788</c:v>
                </c:pt>
                <c:pt idx="4897">
                  <c:v>41789</c:v>
                </c:pt>
                <c:pt idx="4898">
                  <c:v>41790</c:v>
                </c:pt>
                <c:pt idx="4899">
                  <c:v>41791</c:v>
                </c:pt>
                <c:pt idx="4900">
                  <c:v>41792</c:v>
                </c:pt>
                <c:pt idx="4901">
                  <c:v>41793</c:v>
                </c:pt>
                <c:pt idx="4902">
                  <c:v>41794</c:v>
                </c:pt>
                <c:pt idx="4903">
                  <c:v>41795</c:v>
                </c:pt>
                <c:pt idx="4904">
                  <c:v>41796</c:v>
                </c:pt>
                <c:pt idx="4905">
                  <c:v>41797</c:v>
                </c:pt>
                <c:pt idx="4906">
                  <c:v>41798</c:v>
                </c:pt>
                <c:pt idx="4907">
                  <c:v>41799</c:v>
                </c:pt>
                <c:pt idx="4908">
                  <c:v>41800</c:v>
                </c:pt>
                <c:pt idx="4909">
                  <c:v>41801</c:v>
                </c:pt>
                <c:pt idx="4910">
                  <c:v>41802</c:v>
                </c:pt>
                <c:pt idx="4911">
                  <c:v>41803</c:v>
                </c:pt>
                <c:pt idx="4912">
                  <c:v>41804</c:v>
                </c:pt>
                <c:pt idx="4913">
                  <c:v>41805</c:v>
                </c:pt>
                <c:pt idx="4914">
                  <c:v>41806</c:v>
                </c:pt>
                <c:pt idx="4915">
                  <c:v>41807</c:v>
                </c:pt>
                <c:pt idx="4916">
                  <c:v>41808</c:v>
                </c:pt>
                <c:pt idx="4917">
                  <c:v>41809</c:v>
                </c:pt>
                <c:pt idx="4918">
                  <c:v>41810</c:v>
                </c:pt>
                <c:pt idx="4919">
                  <c:v>41811</c:v>
                </c:pt>
                <c:pt idx="4920">
                  <c:v>41812</c:v>
                </c:pt>
                <c:pt idx="4921">
                  <c:v>41813</c:v>
                </c:pt>
                <c:pt idx="4922">
                  <c:v>41814</c:v>
                </c:pt>
                <c:pt idx="4923">
                  <c:v>41815</c:v>
                </c:pt>
                <c:pt idx="4924">
                  <c:v>41816</c:v>
                </c:pt>
                <c:pt idx="4925">
                  <c:v>41817</c:v>
                </c:pt>
                <c:pt idx="4926">
                  <c:v>41818</c:v>
                </c:pt>
                <c:pt idx="4927">
                  <c:v>41819</c:v>
                </c:pt>
                <c:pt idx="4928">
                  <c:v>41820</c:v>
                </c:pt>
                <c:pt idx="4929">
                  <c:v>41821</c:v>
                </c:pt>
                <c:pt idx="4930">
                  <c:v>41822</c:v>
                </c:pt>
                <c:pt idx="4931">
                  <c:v>41823</c:v>
                </c:pt>
                <c:pt idx="4932">
                  <c:v>41824</c:v>
                </c:pt>
                <c:pt idx="4933">
                  <c:v>41825</c:v>
                </c:pt>
                <c:pt idx="4934">
                  <c:v>41826</c:v>
                </c:pt>
                <c:pt idx="4935">
                  <c:v>41827</c:v>
                </c:pt>
                <c:pt idx="4936">
                  <c:v>41828</c:v>
                </c:pt>
                <c:pt idx="4937">
                  <c:v>41829</c:v>
                </c:pt>
                <c:pt idx="4938">
                  <c:v>41830</c:v>
                </c:pt>
                <c:pt idx="4939">
                  <c:v>41831</c:v>
                </c:pt>
                <c:pt idx="4940">
                  <c:v>41832</c:v>
                </c:pt>
                <c:pt idx="4941">
                  <c:v>41833</c:v>
                </c:pt>
                <c:pt idx="4942">
                  <c:v>41834</c:v>
                </c:pt>
                <c:pt idx="4943">
                  <c:v>41835</c:v>
                </c:pt>
                <c:pt idx="4944">
                  <c:v>41836</c:v>
                </c:pt>
                <c:pt idx="4945">
                  <c:v>41837</c:v>
                </c:pt>
                <c:pt idx="4946">
                  <c:v>41838</c:v>
                </c:pt>
                <c:pt idx="4947">
                  <c:v>41839</c:v>
                </c:pt>
                <c:pt idx="4948">
                  <c:v>41840</c:v>
                </c:pt>
                <c:pt idx="4949">
                  <c:v>41841</c:v>
                </c:pt>
                <c:pt idx="4950">
                  <c:v>41842</c:v>
                </c:pt>
                <c:pt idx="4951">
                  <c:v>41843</c:v>
                </c:pt>
                <c:pt idx="4952">
                  <c:v>41844</c:v>
                </c:pt>
                <c:pt idx="4953">
                  <c:v>41845</c:v>
                </c:pt>
                <c:pt idx="4954">
                  <c:v>41846</c:v>
                </c:pt>
                <c:pt idx="4955">
                  <c:v>41847</c:v>
                </c:pt>
                <c:pt idx="4956">
                  <c:v>41848</c:v>
                </c:pt>
                <c:pt idx="4957">
                  <c:v>41849</c:v>
                </c:pt>
                <c:pt idx="4958">
                  <c:v>41850</c:v>
                </c:pt>
                <c:pt idx="4959">
                  <c:v>41851</c:v>
                </c:pt>
                <c:pt idx="4960">
                  <c:v>41852</c:v>
                </c:pt>
                <c:pt idx="4961">
                  <c:v>41853</c:v>
                </c:pt>
                <c:pt idx="4962">
                  <c:v>41854</c:v>
                </c:pt>
                <c:pt idx="4963">
                  <c:v>41855</c:v>
                </c:pt>
                <c:pt idx="4964">
                  <c:v>41856</c:v>
                </c:pt>
                <c:pt idx="4965">
                  <c:v>41857</c:v>
                </c:pt>
                <c:pt idx="4966">
                  <c:v>41858</c:v>
                </c:pt>
                <c:pt idx="4967">
                  <c:v>41859</c:v>
                </c:pt>
                <c:pt idx="4968">
                  <c:v>41860</c:v>
                </c:pt>
                <c:pt idx="4969">
                  <c:v>41861</c:v>
                </c:pt>
                <c:pt idx="4970">
                  <c:v>41862</c:v>
                </c:pt>
                <c:pt idx="4971">
                  <c:v>41863</c:v>
                </c:pt>
                <c:pt idx="4972">
                  <c:v>41864</c:v>
                </c:pt>
                <c:pt idx="4973">
                  <c:v>41865</c:v>
                </c:pt>
                <c:pt idx="4974">
                  <c:v>41866</c:v>
                </c:pt>
                <c:pt idx="4975">
                  <c:v>41867</c:v>
                </c:pt>
                <c:pt idx="4976">
                  <c:v>41868</c:v>
                </c:pt>
                <c:pt idx="4977">
                  <c:v>41869</c:v>
                </c:pt>
                <c:pt idx="4978">
                  <c:v>41870</c:v>
                </c:pt>
                <c:pt idx="4979">
                  <c:v>41871</c:v>
                </c:pt>
                <c:pt idx="4980">
                  <c:v>41872</c:v>
                </c:pt>
                <c:pt idx="4981">
                  <c:v>41873</c:v>
                </c:pt>
                <c:pt idx="4982">
                  <c:v>41874</c:v>
                </c:pt>
                <c:pt idx="4983">
                  <c:v>41875</c:v>
                </c:pt>
                <c:pt idx="4984">
                  <c:v>41876</c:v>
                </c:pt>
                <c:pt idx="4985">
                  <c:v>41877</c:v>
                </c:pt>
                <c:pt idx="4986">
                  <c:v>41878</c:v>
                </c:pt>
                <c:pt idx="4987">
                  <c:v>41879</c:v>
                </c:pt>
                <c:pt idx="4988">
                  <c:v>41880</c:v>
                </c:pt>
                <c:pt idx="4989">
                  <c:v>41881</c:v>
                </c:pt>
                <c:pt idx="4990">
                  <c:v>41882</c:v>
                </c:pt>
                <c:pt idx="4991">
                  <c:v>41883</c:v>
                </c:pt>
                <c:pt idx="4992">
                  <c:v>41884</c:v>
                </c:pt>
                <c:pt idx="4993">
                  <c:v>41885</c:v>
                </c:pt>
                <c:pt idx="4994">
                  <c:v>41886</c:v>
                </c:pt>
                <c:pt idx="4995">
                  <c:v>41887</c:v>
                </c:pt>
                <c:pt idx="4996">
                  <c:v>41888</c:v>
                </c:pt>
                <c:pt idx="4997">
                  <c:v>41889</c:v>
                </c:pt>
                <c:pt idx="4998">
                  <c:v>41890</c:v>
                </c:pt>
                <c:pt idx="4999">
                  <c:v>41891</c:v>
                </c:pt>
                <c:pt idx="5000">
                  <c:v>41892</c:v>
                </c:pt>
                <c:pt idx="5001">
                  <c:v>41893</c:v>
                </c:pt>
                <c:pt idx="5002">
                  <c:v>41894</c:v>
                </c:pt>
                <c:pt idx="5003">
                  <c:v>41895</c:v>
                </c:pt>
                <c:pt idx="5004">
                  <c:v>41896</c:v>
                </c:pt>
                <c:pt idx="5005">
                  <c:v>41897</c:v>
                </c:pt>
                <c:pt idx="5006">
                  <c:v>41898</c:v>
                </c:pt>
                <c:pt idx="5007">
                  <c:v>41899</c:v>
                </c:pt>
                <c:pt idx="5008">
                  <c:v>41900</c:v>
                </c:pt>
                <c:pt idx="5009">
                  <c:v>41901</c:v>
                </c:pt>
                <c:pt idx="5010">
                  <c:v>41902</c:v>
                </c:pt>
                <c:pt idx="5011">
                  <c:v>41903</c:v>
                </c:pt>
                <c:pt idx="5012">
                  <c:v>41904</c:v>
                </c:pt>
                <c:pt idx="5013">
                  <c:v>41905</c:v>
                </c:pt>
                <c:pt idx="5014">
                  <c:v>41906</c:v>
                </c:pt>
                <c:pt idx="5015">
                  <c:v>41907</c:v>
                </c:pt>
                <c:pt idx="5016">
                  <c:v>41908</c:v>
                </c:pt>
                <c:pt idx="5017">
                  <c:v>41909</c:v>
                </c:pt>
                <c:pt idx="5018">
                  <c:v>41910</c:v>
                </c:pt>
                <c:pt idx="5019">
                  <c:v>41911</c:v>
                </c:pt>
                <c:pt idx="5020">
                  <c:v>41912</c:v>
                </c:pt>
                <c:pt idx="5021">
                  <c:v>41913</c:v>
                </c:pt>
                <c:pt idx="5022">
                  <c:v>41914</c:v>
                </c:pt>
                <c:pt idx="5023">
                  <c:v>41915</c:v>
                </c:pt>
                <c:pt idx="5024">
                  <c:v>41916</c:v>
                </c:pt>
                <c:pt idx="5025">
                  <c:v>41917</c:v>
                </c:pt>
                <c:pt idx="5026">
                  <c:v>41918</c:v>
                </c:pt>
                <c:pt idx="5027">
                  <c:v>41919</c:v>
                </c:pt>
                <c:pt idx="5028">
                  <c:v>41920</c:v>
                </c:pt>
                <c:pt idx="5029">
                  <c:v>41921</c:v>
                </c:pt>
                <c:pt idx="5030">
                  <c:v>41922</c:v>
                </c:pt>
                <c:pt idx="5031">
                  <c:v>41923</c:v>
                </c:pt>
                <c:pt idx="5032">
                  <c:v>41924</c:v>
                </c:pt>
                <c:pt idx="5033">
                  <c:v>41925</c:v>
                </c:pt>
                <c:pt idx="5034">
                  <c:v>41926</c:v>
                </c:pt>
                <c:pt idx="5035">
                  <c:v>41927</c:v>
                </c:pt>
                <c:pt idx="5036">
                  <c:v>41928</c:v>
                </c:pt>
                <c:pt idx="5037">
                  <c:v>41929</c:v>
                </c:pt>
                <c:pt idx="5038">
                  <c:v>41930</c:v>
                </c:pt>
                <c:pt idx="5039">
                  <c:v>41931</c:v>
                </c:pt>
                <c:pt idx="5040">
                  <c:v>41932</c:v>
                </c:pt>
                <c:pt idx="5041">
                  <c:v>41933</c:v>
                </c:pt>
                <c:pt idx="5042">
                  <c:v>41934</c:v>
                </c:pt>
                <c:pt idx="5043">
                  <c:v>41935</c:v>
                </c:pt>
                <c:pt idx="5044">
                  <c:v>41936</c:v>
                </c:pt>
                <c:pt idx="5045">
                  <c:v>41937</c:v>
                </c:pt>
                <c:pt idx="5046">
                  <c:v>41938</c:v>
                </c:pt>
                <c:pt idx="5047">
                  <c:v>41939</c:v>
                </c:pt>
                <c:pt idx="5048">
                  <c:v>41940</c:v>
                </c:pt>
                <c:pt idx="5049">
                  <c:v>41941</c:v>
                </c:pt>
                <c:pt idx="5050">
                  <c:v>41942</c:v>
                </c:pt>
                <c:pt idx="5051">
                  <c:v>41943</c:v>
                </c:pt>
                <c:pt idx="5052">
                  <c:v>41944</c:v>
                </c:pt>
                <c:pt idx="5053">
                  <c:v>41945</c:v>
                </c:pt>
                <c:pt idx="5054">
                  <c:v>41946</c:v>
                </c:pt>
                <c:pt idx="5055">
                  <c:v>41947</c:v>
                </c:pt>
                <c:pt idx="5056">
                  <c:v>41948</c:v>
                </c:pt>
                <c:pt idx="5057">
                  <c:v>41949</c:v>
                </c:pt>
                <c:pt idx="5058">
                  <c:v>41950</c:v>
                </c:pt>
                <c:pt idx="5059">
                  <c:v>41951</c:v>
                </c:pt>
                <c:pt idx="5060">
                  <c:v>41952</c:v>
                </c:pt>
                <c:pt idx="5061">
                  <c:v>41953</c:v>
                </c:pt>
                <c:pt idx="5062">
                  <c:v>41954</c:v>
                </c:pt>
                <c:pt idx="5063">
                  <c:v>41955</c:v>
                </c:pt>
                <c:pt idx="5064">
                  <c:v>41956</c:v>
                </c:pt>
                <c:pt idx="5065">
                  <c:v>41957</c:v>
                </c:pt>
                <c:pt idx="5066">
                  <c:v>41958</c:v>
                </c:pt>
                <c:pt idx="5067">
                  <c:v>41959</c:v>
                </c:pt>
                <c:pt idx="5068">
                  <c:v>41960</c:v>
                </c:pt>
                <c:pt idx="5069">
                  <c:v>41961</c:v>
                </c:pt>
                <c:pt idx="5070">
                  <c:v>41962</c:v>
                </c:pt>
                <c:pt idx="5071">
                  <c:v>41963</c:v>
                </c:pt>
                <c:pt idx="5072">
                  <c:v>41964</c:v>
                </c:pt>
                <c:pt idx="5073">
                  <c:v>41965</c:v>
                </c:pt>
                <c:pt idx="5074">
                  <c:v>41966</c:v>
                </c:pt>
                <c:pt idx="5075">
                  <c:v>41967</c:v>
                </c:pt>
                <c:pt idx="5076">
                  <c:v>41968</c:v>
                </c:pt>
                <c:pt idx="5077">
                  <c:v>41969</c:v>
                </c:pt>
                <c:pt idx="5078">
                  <c:v>41970</c:v>
                </c:pt>
                <c:pt idx="5079">
                  <c:v>41971</c:v>
                </c:pt>
                <c:pt idx="5080">
                  <c:v>41972</c:v>
                </c:pt>
                <c:pt idx="5081">
                  <c:v>41973</c:v>
                </c:pt>
                <c:pt idx="5082">
                  <c:v>41974</c:v>
                </c:pt>
                <c:pt idx="5083">
                  <c:v>41975</c:v>
                </c:pt>
                <c:pt idx="5084">
                  <c:v>41976</c:v>
                </c:pt>
                <c:pt idx="5085">
                  <c:v>41977</c:v>
                </c:pt>
                <c:pt idx="5086">
                  <c:v>41978</c:v>
                </c:pt>
                <c:pt idx="5087">
                  <c:v>41979</c:v>
                </c:pt>
                <c:pt idx="5088">
                  <c:v>41980</c:v>
                </c:pt>
                <c:pt idx="5089">
                  <c:v>41981</c:v>
                </c:pt>
                <c:pt idx="5090">
                  <c:v>41982</c:v>
                </c:pt>
                <c:pt idx="5091">
                  <c:v>41983</c:v>
                </c:pt>
                <c:pt idx="5092">
                  <c:v>41984</c:v>
                </c:pt>
                <c:pt idx="5093">
                  <c:v>41985</c:v>
                </c:pt>
                <c:pt idx="5094">
                  <c:v>41986</c:v>
                </c:pt>
                <c:pt idx="5095">
                  <c:v>41987</c:v>
                </c:pt>
                <c:pt idx="5096">
                  <c:v>41988</c:v>
                </c:pt>
                <c:pt idx="5097">
                  <c:v>41989</c:v>
                </c:pt>
                <c:pt idx="5098">
                  <c:v>41990</c:v>
                </c:pt>
                <c:pt idx="5099">
                  <c:v>41991</c:v>
                </c:pt>
                <c:pt idx="5100">
                  <c:v>41992</c:v>
                </c:pt>
                <c:pt idx="5101">
                  <c:v>41993</c:v>
                </c:pt>
                <c:pt idx="5102">
                  <c:v>41994</c:v>
                </c:pt>
                <c:pt idx="5103">
                  <c:v>41995</c:v>
                </c:pt>
                <c:pt idx="5104">
                  <c:v>41996</c:v>
                </c:pt>
                <c:pt idx="5105">
                  <c:v>41997</c:v>
                </c:pt>
                <c:pt idx="5106">
                  <c:v>41998</c:v>
                </c:pt>
                <c:pt idx="5107">
                  <c:v>41999</c:v>
                </c:pt>
                <c:pt idx="5108">
                  <c:v>42000</c:v>
                </c:pt>
                <c:pt idx="5109">
                  <c:v>42001</c:v>
                </c:pt>
                <c:pt idx="5110">
                  <c:v>42002</c:v>
                </c:pt>
                <c:pt idx="5111">
                  <c:v>42003</c:v>
                </c:pt>
                <c:pt idx="5112">
                  <c:v>42004</c:v>
                </c:pt>
                <c:pt idx="5113">
                  <c:v>42005</c:v>
                </c:pt>
                <c:pt idx="5114">
                  <c:v>42006</c:v>
                </c:pt>
                <c:pt idx="5115">
                  <c:v>42007</c:v>
                </c:pt>
                <c:pt idx="5116">
                  <c:v>42008</c:v>
                </c:pt>
                <c:pt idx="5117">
                  <c:v>42009</c:v>
                </c:pt>
                <c:pt idx="5118">
                  <c:v>42010</c:v>
                </c:pt>
                <c:pt idx="5119">
                  <c:v>42011</c:v>
                </c:pt>
                <c:pt idx="5120">
                  <c:v>42012</c:v>
                </c:pt>
                <c:pt idx="5121">
                  <c:v>42013</c:v>
                </c:pt>
                <c:pt idx="5122">
                  <c:v>42014</c:v>
                </c:pt>
                <c:pt idx="5123">
                  <c:v>42015</c:v>
                </c:pt>
                <c:pt idx="5124">
                  <c:v>42016</c:v>
                </c:pt>
                <c:pt idx="5125">
                  <c:v>42017</c:v>
                </c:pt>
                <c:pt idx="5126">
                  <c:v>42018</c:v>
                </c:pt>
                <c:pt idx="5127">
                  <c:v>42019</c:v>
                </c:pt>
                <c:pt idx="5128">
                  <c:v>42020</c:v>
                </c:pt>
                <c:pt idx="5129">
                  <c:v>42021</c:v>
                </c:pt>
                <c:pt idx="5130">
                  <c:v>42022</c:v>
                </c:pt>
                <c:pt idx="5131">
                  <c:v>42023</c:v>
                </c:pt>
                <c:pt idx="5132">
                  <c:v>42024</c:v>
                </c:pt>
                <c:pt idx="5133">
                  <c:v>42025</c:v>
                </c:pt>
                <c:pt idx="5134">
                  <c:v>42026</c:v>
                </c:pt>
                <c:pt idx="5135">
                  <c:v>42027</c:v>
                </c:pt>
                <c:pt idx="5136">
                  <c:v>42028</c:v>
                </c:pt>
                <c:pt idx="5137">
                  <c:v>42029</c:v>
                </c:pt>
                <c:pt idx="5138">
                  <c:v>42030</c:v>
                </c:pt>
                <c:pt idx="5139">
                  <c:v>42031</c:v>
                </c:pt>
                <c:pt idx="5140">
                  <c:v>42032</c:v>
                </c:pt>
                <c:pt idx="5141">
                  <c:v>42033</c:v>
                </c:pt>
                <c:pt idx="5142">
                  <c:v>42034</c:v>
                </c:pt>
                <c:pt idx="5143">
                  <c:v>42035</c:v>
                </c:pt>
                <c:pt idx="5144">
                  <c:v>42036</c:v>
                </c:pt>
                <c:pt idx="5145">
                  <c:v>42037</c:v>
                </c:pt>
                <c:pt idx="5146">
                  <c:v>42038</c:v>
                </c:pt>
                <c:pt idx="5147">
                  <c:v>42039</c:v>
                </c:pt>
                <c:pt idx="5148">
                  <c:v>42040</c:v>
                </c:pt>
                <c:pt idx="5149">
                  <c:v>42041</c:v>
                </c:pt>
                <c:pt idx="5150">
                  <c:v>42042</c:v>
                </c:pt>
                <c:pt idx="5151">
                  <c:v>42043</c:v>
                </c:pt>
                <c:pt idx="5152">
                  <c:v>42044</c:v>
                </c:pt>
                <c:pt idx="5153">
                  <c:v>42045</c:v>
                </c:pt>
                <c:pt idx="5154">
                  <c:v>42046</c:v>
                </c:pt>
                <c:pt idx="5155">
                  <c:v>42047</c:v>
                </c:pt>
                <c:pt idx="5156">
                  <c:v>42048</c:v>
                </c:pt>
                <c:pt idx="5157">
                  <c:v>42049</c:v>
                </c:pt>
                <c:pt idx="5158">
                  <c:v>42050</c:v>
                </c:pt>
                <c:pt idx="5159">
                  <c:v>42051</c:v>
                </c:pt>
                <c:pt idx="5160">
                  <c:v>42052</c:v>
                </c:pt>
                <c:pt idx="5161">
                  <c:v>42053</c:v>
                </c:pt>
                <c:pt idx="5162">
                  <c:v>42054</c:v>
                </c:pt>
                <c:pt idx="5163">
                  <c:v>42055</c:v>
                </c:pt>
                <c:pt idx="5164">
                  <c:v>42056</c:v>
                </c:pt>
                <c:pt idx="5165">
                  <c:v>42057</c:v>
                </c:pt>
                <c:pt idx="5166">
                  <c:v>42058</c:v>
                </c:pt>
                <c:pt idx="5167">
                  <c:v>42059</c:v>
                </c:pt>
                <c:pt idx="5168">
                  <c:v>42060</c:v>
                </c:pt>
                <c:pt idx="5169">
                  <c:v>42061</c:v>
                </c:pt>
                <c:pt idx="5170">
                  <c:v>42062</c:v>
                </c:pt>
                <c:pt idx="5171">
                  <c:v>42063</c:v>
                </c:pt>
                <c:pt idx="5172">
                  <c:v>42064</c:v>
                </c:pt>
                <c:pt idx="5173">
                  <c:v>42065</c:v>
                </c:pt>
                <c:pt idx="5174">
                  <c:v>42066</c:v>
                </c:pt>
                <c:pt idx="5175">
                  <c:v>42067</c:v>
                </c:pt>
                <c:pt idx="5176">
                  <c:v>42068</c:v>
                </c:pt>
                <c:pt idx="5177">
                  <c:v>42069</c:v>
                </c:pt>
                <c:pt idx="5178">
                  <c:v>42070</c:v>
                </c:pt>
                <c:pt idx="5179">
                  <c:v>42071</c:v>
                </c:pt>
                <c:pt idx="5180">
                  <c:v>42072</c:v>
                </c:pt>
                <c:pt idx="5181">
                  <c:v>42073</c:v>
                </c:pt>
                <c:pt idx="5182">
                  <c:v>42074</c:v>
                </c:pt>
                <c:pt idx="5183">
                  <c:v>42075</c:v>
                </c:pt>
                <c:pt idx="5184">
                  <c:v>42076</c:v>
                </c:pt>
                <c:pt idx="5185">
                  <c:v>42077</c:v>
                </c:pt>
                <c:pt idx="5186">
                  <c:v>42078</c:v>
                </c:pt>
                <c:pt idx="5187">
                  <c:v>42079</c:v>
                </c:pt>
                <c:pt idx="5188">
                  <c:v>42080</c:v>
                </c:pt>
                <c:pt idx="5189">
                  <c:v>42081</c:v>
                </c:pt>
                <c:pt idx="5190">
                  <c:v>42082</c:v>
                </c:pt>
                <c:pt idx="5191">
                  <c:v>42083</c:v>
                </c:pt>
                <c:pt idx="5192">
                  <c:v>42084</c:v>
                </c:pt>
                <c:pt idx="5193">
                  <c:v>42085</c:v>
                </c:pt>
                <c:pt idx="5194">
                  <c:v>42086</c:v>
                </c:pt>
                <c:pt idx="5195">
                  <c:v>42087</c:v>
                </c:pt>
                <c:pt idx="5196">
                  <c:v>42088</c:v>
                </c:pt>
                <c:pt idx="5197">
                  <c:v>42089</c:v>
                </c:pt>
                <c:pt idx="5198">
                  <c:v>42090</c:v>
                </c:pt>
                <c:pt idx="5199">
                  <c:v>42091</c:v>
                </c:pt>
                <c:pt idx="5200">
                  <c:v>42092</c:v>
                </c:pt>
                <c:pt idx="5201">
                  <c:v>42093</c:v>
                </c:pt>
                <c:pt idx="5202">
                  <c:v>42094</c:v>
                </c:pt>
                <c:pt idx="5203">
                  <c:v>42095</c:v>
                </c:pt>
                <c:pt idx="5204">
                  <c:v>42096</c:v>
                </c:pt>
                <c:pt idx="5205">
                  <c:v>42097</c:v>
                </c:pt>
                <c:pt idx="5206">
                  <c:v>42098</c:v>
                </c:pt>
                <c:pt idx="5207">
                  <c:v>42099</c:v>
                </c:pt>
                <c:pt idx="5208">
                  <c:v>42100</c:v>
                </c:pt>
                <c:pt idx="5209">
                  <c:v>42101</c:v>
                </c:pt>
                <c:pt idx="5210">
                  <c:v>42102</c:v>
                </c:pt>
                <c:pt idx="5211">
                  <c:v>42103</c:v>
                </c:pt>
                <c:pt idx="5212">
                  <c:v>42104</c:v>
                </c:pt>
                <c:pt idx="5213">
                  <c:v>42105</c:v>
                </c:pt>
                <c:pt idx="5214">
                  <c:v>42106</c:v>
                </c:pt>
                <c:pt idx="5215">
                  <c:v>42107</c:v>
                </c:pt>
                <c:pt idx="5216">
                  <c:v>42108</c:v>
                </c:pt>
                <c:pt idx="5217">
                  <c:v>42109</c:v>
                </c:pt>
                <c:pt idx="5218">
                  <c:v>42110</c:v>
                </c:pt>
                <c:pt idx="5219">
                  <c:v>42111</c:v>
                </c:pt>
                <c:pt idx="5220">
                  <c:v>42112</c:v>
                </c:pt>
                <c:pt idx="5221">
                  <c:v>42113</c:v>
                </c:pt>
                <c:pt idx="5222">
                  <c:v>42114</c:v>
                </c:pt>
                <c:pt idx="5223">
                  <c:v>42115</c:v>
                </c:pt>
                <c:pt idx="5224">
                  <c:v>42116</c:v>
                </c:pt>
                <c:pt idx="5225">
                  <c:v>42117</c:v>
                </c:pt>
                <c:pt idx="5226">
                  <c:v>42118</c:v>
                </c:pt>
                <c:pt idx="5227">
                  <c:v>42119</c:v>
                </c:pt>
                <c:pt idx="5228">
                  <c:v>42120</c:v>
                </c:pt>
                <c:pt idx="5229">
                  <c:v>42121</c:v>
                </c:pt>
                <c:pt idx="5230">
                  <c:v>42122</c:v>
                </c:pt>
                <c:pt idx="5231">
                  <c:v>42123</c:v>
                </c:pt>
                <c:pt idx="5232">
                  <c:v>42124</c:v>
                </c:pt>
                <c:pt idx="5233">
                  <c:v>42125</c:v>
                </c:pt>
                <c:pt idx="5234">
                  <c:v>42126</c:v>
                </c:pt>
                <c:pt idx="5235">
                  <c:v>42127</c:v>
                </c:pt>
                <c:pt idx="5236">
                  <c:v>42128</c:v>
                </c:pt>
                <c:pt idx="5237">
                  <c:v>42129</c:v>
                </c:pt>
                <c:pt idx="5238">
                  <c:v>42130</c:v>
                </c:pt>
                <c:pt idx="5239">
                  <c:v>42131</c:v>
                </c:pt>
                <c:pt idx="5240">
                  <c:v>42132</c:v>
                </c:pt>
                <c:pt idx="5241">
                  <c:v>42133</c:v>
                </c:pt>
                <c:pt idx="5242">
                  <c:v>42134</c:v>
                </c:pt>
                <c:pt idx="5243">
                  <c:v>42135</c:v>
                </c:pt>
                <c:pt idx="5244">
                  <c:v>42136</c:v>
                </c:pt>
                <c:pt idx="5245">
                  <c:v>42137</c:v>
                </c:pt>
                <c:pt idx="5246">
                  <c:v>42138</c:v>
                </c:pt>
                <c:pt idx="5247">
                  <c:v>42139</c:v>
                </c:pt>
                <c:pt idx="5248">
                  <c:v>42140</c:v>
                </c:pt>
                <c:pt idx="5249">
                  <c:v>42141</c:v>
                </c:pt>
                <c:pt idx="5250">
                  <c:v>42142</c:v>
                </c:pt>
                <c:pt idx="5251">
                  <c:v>42143</c:v>
                </c:pt>
                <c:pt idx="5252">
                  <c:v>42144</c:v>
                </c:pt>
                <c:pt idx="5253">
                  <c:v>42145</c:v>
                </c:pt>
                <c:pt idx="5254">
                  <c:v>42146</c:v>
                </c:pt>
                <c:pt idx="5255">
                  <c:v>42147</c:v>
                </c:pt>
                <c:pt idx="5256">
                  <c:v>42148</c:v>
                </c:pt>
                <c:pt idx="5257">
                  <c:v>42149</c:v>
                </c:pt>
                <c:pt idx="5258">
                  <c:v>42150</c:v>
                </c:pt>
                <c:pt idx="5259">
                  <c:v>42151</c:v>
                </c:pt>
                <c:pt idx="5260">
                  <c:v>42152</c:v>
                </c:pt>
                <c:pt idx="5261">
                  <c:v>42153</c:v>
                </c:pt>
                <c:pt idx="5262">
                  <c:v>42154</c:v>
                </c:pt>
                <c:pt idx="5263">
                  <c:v>42155</c:v>
                </c:pt>
                <c:pt idx="5264">
                  <c:v>42156</c:v>
                </c:pt>
                <c:pt idx="5265">
                  <c:v>42157</c:v>
                </c:pt>
                <c:pt idx="5266">
                  <c:v>42158</c:v>
                </c:pt>
                <c:pt idx="5267">
                  <c:v>42159</c:v>
                </c:pt>
                <c:pt idx="5268">
                  <c:v>42160</c:v>
                </c:pt>
                <c:pt idx="5269">
                  <c:v>42161</c:v>
                </c:pt>
                <c:pt idx="5270">
                  <c:v>42162</c:v>
                </c:pt>
                <c:pt idx="5271">
                  <c:v>42163</c:v>
                </c:pt>
                <c:pt idx="5272">
                  <c:v>42164</c:v>
                </c:pt>
                <c:pt idx="5273">
                  <c:v>42165</c:v>
                </c:pt>
                <c:pt idx="5274">
                  <c:v>42166</c:v>
                </c:pt>
                <c:pt idx="5275">
                  <c:v>42167</c:v>
                </c:pt>
                <c:pt idx="5276">
                  <c:v>42168</c:v>
                </c:pt>
                <c:pt idx="5277">
                  <c:v>42169</c:v>
                </c:pt>
                <c:pt idx="5278">
                  <c:v>42170</c:v>
                </c:pt>
                <c:pt idx="5279">
                  <c:v>42171</c:v>
                </c:pt>
                <c:pt idx="5280">
                  <c:v>42172</c:v>
                </c:pt>
                <c:pt idx="5281">
                  <c:v>42173</c:v>
                </c:pt>
                <c:pt idx="5282">
                  <c:v>42174</c:v>
                </c:pt>
                <c:pt idx="5283">
                  <c:v>42175</c:v>
                </c:pt>
                <c:pt idx="5284">
                  <c:v>42176</c:v>
                </c:pt>
                <c:pt idx="5285">
                  <c:v>42177</c:v>
                </c:pt>
                <c:pt idx="5286">
                  <c:v>42178</c:v>
                </c:pt>
                <c:pt idx="5287">
                  <c:v>42179</c:v>
                </c:pt>
                <c:pt idx="5288">
                  <c:v>42180</c:v>
                </c:pt>
                <c:pt idx="5289">
                  <c:v>42181</c:v>
                </c:pt>
                <c:pt idx="5290">
                  <c:v>42182</c:v>
                </c:pt>
                <c:pt idx="5291">
                  <c:v>42183</c:v>
                </c:pt>
                <c:pt idx="5292">
                  <c:v>42184</c:v>
                </c:pt>
                <c:pt idx="5293">
                  <c:v>42185</c:v>
                </c:pt>
                <c:pt idx="5294">
                  <c:v>42186</c:v>
                </c:pt>
                <c:pt idx="5295">
                  <c:v>42187</c:v>
                </c:pt>
                <c:pt idx="5296">
                  <c:v>42188</c:v>
                </c:pt>
                <c:pt idx="5297">
                  <c:v>42189</c:v>
                </c:pt>
                <c:pt idx="5298">
                  <c:v>42190</c:v>
                </c:pt>
                <c:pt idx="5299">
                  <c:v>42191</c:v>
                </c:pt>
                <c:pt idx="5300">
                  <c:v>42192</c:v>
                </c:pt>
                <c:pt idx="5301">
                  <c:v>42193</c:v>
                </c:pt>
                <c:pt idx="5302">
                  <c:v>42194</c:v>
                </c:pt>
                <c:pt idx="5303">
                  <c:v>42195</c:v>
                </c:pt>
                <c:pt idx="5304">
                  <c:v>42196</c:v>
                </c:pt>
                <c:pt idx="5305">
                  <c:v>42197</c:v>
                </c:pt>
                <c:pt idx="5306">
                  <c:v>42198</c:v>
                </c:pt>
                <c:pt idx="5307">
                  <c:v>42199</c:v>
                </c:pt>
                <c:pt idx="5308">
                  <c:v>42200</c:v>
                </c:pt>
                <c:pt idx="5309">
                  <c:v>42201</c:v>
                </c:pt>
                <c:pt idx="5310">
                  <c:v>42202</c:v>
                </c:pt>
                <c:pt idx="5311">
                  <c:v>42203</c:v>
                </c:pt>
                <c:pt idx="5312">
                  <c:v>42204</c:v>
                </c:pt>
                <c:pt idx="5313">
                  <c:v>42205</c:v>
                </c:pt>
                <c:pt idx="5314">
                  <c:v>42206</c:v>
                </c:pt>
                <c:pt idx="5315">
                  <c:v>42207</c:v>
                </c:pt>
                <c:pt idx="5316">
                  <c:v>42208</c:v>
                </c:pt>
                <c:pt idx="5317">
                  <c:v>42209</c:v>
                </c:pt>
                <c:pt idx="5318">
                  <c:v>42210</c:v>
                </c:pt>
                <c:pt idx="5319">
                  <c:v>42211</c:v>
                </c:pt>
                <c:pt idx="5320">
                  <c:v>42212</c:v>
                </c:pt>
                <c:pt idx="5321">
                  <c:v>42213</c:v>
                </c:pt>
                <c:pt idx="5322">
                  <c:v>42214</c:v>
                </c:pt>
                <c:pt idx="5323">
                  <c:v>42215</c:v>
                </c:pt>
                <c:pt idx="5324">
                  <c:v>42216</c:v>
                </c:pt>
                <c:pt idx="5325">
                  <c:v>42217</c:v>
                </c:pt>
                <c:pt idx="5326">
                  <c:v>42218</c:v>
                </c:pt>
                <c:pt idx="5327">
                  <c:v>42219</c:v>
                </c:pt>
                <c:pt idx="5328">
                  <c:v>42220</c:v>
                </c:pt>
                <c:pt idx="5329">
                  <c:v>42221</c:v>
                </c:pt>
                <c:pt idx="5330">
                  <c:v>42222</c:v>
                </c:pt>
                <c:pt idx="5331">
                  <c:v>42223</c:v>
                </c:pt>
                <c:pt idx="5332">
                  <c:v>42224</c:v>
                </c:pt>
                <c:pt idx="5333">
                  <c:v>42225</c:v>
                </c:pt>
                <c:pt idx="5334">
                  <c:v>42226</c:v>
                </c:pt>
                <c:pt idx="5335">
                  <c:v>42227</c:v>
                </c:pt>
                <c:pt idx="5336">
                  <c:v>42228</c:v>
                </c:pt>
                <c:pt idx="5337">
                  <c:v>42229</c:v>
                </c:pt>
                <c:pt idx="5338">
                  <c:v>42230</c:v>
                </c:pt>
                <c:pt idx="5339">
                  <c:v>42231</c:v>
                </c:pt>
                <c:pt idx="5340">
                  <c:v>42232</c:v>
                </c:pt>
                <c:pt idx="5341">
                  <c:v>42233</c:v>
                </c:pt>
                <c:pt idx="5342">
                  <c:v>42234</c:v>
                </c:pt>
                <c:pt idx="5343">
                  <c:v>42235</c:v>
                </c:pt>
                <c:pt idx="5344">
                  <c:v>42236</c:v>
                </c:pt>
                <c:pt idx="5345">
                  <c:v>42237</c:v>
                </c:pt>
                <c:pt idx="5346">
                  <c:v>42238</c:v>
                </c:pt>
                <c:pt idx="5347">
                  <c:v>42239</c:v>
                </c:pt>
                <c:pt idx="5348">
                  <c:v>42240</c:v>
                </c:pt>
                <c:pt idx="5349">
                  <c:v>42241</c:v>
                </c:pt>
                <c:pt idx="5350">
                  <c:v>42242</c:v>
                </c:pt>
                <c:pt idx="5351">
                  <c:v>42243</c:v>
                </c:pt>
                <c:pt idx="5352">
                  <c:v>42244</c:v>
                </c:pt>
                <c:pt idx="5353">
                  <c:v>42245</c:v>
                </c:pt>
                <c:pt idx="5354">
                  <c:v>42246</c:v>
                </c:pt>
                <c:pt idx="5355">
                  <c:v>42247</c:v>
                </c:pt>
                <c:pt idx="5356">
                  <c:v>42248</c:v>
                </c:pt>
                <c:pt idx="5357">
                  <c:v>42249</c:v>
                </c:pt>
                <c:pt idx="5358">
                  <c:v>42250</c:v>
                </c:pt>
                <c:pt idx="5359">
                  <c:v>42251</c:v>
                </c:pt>
                <c:pt idx="5360">
                  <c:v>42252</c:v>
                </c:pt>
                <c:pt idx="5361">
                  <c:v>42253</c:v>
                </c:pt>
                <c:pt idx="5362">
                  <c:v>42254</c:v>
                </c:pt>
                <c:pt idx="5363">
                  <c:v>42255</c:v>
                </c:pt>
                <c:pt idx="5364">
                  <c:v>42256</c:v>
                </c:pt>
                <c:pt idx="5365">
                  <c:v>42257</c:v>
                </c:pt>
                <c:pt idx="5366">
                  <c:v>42258</c:v>
                </c:pt>
                <c:pt idx="5367">
                  <c:v>42259</c:v>
                </c:pt>
                <c:pt idx="5368">
                  <c:v>42260</c:v>
                </c:pt>
                <c:pt idx="5369">
                  <c:v>42261</c:v>
                </c:pt>
                <c:pt idx="5370">
                  <c:v>42262</c:v>
                </c:pt>
                <c:pt idx="5371">
                  <c:v>42263</c:v>
                </c:pt>
                <c:pt idx="5372">
                  <c:v>42264</c:v>
                </c:pt>
                <c:pt idx="5373">
                  <c:v>42265</c:v>
                </c:pt>
                <c:pt idx="5374">
                  <c:v>42266</c:v>
                </c:pt>
                <c:pt idx="5375">
                  <c:v>42267</c:v>
                </c:pt>
                <c:pt idx="5376">
                  <c:v>42268</c:v>
                </c:pt>
                <c:pt idx="5377">
                  <c:v>42269</c:v>
                </c:pt>
                <c:pt idx="5378">
                  <c:v>42270</c:v>
                </c:pt>
                <c:pt idx="5379">
                  <c:v>42271</c:v>
                </c:pt>
                <c:pt idx="5380">
                  <c:v>42272</c:v>
                </c:pt>
                <c:pt idx="5381">
                  <c:v>42273</c:v>
                </c:pt>
                <c:pt idx="5382">
                  <c:v>42274</c:v>
                </c:pt>
                <c:pt idx="5383">
                  <c:v>42275</c:v>
                </c:pt>
                <c:pt idx="5384">
                  <c:v>42276</c:v>
                </c:pt>
                <c:pt idx="5385">
                  <c:v>42277</c:v>
                </c:pt>
                <c:pt idx="5386">
                  <c:v>42278</c:v>
                </c:pt>
                <c:pt idx="5387">
                  <c:v>42279</c:v>
                </c:pt>
                <c:pt idx="5388">
                  <c:v>42280</c:v>
                </c:pt>
                <c:pt idx="5389">
                  <c:v>42281</c:v>
                </c:pt>
                <c:pt idx="5390">
                  <c:v>42282</c:v>
                </c:pt>
                <c:pt idx="5391">
                  <c:v>42283</c:v>
                </c:pt>
                <c:pt idx="5392">
                  <c:v>42284</c:v>
                </c:pt>
                <c:pt idx="5393">
                  <c:v>42285</c:v>
                </c:pt>
                <c:pt idx="5394">
                  <c:v>42286</c:v>
                </c:pt>
                <c:pt idx="5395">
                  <c:v>42287</c:v>
                </c:pt>
                <c:pt idx="5396">
                  <c:v>42288</c:v>
                </c:pt>
                <c:pt idx="5397">
                  <c:v>42289</c:v>
                </c:pt>
                <c:pt idx="5398">
                  <c:v>42290</c:v>
                </c:pt>
                <c:pt idx="5399">
                  <c:v>42291</c:v>
                </c:pt>
                <c:pt idx="5400">
                  <c:v>42292</c:v>
                </c:pt>
                <c:pt idx="5401">
                  <c:v>42293</c:v>
                </c:pt>
                <c:pt idx="5402">
                  <c:v>42294</c:v>
                </c:pt>
                <c:pt idx="5403">
                  <c:v>42295</c:v>
                </c:pt>
                <c:pt idx="5404">
                  <c:v>42296</c:v>
                </c:pt>
                <c:pt idx="5405">
                  <c:v>42297</c:v>
                </c:pt>
                <c:pt idx="5406">
                  <c:v>42298</c:v>
                </c:pt>
                <c:pt idx="5407">
                  <c:v>42299</c:v>
                </c:pt>
                <c:pt idx="5408">
                  <c:v>42300</c:v>
                </c:pt>
                <c:pt idx="5409">
                  <c:v>42301</c:v>
                </c:pt>
                <c:pt idx="5410">
                  <c:v>42302</c:v>
                </c:pt>
                <c:pt idx="5411">
                  <c:v>42303</c:v>
                </c:pt>
                <c:pt idx="5412">
                  <c:v>42304</c:v>
                </c:pt>
                <c:pt idx="5413">
                  <c:v>42305</c:v>
                </c:pt>
                <c:pt idx="5414">
                  <c:v>42306</c:v>
                </c:pt>
                <c:pt idx="5415">
                  <c:v>42307</c:v>
                </c:pt>
                <c:pt idx="5416">
                  <c:v>42308</c:v>
                </c:pt>
                <c:pt idx="5417">
                  <c:v>42309</c:v>
                </c:pt>
                <c:pt idx="5418">
                  <c:v>42310</c:v>
                </c:pt>
                <c:pt idx="5419">
                  <c:v>42311</c:v>
                </c:pt>
                <c:pt idx="5420">
                  <c:v>42312</c:v>
                </c:pt>
                <c:pt idx="5421">
                  <c:v>42313</c:v>
                </c:pt>
                <c:pt idx="5422">
                  <c:v>42314</c:v>
                </c:pt>
                <c:pt idx="5423">
                  <c:v>42315</c:v>
                </c:pt>
                <c:pt idx="5424">
                  <c:v>42316</c:v>
                </c:pt>
                <c:pt idx="5425">
                  <c:v>42317</c:v>
                </c:pt>
                <c:pt idx="5426">
                  <c:v>42318</c:v>
                </c:pt>
                <c:pt idx="5427">
                  <c:v>42319</c:v>
                </c:pt>
                <c:pt idx="5428">
                  <c:v>42320</c:v>
                </c:pt>
                <c:pt idx="5429">
                  <c:v>42321</c:v>
                </c:pt>
                <c:pt idx="5430">
                  <c:v>42322</c:v>
                </c:pt>
                <c:pt idx="5431">
                  <c:v>42323</c:v>
                </c:pt>
                <c:pt idx="5432">
                  <c:v>42324</c:v>
                </c:pt>
                <c:pt idx="5433">
                  <c:v>42325</c:v>
                </c:pt>
                <c:pt idx="5434">
                  <c:v>42326</c:v>
                </c:pt>
                <c:pt idx="5435">
                  <c:v>42327</c:v>
                </c:pt>
                <c:pt idx="5436">
                  <c:v>42328</c:v>
                </c:pt>
                <c:pt idx="5437">
                  <c:v>42329</c:v>
                </c:pt>
                <c:pt idx="5438">
                  <c:v>42330</c:v>
                </c:pt>
                <c:pt idx="5439">
                  <c:v>42331</c:v>
                </c:pt>
                <c:pt idx="5440">
                  <c:v>42332</c:v>
                </c:pt>
                <c:pt idx="5441">
                  <c:v>42333</c:v>
                </c:pt>
                <c:pt idx="5442">
                  <c:v>42334</c:v>
                </c:pt>
                <c:pt idx="5443">
                  <c:v>42335</c:v>
                </c:pt>
                <c:pt idx="5444">
                  <c:v>42336</c:v>
                </c:pt>
                <c:pt idx="5445">
                  <c:v>42337</c:v>
                </c:pt>
                <c:pt idx="5446">
                  <c:v>42338</c:v>
                </c:pt>
                <c:pt idx="5447">
                  <c:v>42339</c:v>
                </c:pt>
                <c:pt idx="5448">
                  <c:v>42340</c:v>
                </c:pt>
                <c:pt idx="5449">
                  <c:v>42341</c:v>
                </c:pt>
                <c:pt idx="5450">
                  <c:v>42342</c:v>
                </c:pt>
                <c:pt idx="5451">
                  <c:v>42343</c:v>
                </c:pt>
                <c:pt idx="5452">
                  <c:v>42344</c:v>
                </c:pt>
                <c:pt idx="5453">
                  <c:v>42345</c:v>
                </c:pt>
                <c:pt idx="5454">
                  <c:v>42346</c:v>
                </c:pt>
                <c:pt idx="5455">
                  <c:v>42347</c:v>
                </c:pt>
                <c:pt idx="5456">
                  <c:v>42348</c:v>
                </c:pt>
                <c:pt idx="5457">
                  <c:v>42349</c:v>
                </c:pt>
                <c:pt idx="5458">
                  <c:v>42350</c:v>
                </c:pt>
                <c:pt idx="5459">
                  <c:v>42351</c:v>
                </c:pt>
                <c:pt idx="5460">
                  <c:v>42352</c:v>
                </c:pt>
                <c:pt idx="5461">
                  <c:v>42353</c:v>
                </c:pt>
                <c:pt idx="5462">
                  <c:v>42354</c:v>
                </c:pt>
                <c:pt idx="5463">
                  <c:v>42355</c:v>
                </c:pt>
                <c:pt idx="5464">
                  <c:v>42356</c:v>
                </c:pt>
                <c:pt idx="5465">
                  <c:v>42357</c:v>
                </c:pt>
                <c:pt idx="5466">
                  <c:v>42358</c:v>
                </c:pt>
                <c:pt idx="5467">
                  <c:v>42359</c:v>
                </c:pt>
                <c:pt idx="5468">
                  <c:v>42360</c:v>
                </c:pt>
                <c:pt idx="5469">
                  <c:v>42361</c:v>
                </c:pt>
                <c:pt idx="5470">
                  <c:v>42362</c:v>
                </c:pt>
                <c:pt idx="5471">
                  <c:v>42363</c:v>
                </c:pt>
                <c:pt idx="5472">
                  <c:v>42364</c:v>
                </c:pt>
                <c:pt idx="5473">
                  <c:v>42365</c:v>
                </c:pt>
                <c:pt idx="5474">
                  <c:v>42366</c:v>
                </c:pt>
                <c:pt idx="5475">
                  <c:v>42367</c:v>
                </c:pt>
                <c:pt idx="5476">
                  <c:v>42368</c:v>
                </c:pt>
                <c:pt idx="5477">
                  <c:v>42369</c:v>
                </c:pt>
                <c:pt idx="5478">
                  <c:v>42370</c:v>
                </c:pt>
                <c:pt idx="5479">
                  <c:v>42371</c:v>
                </c:pt>
                <c:pt idx="5480">
                  <c:v>42372</c:v>
                </c:pt>
                <c:pt idx="5481">
                  <c:v>42373</c:v>
                </c:pt>
                <c:pt idx="5482">
                  <c:v>42374</c:v>
                </c:pt>
                <c:pt idx="5483">
                  <c:v>42375</c:v>
                </c:pt>
                <c:pt idx="5484">
                  <c:v>42376</c:v>
                </c:pt>
                <c:pt idx="5485">
                  <c:v>42377</c:v>
                </c:pt>
                <c:pt idx="5486">
                  <c:v>42378</c:v>
                </c:pt>
                <c:pt idx="5487">
                  <c:v>42379</c:v>
                </c:pt>
                <c:pt idx="5488">
                  <c:v>42380</c:v>
                </c:pt>
                <c:pt idx="5489">
                  <c:v>42381</c:v>
                </c:pt>
                <c:pt idx="5490">
                  <c:v>42382</c:v>
                </c:pt>
                <c:pt idx="5491">
                  <c:v>42383</c:v>
                </c:pt>
                <c:pt idx="5492">
                  <c:v>42384</c:v>
                </c:pt>
                <c:pt idx="5493">
                  <c:v>42385</c:v>
                </c:pt>
                <c:pt idx="5494">
                  <c:v>42386</c:v>
                </c:pt>
                <c:pt idx="5495">
                  <c:v>42387</c:v>
                </c:pt>
                <c:pt idx="5496">
                  <c:v>42388</c:v>
                </c:pt>
                <c:pt idx="5497">
                  <c:v>42389</c:v>
                </c:pt>
                <c:pt idx="5498">
                  <c:v>42390</c:v>
                </c:pt>
                <c:pt idx="5499">
                  <c:v>42391</c:v>
                </c:pt>
                <c:pt idx="5500">
                  <c:v>42392</c:v>
                </c:pt>
                <c:pt idx="5501">
                  <c:v>42393</c:v>
                </c:pt>
                <c:pt idx="5502">
                  <c:v>42394</c:v>
                </c:pt>
                <c:pt idx="5503">
                  <c:v>42395</c:v>
                </c:pt>
                <c:pt idx="5504">
                  <c:v>42396</c:v>
                </c:pt>
                <c:pt idx="5505">
                  <c:v>42397</c:v>
                </c:pt>
                <c:pt idx="5506">
                  <c:v>42398</c:v>
                </c:pt>
                <c:pt idx="5507">
                  <c:v>42399</c:v>
                </c:pt>
                <c:pt idx="5508">
                  <c:v>42400</c:v>
                </c:pt>
                <c:pt idx="5509">
                  <c:v>42401</c:v>
                </c:pt>
                <c:pt idx="5510">
                  <c:v>42402</c:v>
                </c:pt>
                <c:pt idx="5511">
                  <c:v>42403</c:v>
                </c:pt>
                <c:pt idx="5512">
                  <c:v>42404</c:v>
                </c:pt>
                <c:pt idx="5513">
                  <c:v>42405</c:v>
                </c:pt>
                <c:pt idx="5514">
                  <c:v>42406</c:v>
                </c:pt>
                <c:pt idx="5515">
                  <c:v>42407</c:v>
                </c:pt>
                <c:pt idx="5516">
                  <c:v>42408</c:v>
                </c:pt>
                <c:pt idx="5517">
                  <c:v>42409</c:v>
                </c:pt>
                <c:pt idx="5518">
                  <c:v>42410</c:v>
                </c:pt>
                <c:pt idx="5519">
                  <c:v>42411</c:v>
                </c:pt>
                <c:pt idx="5520">
                  <c:v>42412</c:v>
                </c:pt>
                <c:pt idx="5521">
                  <c:v>42413</c:v>
                </c:pt>
                <c:pt idx="5522">
                  <c:v>42414</c:v>
                </c:pt>
                <c:pt idx="5523">
                  <c:v>42415</c:v>
                </c:pt>
                <c:pt idx="5524">
                  <c:v>42416</c:v>
                </c:pt>
                <c:pt idx="5525">
                  <c:v>42417</c:v>
                </c:pt>
                <c:pt idx="5526">
                  <c:v>42418</c:v>
                </c:pt>
                <c:pt idx="5527">
                  <c:v>42419</c:v>
                </c:pt>
                <c:pt idx="5528">
                  <c:v>42420</c:v>
                </c:pt>
                <c:pt idx="5529">
                  <c:v>42421</c:v>
                </c:pt>
                <c:pt idx="5530">
                  <c:v>42422</c:v>
                </c:pt>
                <c:pt idx="5531">
                  <c:v>42423</c:v>
                </c:pt>
                <c:pt idx="5532">
                  <c:v>42424</c:v>
                </c:pt>
                <c:pt idx="5533">
                  <c:v>42425</c:v>
                </c:pt>
                <c:pt idx="5534">
                  <c:v>42426</c:v>
                </c:pt>
                <c:pt idx="5535">
                  <c:v>42427</c:v>
                </c:pt>
                <c:pt idx="5536">
                  <c:v>42428</c:v>
                </c:pt>
                <c:pt idx="5537">
                  <c:v>42429</c:v>
                </c:pt>
                <c:pt idx="5538">
                  <c:v>42430</c:v>
                </c:pt>
                <c:pt idx="5539">
                  <c:v>42431</c:v>
                </c:pt>
                <c:pt idx="5540">
                  <c:v>42432</c:v>
                </c:pt>
                <c:pt idx="5541">
                  <c:v>42433</c:v>
                </c:pt>
                <c:pt idx="5542">
                  <c:v>42434</c:v>
                </c:pt>
                <c:pt idx="5543">
                  <c:v>42435</c:v>
                </c:pt>
                <c:pt idx="5544">
                  <c:v>42436</c:v>
                </c:pt>
                <c:pt idx="5545">
                  <c:v>42437</c:v>
                </c:pt>
                <c:pt idx="5546">
                  <c:v>42438</c:v>
                </c:pt>
                <c:pt idx="5547">
                  <c:v>42439</c:v>
                </c:pt>
                <c:pt idx="5548">
                  <c:v>42440</c:v>
                </c:pt>
                <c:pt idx="5549">
                  <c:v>42441</c:v>
                </c:pt>
                <c:pt idx="5550">
                  <c:v>42442</c:v>
                </c:pt>
                <c:pt idx="5551">
                  <c:v>42443</c:v>
                </c:pt>
                <c:pt idx="5552">
                  <c:v>42444</c:v>
                </c:pt>
                <c:pt idx="5553">
                  <c:v>42445</c:v>
                </c:pt>
                <c:pt idx="5554">
                  <c:v>42446</c:v>
                </c:pt>
                <c:pt idx="5555">
                  <c:v>42447</c:v>
                </c:pt>
                <c:pt idx="5556">
                  <c:v>42448</c:v>
                </c:pt>
                <c:pt idx="5557">
                  <c:v>42449</c:v>
                </c:pt>
                <c:pt idx="5558">
                  <c:v>42450</c:v>
                </c:pt>
                <c:pt idx="5559">
                  <c:v>42451</c:v>
                </c:pt>
                <c:pt idx="5560">
                  <c:v>42452</c:v>
                </c:pt>
                <c:pt idx="5561">
                  <c:v>42453</c:v>
                </c:pt>
                <c:pt idx="5562">
                  <c:v>42454</c:v>
                </c:pt>
                <c:pt idx="5563">
                  <c:v>42455</c:v>
                </c:pt>
                <c:pt idx="5564">
                  <c:v>42456</c:v>
                </c:pt>
                <c:pt idx="5565">
                  <c:v>42457</c:v>
                </c:pt>
                <c:pt idx="5566">
                  <c:v>42458</c:v>
                </c:pt>
                <c:pt idx="5567">
                  <c:v>42459</c:v>
                </c:pt>
                <c:pt idx="5568">
                  <c:v>42460</c:v>
                </c:pt>
                <c:pt idx="5569">
                  <c:v>42461</c:v>
                </c:pt>
                <c:pt idx="5570">
                  <c:v>42462</c:v>
                </c:pt>
                <c:pt idx="5571">
                  <c:v>42463</c:v>
                </c:pt>
                <c:pt idx="5572">
                  <c:v>42464</c:v>
                </c:pt>
                <c:pt idx="5573">
                  <c:v>42465</c:v>
                </c:pt>
                <c:pt idx="5574">
                  <c:v>42466</c:v>
                </c:pt>
                <c:pt idx="5575">
                  <c:v>42467</c:v>
                </c:pt>
                <c:pt idx="5576">
                  <c:v>42468</c:v>
                </c:pt>
                <c:pt idx="5577">
                  <c:v>42469</c:v>
                </c:pt>
                <c:pt idx="5578">
                  <c:v>42470</c:v>
                </c:pt>
                <c:pt idx="5579">
                  <c:v>42471</c:v>
                </c:pt>
                <c:pt idx="5580">
                  <c:v>42472</c:v>
                </c:pt>
                <c:pt idx="5581">
                  <c:v>42473</c:v>
                </c:pt>
                <c:pt idx="5582">
                  <c:v>42474</c:v>
                </c:pt>
                <c:pt idx="5583">
                  <c:v>42475</c:v>
                </c:pt>
                <c:pt idx="5584">
                  <c:v>42476</c:v>
                </c:pt>
                <c:pt idx="5585">
                  <c:v>42477</c:v>
                </c:pt>
                <c:pt idx="5586">
                  <c:v>42478</c:v>
                </c:pt>
                <c:pt idx="5587">
                  <c:v>42479</c:v>
                </c:pt>
                <c:pt idx="5588">
                  <c:v>42480</c:v>
                </c:pt>
                <c:pt idx="5589">
                  <c:v>42481</c:v>
                </c:pt>
                <c:pt idx="5590">
                  <c:v>42482</c:v>
                </c:pt>
                <c:pt idx="5591">
                  <c:v>42483</c:v>
                </c:pt>
                <c:pt idx="5592">
                  <c:v>42484</c:v>
                </c:pt>
                <c:pt idx="5593">
                  <c:v>42485</c:v>
                </c:pt>
                <c:pt idx="5594">
                  <c:v>42486</c:v>
                </c:pt>
                <c:pt idx="5595">
                  <c:v>42487</c:v>
                </c:pt>
                <c:pt idx="5596">
                  <c:v>42488</c:v>
                </c:pt>
                <c:pt idx="5597">
                  <c:v>42489</c:v>
                </c:pt>
                <c:pt idx="5598">
                  <c:v>42490</c:v>
                </c:pt>
                <c:pt idx="5599">
                  <c:v>42491</c:v>
                </c:pt>
                <c:pt idx="5600">
                  <c:v>42492</c:v>
                </c:pt>
                <c:pt idx="5601">
                  <c:v>42493</c:v>
                </c:pt>
                <c:pt idx="5602">
                  <c:v>42494</c:v>
                </c:pt>
                <c:pt idx="5603">
                  <c:v>42495</c:v>
                </c:pt>
                <c:pt idx="5604">
                  <c:v>42496</c:v>
                </c:pt>
                <c:pt idx="5605">
                  <c:v>42497</c:v>
                </c:pt>
                <c:pt idx="5606">
                  <c:v>42498</c:v>
                </c:pt>
                <c:pt idx="5607">
                  <c:v>42499</c:v>
                </c:pt>
                <c:pt idx="5608">
                  <c:v>42500</c:v>
                </c:pt>
                <c:pt idx="5609">
                  <c:v>42501</c:v>
                </c:pt>
                <c:pt idx="5610">
                  <c:v>42502</c:v>
                </c:pt>
                <c:pt idx="5611">
                  <c:v>42503</c:v>
                </c:pt>
                <c:pt idx="5612">
                  <c:v>42504</c:v>
                </c:pt>
                <c:pt idx="5613">
                  <c:v>42505</c:v>
                </c:pt>
                <c:pt idx="5614">
                  <c:v>42506</c:v>
                </c:pt>
                <c:pt idx="5615">
                  <c:v>42507</c:v>
                </c:pt>
                <c:pt idx="5616">
                  <c:v>42508</c:v>
                </c:pt>
                <c:pt idx="5617">
                  <c:v>42509</c:v>
                </c:pt>
                <c:pt idx="5618">
                  <c:v>42510</c:v>
                </c:pt>
                <c:pt idx="5619">
                  <c:v>42511</c:v>
                </c:pt>
                <c:pt idx="5620">
                  <c:v>42512</c:v>
                </c:pt>
                <c:pt idx="5621">
                  <c:v>42513</c:v>
                </c:pt>
                <c:pt idx="5622">
                  <c:v>42514</c:v>
                </c:pt>
                <c:pt idx="5623">
                  <c:v>42515</c:v>
                </c:pt>
                <c:pt idx="5624">
                  <c:v>42516</c:v>
                </c:pt>
                <c:pt idx="5625">
                  <c:v>42517</c:v>
                </c:pt>
                <c:pt idx="5626">
                  <c:v>42518</c:v>
                </c:pt>
                <c:pt idx="5627">
                  <c:v>42519</c:v>
                </c:pt>
                <c:pt idx="5628">
                  <c:v>42520</c:v>
                </c:pt>
                <c:pt idx="5629">
                  <c:v>42521</c:v>
                </c:pt>
                <c:pt idx="5630">
                  <c:v>42522</c:v>
                </c:pt>
                <c:pt idx="5631">
                  <c:v>42523</c:v>
                </c:pt>
                <c:pt idx="5632">
                  <c:v>42524</c:v>
                </c:pt>
                <c:pt idx="5633">
                  <c:v>42525</c:v>
                </c:pt>
                <c:pt idx="5634">
                  <c:v>42526</c:v>
                </c:pt>
                <c:pt idx="5635">
                  <c:v>42527</c:v>
                </c:pt>
                <c:pt idx="5636">
                  <c:v>42528</c:v>
                </c:pt>
                <c:pt idx="5637">
                  <c:v>42529</c:v>
                </c:pt>
                <c:pt idx="5638">
                  <c:v>42530</c:v>
                </c:pt>
                <c:pt idx="5639">
                  <c:v>42531</c:v>
                </c:pt>
                <c:pt idx="5640">
                  <c:v>42532</c:v>
                </c:pt>
                <c:pt idx="5641">
                  <c:v>42533</c:v>
                </c:pt>
                <c:pt idx="5642">
                  <c:v>42534</c:v>
                </c:pt>
                <c:pt idx="5643">
                  <c:v>42535</c:v>
                </c:pt>
                <c:pt idx="5644">
                  <c:v>42536</c:v>
                </c:pt>
                <c:pt idx="5645">
                  <c:v>42537</c:v>
                </c:pt>
                <c:pt idx="5646">
                  <c:v>42538</c:v>
                </c:pt>
                <c:pt idx="5647">
                  <c:v>42539</c:v>
                </c:pt>
                <c:pt idx="5648">
                  <c:v>42540</c:v>
                </c:pt>
                <c:pt idx="5649">
                  <c:v>42541</c:v>
                </c:pt>
                <c:pt idx="5650">
                  <c:v>42542</c:v>
                </c:pt>
                <c:pt idx="5651">
                  <c:v>42543</c:v>
                </c:pt>
                <c:pt idx="5652">
                  <c:v>42544</c:v>
                </c:pt>
                <c:pt idx="5653">
                  <c:v>42545</c:v>
                </c:pt>
                <c:pt idx="5654">
                  <c:v>42546</c:v>
                </c:pt>
                <c:pt idx="5655">
                  <c:v>42547</c:v>
                </c:pt>
                <c:pt idx="5656">
                  <c:v>42548</c:v>
                </c:pt>
                <c:pt idx="5657">
                  <c:v>42549</c:v>
                </c:pt>
                <c:pt idx="5658">
                  <c:v>42550</c:v>
                </c:pt>
                <c:pt idx="5659">
                  <c:v>42551</c:v>
                </c:pt>
                <c:pt idx="5660">
                  <c:v>42552</c:v>
                </c:pt>
                <c:pt idx="5661">
                  <c:v>42553</c:v>
                </c:pt>
                <c:pt idx="5662">
                  <c:v>42554</c:v>
                </c:pt>
                <c:pt idx="5663">
                  <c:v>42555</c:v>
                </c:pt>
                <c:pt idx="5664">
                  <c:v>42556</c:v>
                </c:pt>
                <c:pt idx="5665">
                  <c:v>42557</c:v>
                </c:pt>
                <c:pt idx="5666">
                  <c:v>42558</c:v>
                </c:pt>
                <c:pt idx="5667">
                  <c:v>42559</c:v>
                </c:pt>
                <c:pt idx="5668">
                  <c:v>42560</c:v>
                </c:pt>
                <c:pt idx="5669">
                  <c:v>42561</c:v>
                </c:pt>
                <c:pt idx="5670">
                  <c:v>42562</c:v>
                </c:pt>
                <c:pt idx="5671">
                  <c:v>42563</c:v>
                </c:pt>
                <c:pt idx="5672">
                  <c:v>42564</c:v>
                </c:pt>
                <c:pt idx="5673">
                  <c:v>42565</c:v>
                </c:pt>
                <c:pt idx="5674">
                  <c:v>42566</c:v>
                </c:pt>
                <c:pt idx="5675">
                  <c:v>42567</c:v>
                </c:pt>
                <c:pt idx="5676">
                  <c:v>42568</c:v>
                </c:pt>
                <c:pt idx="5677">
                  <c:v>42569</c:v>
                </c:pt>
                <c:pt idx="5678">
                  <c:v>42570</c:v>
                </c:pt>
                <c:pt idx="5679">
                  <c:v>42571</c:v>
                </c:pt>
                <c:pt idx="5680">
                  <c:v>42572</c:v>
                </c:pt>
                <c:pt idx="5681">
                  <c:v>42573</c:v>
                </c:pt>
                <c:pt idx="5682">
                  <c:v>42574</c:v>
                </c:pt>
                <c:pt idx="5683">
                  <c:v>42575</c:v>
                </c:pt>
                <c:pt idx="5684">
                  <c:v>42576</c:v>
                </c:pt>
                <c:pt idx="5685">
                  <c:v>42577</c:v>
                </c:pt>
                <c:pt idx="5686">
                  <c:v>42578</c:v>
                </c:pt>
                <c:pt idx="5687">
                  <c:v>42579</c:v>
                </c:pt>
                <c:pt idx="5688">
                  <c:v>42580</c:v>
                </c:pt>
                <c:pt idx="5689">
                  <c:v>42581</c:v>
                </c:pt>
                <c:pt idx="5690">
                  <c:v>42582</c:v>
                </c:pt>
                <c:pt idx="5691">
                  <c:v>42583</c:v>
                </c:pt>
                <c:pt idx="5692">
                  <c:v>42584</c:v>
                </c:pt>
                <c:pt idx="5693">
                  <c:v>42585</c:v>
                </c:pt>
                <c:pt idx="5694">
                  <c:v>42586</c:v>
                </c:pt>
                <c:pt idx="5695">
                  <c:v>42587</c:v>
                </c:pt>
                <c:pt idx="5696">
                  <c:v>42588</c:v>
                </c:pt>
                <c:pt idx="5697">
                  <c:v>42589</c:v>
                </c:pt>
                <c:pt idx="5698">
                  <c:v>42590</c:v>
                </c:pt>
                <c:pt idx="5699">
                  <c:v>42591</c:v>
                </c:pt>
                <c:pt idx="5700">
                  <c:v>42592</c:v>
                </c:pt>
                <c:pt idx="5701">
                  <c:v>42593</c:v>
                </c:pt>
                <c:pt idx="5702">
                  <c:v>42594</c:v>
                </c:pt>
                <c:pt idx="5703">
                  <c:v>42595</c:v>
                </c:pt>
                <c:pt idx="5704">
                  <c:v>42596</c:v>
                </c:pt>
                <c:pt idx="5705">
                  <c:v>42597</c:v>
                </c:pt>
                <c:pt idx="5706">
                  <c:v>42598</c:v>
                </c:pt>
                <c:pt idx="5707">
                  <c:v>42599</c:v>
                </c:pt>
                <c:pt idx="5708">
                  <c:v>42600</c:v>
                </c:pt>
                <c:pt idx="5709">
                  <c:v>42601</c:v>
                </c:pt>
                <c:pt idx="5710">
                  <c:v>42602</c:v>
                </c:pt>
                <c:pt idx="5711">
                  <c:v>42603</c:v>
                </c:pt>
                <c:pt idx="5712">
                  <c:v>42604</c:v>
                </c:pt>
                <c:pt idx="5713">
                  <c:v>42605</c:v>
                </c:pt>
                <c:pt idx="5714">
                  <c:v>42606</c:v>
                </c:pt>
                <c:pt idx="5715">
                  <c:v>42607</c:v>
                </c:pt>
                <c:pt idx="5716">
                  <c:v>42608</c:v>
                </c:pt>
                <c:pt idx="5717">
                  <c:v>42609</c:v>
                </c:pt>
                <c:pt idx="5718">
                  <c:v>42610</c:v>
                </c:pt>
                <c:pt idx="5719">
                  <c:v>42611</c:v>
                </c:pt>
                <c:pt idx="5720">
                  <c:v>42612</c:v>
                </c:pt>
                <c:pt idx="5721">
                  <c:v>42613</c:v>
                </c:pt>
                <c:pt idx="5722">
                  <c:v>42614</c:v>
                </c:pt>
                <c:pt idx="5723">
                  <c:v>42615</c:v>
                </c:pt>
                <c:pt idx="5724">
                  <c:v>42616</c:v>
                </c:pt>
                <c:pt idx="5725">
                  <c:v>42617</c:v>
                </c:pt>
                <c:pt idx="5726">
                  <c:v>42618</c:v>
                </c:pt>
                <c:pt idx="5727">
                  <c:v>42619</c:v>
                </c:pt>
                <c:pt idx="5728">
                  <c:v>42620</c:v>
                </c:pt>
                <c:pt idx="5729">
                  <c:v>42621</c:v>
                </c:pt>
                <c:pt idx="5730">
                  <c:v>42622</c:v>
                </c:pt>
                <c:pt idx="5731">
                  <c:v>42623</c:v>
                </c:pt>
                <c:pt idx="5732">
                  <c:v>42624</c:v>
                </c:pt>
                <c:pt idx="5733">
                  <c:v>42625</c:v>
                </c:pt>
                <c:pt idx="5734">
                  <c:v>42626</c:v>
                </c:pt>
                <c:pt idx="5735">
                  <c:v>42627</c:v>
                </c:pt>
                <c:pt idx="5736">
                  <c:v>42628</c:v>
                </c:pt>
                <c:pt idx="5737">
                  <c:v>42629</c:v>
                </c:pt>
                <c:pt idx="5738">
                  <c:v>42630</c:v>
                </c:pt>
                <c:pt idx="5739">
                  <c:v>42631</c:v>
                </c:pt>
                <c:pt idx="5740">
                  <c:v>42632</c:v>
                </c:pt>
                <c:pt idx="5741">
                  <c:v>42633</c:v>
                </c:pt>
                <c:pt idx="5742">
                  <c:v>42634</c:v>
                </c:pt>
                <c:pt idx="5743">
                  <c:v>42635</c:v>
                </c:pt>
                <c:pt idx="5744">
                  <c:v>42636</c:v>
                </c:pt>
                <c:pt idx="5745">
                  <c:v>42637</c:v>
                </c:pt>
                <c:pt idx="5746">
                  <c:v>42638</c:v>
                </c:pt>
                <c:pt idx="5747">
                  <c:v>42639</c:v>
                </c:pt>
                <c:pt idx="5748">
                  <c:v>42640</c:v>
                </c:pt>
                <c:pt idx="5749">
                  <c:v>42641</c:v>
                </c:pt>
                <c:pt idx="5750">
                  <c:v>42642</c:v>
                </c:pt>
                <c:pt idx="5751">
                  <c:v>42643</c:v>
                </c:pt>
                <c:pt idx="5752">
                  <c:v>42644</c:v>
                </c:pt>
                <c:pt idx="5753">
                  <c:v>42645</c:v>
                </c:pt>
                <c:pt idx="5754">
                  <c:v>42646</c:v>
                </c:pt>
                <c:pt idx="5755">
                  <c:v>42647</c:v>
                </c:pt>
                <c:pt idx="5756">
                  <c:v>42648</c:v>
                </c:pt>
                <c:pt idx="5757">
                  <c:v>42649</c:v>
                </c:pt>
                <c:pt idx="5758">
                  <c:v>42650</c:v>
                </c:pt>
                <c:pt idx="5759">
                  <c:v>42651</c:v>
                </c:pt>
                <c:pt idx="5760">
                  <c:v>42652</c:v>
                </c:pt>
                <c:pt idx="5761">
                  <c:v>42653</c:v>
                </c:pt>
                <c:pt idx="5762">
                  <c:v>42654</c:v>
                </c:pt>
                <c:pt idx="5763">
                  <c:v>42655</c:v>
                </c:pt>
                <c:pt idx="5764">
                  <c:v>42656</c:v>
                </c:pt>
                <c:pt idx="5765">
                  <c:v>42657</c:v>
                </c:pt>
                <c:pt idx="5766">
                  <c:v>42658</c:v>
                </c:pt>
                <c:pt idx="5767">
                  <c:v>42659</c:v>
                </c:pt>
                <c:pt idx="5768">
                  <c:v>42660</c:v>
                </c:pt>
                <c:pt idx="5769">
                  <c:v>42661</c:v>
                </c:pt>
                <c:pt idx="5770">
                  <c:v>42662</c:v>
                </c:pt>
                <c:pt idx="5771">
                  <c:v>42663</c:v>
                </c:pt>
                <c:pt idx="5772">
                  <c:v>42664</c:v>
                </c:pt>
                <c:pt idx="5773">
                  <c:v>42665</c:v>
                </c:pt>
                <c:pt idx="5774">
                  <c:v>42666</c:v>
                </c:pt>
                <c:pt idx="5775">
                  <c:v>42667</c:v>
                </c:pt>
                <c:pt idx="5776">
                  <c:v>42668</c:v>
                </c:pt>
                <c:pt idx="5777">
                  <c:v>42669</c:v>
                </c:pt>
                <c:pt idx="5778">
                  <c:v>42670</c:v>
                </c:pt>
                <c:pt idx="5779">
                  <c:v>42671</c:v>
                </c:pt>
                <c:pt idx="5780">
                  <c:v>42672</c:v>
                </c:pt>
                <c:pt idx="5781">
                  <c:v>42673</c:v>
                </c:pt>
                <c:pt idx="5782">
                  <c:v>42674</c:v>
                </c:pt>
                <c:pt idx="5783">
                  <c:v>42675</c:v>
                </c:pt>
                <c:pt idx="5784">
                  <c:v>42676</c:v>
                </c:pt>
                <c:pt idx="5785">
                  <c:v>42677</c:v>
                </c:pt>
                <c:pt idx="5786">
                  <c:v>42678</c:v>
                </c:pt>
                <c:pt idx="5787">
                  <c:v>42679</c:v>
                </c:pt>
                <c:pt idx="5788">
                  <c:v>42680</c:v>
                </c:pt>
                <c:pt idx="5789">
                  <c:v>42681</c:v>
                </c:pt>
                <c:pt idx="5790">
                  <c:v>42682</c:v>
                </c:pt>
                <c:pt idx="5791">
                  <c:v>42683</c:v>
                </c:pt>
                <c:pt idx="5792">
                  <c:v>42684</c:v>
                </c:pt>
                <c:pt idx="5793">
                  <c:v>42685</c:v>
                </c:pt>
                <c:pt idx="5794">
                  <c:v>42686</c:v>
                </c:pt>
                <c:pt idx="5795">
                  <c:v>42687</c:v>
                </c:pt>
                <c:pt idx="5796">
                  <c:v>42688</c:v>
                </c:pt>
                <c:pt idx="5797">
                  <c:v>42689</c:v>
                </c:pt>
                <c:pt idx="5798">
                  <c:v>42690</c:v>
                </c:pt>
                <c:pt idx="5799">
                  <c:v>42691</c:v>
                </c:pt>
                <c:pt idx="5800">
                  <c:v>42692</c:v>
                </c:pt>
                <c:pt idx="5801">
                  <c:v>42693</c:v>
                </c:pt>
                <c:pt idx="5802">
                  <c:v>42694</c:v>
                </c:pt>
                <c:pt idx="5803">
                  <c:v>42695</c:v>
                </c:pt>
                <c:pt idx="5804">
                  <c:v>42696</c:v>
                </c:pt>
                <c:pt idx="5805">
                  <c:v>42697</c:v>
                </c:pt>
                <c:pt idx="5806">
                  <c:v>42698</c:v>
                </c:pt>
                <c:pt idx="5807">
                  <c:v>42699</c:v>
                </c:pt>
                <c:pt idx="5808">
                  <c:v>42700</c:v>
                </c:pt>
                <c:pt idx="5809">
                  <c:v>42701</c:v>
                </c:pt>
                <c:pt idx="5810">
                  <c:v>42702</c:v>
                </c:pt>
                <c:pt idx="5811">
                  <c:v>42703</c:v>
                </c:pt>
                <c:pt idx="5812">
                  <c:v>42704</c:v>
                </c:pt>
                <c:pt idx="5813">
                  <c:v>42705</c:v>
                </c:pt>
                <c:pt idx="5814">
                  <c:v>42706</c:v>
                </c:pt>
                <c:pt idx="5815">
                  <c:v>42707</c:v>
                </c:pt>
                <c:pt idx="5816">
                  <c:v>42708</c:v>
                </c:pt>
                <c:pt idx="5817">
                  <c:v>42709</c:v>
                </c:pt>
                <c:pt idx="5818">
                  <c:v>42710</c:v>
                </c:pt>
                <c:pt idx="5819">
                  <c:v>42711</c:v>
                </c:pt>
                <c:pt idx="5820">
                  <c:v>42712</c:v>
                </c:pt>
                <c:pt idx="5821">
                  <c:v>42713</c:v>
                </c:pt>
                <c:pt idx="5822">
                  <c:v>42714</c:v>
                </c:pt>
                <c:pt idx="5823">
                  <c:v>42715</c:v>
                </c:pt>
                <c:pt idx="5824">
                  <c:v>42716</c:v>
                </c:pt>
                <c:pt idx="5825">
                  <c:v>42717</c:v>
                </c:pt>
                <c:pt idx="5826">
                  <c:v>42718</c:v>
                </c:pt>
                <c:pt idx="5827">
                  <c:v>42719</c:v>
                </c:pt>
                <c:pt idx="5828">
                  <c:v>42720</c:v>
                </c:pt>
                <c:pt idx="5829">
                  <c:v>42721</c:v>
                </c:pt>
                <c:pt idx="5830">
                  <c:v>42722</c:v>
                </c:pt>
                <c:pt idx="5831">
                  <c:v>42723</c:v>
                </c:pt>
                <c:pt idx="5832">
                  <c:v>42724</c:v>
                </c:pt>
                <c:pt idx="5833">
                  <c:v>42725</c:v>
                </c:pt>
                <c:pt idx="5834">
                  <c:v>42726</c:v>
                </c:pt>
                <c:pt idx="5835">
                  <c:v>42727</c:v>
                </c:pt>
                <c:pt idx="5836">
                  <c:v>42728</c:v>
                </c:pt>
                <c:pt idx="5837">
                  <c:v>42729</c:v>
                </c:pt>
                <c:pt idx="5838">
                  <c:v>42730</c:v>
                </c:pt>
                <c:pt idx="5839">
                  <c:v>42731</c:v>
                </c:pt>
                <c:pt idx="5840">
                  <c:v>42732</c:v>
                </c:pt>
                <c:pt idx="5841">
                  <c:v>42733</c:v>
                </c:pt>
                <c:pt idx="5842">
                  <c:v>42734</c:v>
                </c:pt>
                <c:pt idx="5843">
                  <c:v>42735</c:v>
                </c:pt>
                <c:pt idx="5844">
                  <c:v>42736</c:v>
                </c:pt>
                <c:pt idx="5845">
                  <c:v>42737</c:v>
                </c:pt>
                <c:pt idx="5846">
                  <c:v>42738</c:v>
                </c:pt>
                <c:pt idx="5847">
                  <c:v>42739</c:v>
                </c:pt>
                <c:pt idx="5848">
                  <c:v>42740</c:v>
                </c:pt>
                <c:pt idx="5849">
                  <c:v>42741</c:v>
                </c:pt>
                <c:pt idx="5850">
                  <c:v>42742</c:v>
                </c:pt>
                <c:pt idx="5851">
                  <c:v>42743</c:v>
                </c:pt>
                <c:pt idx="5852">
                  <c:v>42744</c:v>
                </c:pt>
                <c:pt idx="5853">
                  <c:v>42745</c:v>
                </c:pt>
                <c:pt idx="5854">
                  <c:v>42746</c:v>
                </c:pt>
                <c:pt idx="5855">
                  <c:v>42747</c:v>
                </c:pt>
                <c:pt idx="5856">
                  <c:v>42748</c:v>
                </c:pt>
                <c:pt idx="5857">
                  <c:v>42749</c:v>
                </c:pt>
                <c:pt idx="5858">
                  <c:v>42750</c:v>
                </c:pt>
                <c:pt idx="5859">
                  <c:v>42751</c:v>
                </c:pt>
                <c:pt idx="5860">
                  <c:v>42752</c:v>
                </c:pt>
                <c:pt idx="5861">
                  <c:v>42753</c:v>
                </c:pt>
                <c:pt idx="5862">
                  <c:v>42754</c:v>
                </c:pt>
                <c:pt idx="5863">
                  <c:v>42755</c:v>
                </c:pt>
                <c:pt idx="5864">
                  <c:v>42756</c:v>
                </c:pt>
                <c:pt idx="5865">
                  <c:v>42757</c:v>
                </c:pt>
                <c:pt idx="5866">
                  <c:v>42758</c:v>
                </c:pt>
                <c:pt idx="5867">
                  <c:v>42759</c:v>
                </c:pt>
                <c:pt idx="5868">
                  <c:v>42760</c:v>
                </c:pt>
                <c:pt idx="5869">
                  <c:v>42761</c:v>
                </c:pt>
                <c:pt idx="5870">
                  <c:v>42762</c:v>
                </c:pt>
                <c:pt idx="5871">
                  <c:v>42763</c:v>
                </c:pt>
                <c:pt idx="5872">
                  <c:v>42764</c:v>
                </c:pt>
                <c:pt idx="5873">
                  <c:v>42765</c:v>
                </c:pt>
                <c:pt idx="5874">
                  <c:v>42766</c:v>
                </c:pt>
                <c:pt idx="5875">
                  <c:v>42767</c:v>
                </c:pt>
                <c:pt idx="5876">
                  <c:v>42768</c:v>
                </c:pt>
                <c:pt idx="5877">
                  <c:v>42769</c:v>
                </c:pt>
                <c:pt idx="5878">
                  <c:v>42770</c:v>
                </c:pt>
                <c:pt idx="5879">
                  <c:v>42771</c:v>
                </c:pt>
                <c:pt idx="5880">
                  <c:v>42772</c:v>
                </c:pt>
                <c:pt idx="5881">
                  <c:v>42773</c:v>
                </c:pt>
                <c:pt idx="5882">
                  <c:v>42774</c:v>
                </c:pt>
                <c:pt idx="5883">
                  <c:v>42775</c:v>
                </c:pt>
                <c:pt idx="5884">
                  <c:v>42776</c:v>
                </c:pt>
                <c:pt idx="5885">
                  <c:v>42777</c:v>
                </c:pt>
                <c:pt idx="5886">
                  <c:v>42778</c:v>
                </c:pt>
                <c:pt idx="5887">
                  <c:v>42779</c:v>
                </c:pt>
                <c:pt idx="5888">
                  <c:v>42780</c:v>
                </c:pt>
                <c:pt idx="5889">
                  <c:v>42781</c:v>
                </c:pt>
                <c:pt idx="5890">
                  <c:v>42782</c:v>
                </c:pt>
                <c:pt idx="5891">
                  <c:v>42783</c:v>
                </c:pt>
                <c:pt idx="5892">
                  <c:v>42784</c:v>
                </c:pt>
                <c:pt idx="5893">
                  <c:v>42785</c:v>
                </c:pt>
                <c:pt idx="5894">
                  <c:v>42786</c:v>
                </c:pt>
                <c:pt idx="5895">
                  <c:v>42787</c:v>
                </c:pt>
                <c:pt idx="5896">
                  <c:v>42788</c:v>
                </c:pt>
                <c:pt idx="5897">
                  <c:v>42789</c:v>
                </c:pt>
                <c:pt idx="5898">
                  <c:v>42790</c:v>
                </c:pt>
                <c:pt idx="5899">
                  <c:v>42791</c:v>
                </c:pt>
                <c:pt idx="5900">
                  <c:v>42792</c:v>
                </c:pt>
                <c:pt idx="5901">
                  <c:v>42793</c:v>
                </c:pt>
                <c:pt idx="5902">
                  <c:v>42794</c:v>
                </c:pt>
                <c:pt idx="5903">
                  <c:v>42795</c:v>
                </c:pt>
                <c:pt idx="5904">
                  <c:v>42796</c:v>
                </c:pt>
                <c:pt idx="5905">
                  <c:v>42797</c:v>
                </c:pt>
                <c:pt idx="5906">
                  <c:v>42798</c:v>
                </c:pt>
                <c:pt idx="5907">
                  <c:v>42799</c:v>
                </c:pt>
                <c:pt idx="5908">
                  <c:v>42800</c:v>
                </c:pt>
                <c:pt idx="5909">
                  <c:v>42801</c:v>
                </c:pt>
                <c:pt idx="5910">
                  <c:v>42802</c:v>
                </c:pt>
                <c:pt idx="5911">
                  <c:v>42803</c:v>
                </c:pt>
                <c:pt idx="5912">
                  <c:v>42804</c:v>
                </c:pt>
                <c:pt idx="5913">
                  <c:v>42805</c:v>
                </c:pt>
                <c:pt idx="5914">
                  <c:v>42806</c:v>
                </c:pt>
                <c:pt idx="5915">
                  <c:v>42807</c:v>
                </c:pt>
                <c:pt idx="5916">
                  <c:v>42808</c:v>
                </c:pt>
                <c:pt idx="5917">
                  <c:v>42809</c:v>
                </c:pt>
                <c:pt idx="5918">
                  <c:v>42810</c:v>
                </c:pt>
                <c:pt idx="5919">
                  <c:v>42811</c:v>
                </c:pt>
                <c:pt idx="5920">
                  <c:v>42812</c:v>
                </c:pt>
                <c:pt idx="5921">
                  <c:v>42813</c:v>
                </c:pt>
                <c:pt idx="5922">
                  <c:v>42814</c:v>
                </c:pt>
                <c:pt idx="5923">
                  <c:v>42815</c:v>
                </c:pt>
                <c:pt idx="5924">
                  <c:v>42816</c:v>
                </c:pt>
                <c:pt idx="5925">
                  <c:v>42817</c:v>
                </c:pt>
                <c:pt idx="5926">
                  <c:v>42818</c:v>
                </c:pt>
                <c:pt idx="5927">
                  <c:v>42819</c:v>
                </c:pt>
                <c:pt idx="5928">
                  <c:v>42820</c:v>
                </c:pt>
                <c:pt idx="5929">
                  <c:v>42821</c:v>
                </c:pt>
                <c:pt idx="5930">
                  <c:v>42822</c:v>
                </c:pt>
                <c:pt idx="5931">
                  <c:v>42823</c:v>
                </c:pt>
                <c:pt idx="5932">
                  <c:v>42824</c:v>
                </c:pt>
                <c:pt idx="5933">
                  <c:v>42825</c:v>
                </c:pt>
                <c:pt idx="5934">
                  <c:v>42826</c:v>
                </c:pt>
                <c:pt idx="5935">
                  <c:v>42827</c:v>
                </c:pt>
                <c:pt idx="5936">
                  <c:v>42828</c:v>
                </c:pt>
                <c:pt idx="5937">
                  <c:v>42829</c:v>
                </c:pt>
                <c:pt idx="5938">
                  <c:v>42830</c:v>
                </c:pt>
                <c:pt idx="5939">
                  <c:v>42831</c:v>
                </c:pt>
                <c:pt idx="5940">
                  <c:v>42832</c:v>
                </c:pt>
                <c:pt idx="5941">
                  <c:v>42833</c:v>
                </c:pt>
                <c:pt idx="5942">
                  <c:v>42834</c:v>
                </c:pt>
                <c:pt idx="5943">
                  <c:v>42835</c:v>
                </c:pt>
                <c:pt idx="5944">
                  <c:v>42836</c:v>
                </c:pt>
                <c:pt idx="5945">
                  <c:v>42837</c:v>
                </c:pt>
                <c:pt idx="5946">
                  <c:v>42838</c:v>
                </c:pt>
                <c:pt idx="5947">
                  <c:v>42839</c:v>
                </c:pt>
                <c:pt idx="5948">
                  <c:v>42840</c:v>
                </c:pt>
                <c:pt idx="5949">
                  <c:v>42841</c:v>
                </c:pt>
                <c:pt idx="5950">
                  <c:v>42842</c:v>
                </c:pt>
                <c:pt idx="5951">
                  <c:v>42843</c:v>
                </c:pt>
                <c:pt idx="5952">
                  <c:v>42844</c:v>
                </c:pt>
                <c:pt idx="5953">
                  <c:v>42845</c:v>
                </c:pt>
                <c:pt idx="5954">
                  <c:v>42846</c:v>
                </c:pt>
                <c:pt idx="5955">
                  <c:v>42847</c:v>
                </c:pt>
                <c:pt idx="5956">
                  <c:v>42848</c:v>
                </c:pt>
                <c:pt idx="5957">
                  <c:v>42849</c:v>
                </c:pt>
                <c:pt idx="5958">
                  <c:v>42850</c:v>
                </c:pt>
                <c:pt idx="5959">
                  <c:v>42851</c:v>
                </c:pt>
                <c:pt idx="5960">
                  <c:v>42852</c:v>
                </c:pt>
                <c:pt idx="5961">
                  <c:v>42853</c:v>
                </c:pt>
                <c:pt idx="5962">
                  <c:v>42854</c:v>
                </c:pt>
                <c:pt idx="5963">
                  <c:v>42855</c:v>
                </c:pt>
                <c:pt idx="5964">
                  <c:v>42856</c:v>
                </c:pt>
                <c:pt idx="5965">
                  <c:v>42857</c:v>
                </c:pt>
                <c:pt idx="5966">
                  <c:v>42858</c:v>
                </c:pt>
                <c:pt idx="5967">
                  <c:v>42859</c:v>
                </c:pt>
                <c:pt idx="5968">
                  <c:v>42860</c:v>
                </c:pt>
                <c:pt idx="5969">
                  <c:v>42861</c:v>
                </c:pt>
                <c:pt idx="5970">
                  <c:v>42862</c:v>
                </c:pt>
                <c:pt idx="5971">
                  <c:v>42863</c:v>
                </c:pt>
                <c:pt idx="5972">
                  <c:v>42864</c:v>
                </c:pt>
                <c:pt idx="5973">
                  <c:v>42865</c:v>
                </c:pt>
                <c:pt idx="5974">
                  <c:v>42866</c:v>
                </c:pt>
                <c:pt idx="5975">
                  <c:v>42867</c:v>
                </c:pt>
                <c:pt idx="5976">
                  <c:v>42868</c:v>
                </c:pt>
                <c:pt idx="5977">
                  <c:v>42869</c:v>
                </c:pt>
                <c:pt idx="5978">
                  <c:v>42870</c:v>
                </c:pt>
                <c:pt idx="5979">
                  <c:v>42871</c:v>
                </c:pt>
                <c:pt idx="5980">
                  <c:v>42872</c:v>
                </c:pt>
                <c:pt idx="5981">
                  <c:v>42873</c:v>
                </c:pt>
                <c:pt idx="5982">
                  <c:v>42874</c:v>
                </c:pt>
                <c:pt idx="5983">
                  <c:v>42875</c:v>
                </c:pt>
                <c:pt idx="5984">
                  <c:v>42876</c:v>
                </c:pt>
                <c:pt idx="5985">
                  <c:v>42877</c:v>
                </c:pt>
                <c:pt idx="5986">
                  <c:v>42878</c:v>
                </c:pt>
                <c:pt idx="5987">
                  <c:v>42879</c:v>
                </c:pt>
                <c:pt idx="5988">
                  <c:v>42880</c:v>
                </c:pt>
                <c:pt idx="5989">
                  <c:v>42881</c:v>
                </c:pt>
                <c:pt idx="5990">
                  <c:v>42882</c:v>
                </c:pt>
                <c:pt idx="5991">
                  <c:v>42883</c:v>
                </c:pt>
                <c:pt idx="5992">
                  <c:v>42884</c:v>
                </c:pt>
                <c:pt idx="5993">
                  <c:v>42885</c:v>
                </c:pt>
                <c:pt idx="5994">
                  <c:v>42886</c:v>
                </c:pt>
                <c:pt idx="5995">
                  <c:v>42887</c:v>
                </c:pt>
                <c:pt idx="5996">
                  <c:v>42888</c:v>
                </c:pt>
                <c:pt idx="5997">
                  <c:v>42889</c:v>
                </c:pt>
                <c:pt idx="5998">
                  <c:v>42890</c:v>
                </c:pt>
                <c:pt idx="5999">
                  <c:v>42891</c:v>
                </c:pt>
                <c:pt idx="6000">
                  <c:v>42892</c:v>
                </c:pt>
                <c:pt idx="6001">
                  <c:v>42893</c:v>
                </c:pt>
                <c:pt idx="6002">
                  <c:v>42894</c:v>
                </c:pt>
                <c:pt idx="6003">
                  <c:v>42895</c:v>
                </c:pt>
                <c:pt idx="6004">
                  <c:v>42896</c:v>
                </c:pt>
                <c:pt idx="6005">
                  <c:v>42897</c:v>
                </c:pt>
                <c:pt idx="6006">
                  <c:v>42898</c:v>
                </c:pt>
                <c:pt idx="6007">
                  <c:v>42899</c:v>
                </c:pt>
                <c:pt idx="6008">
                  <c:v>42900</c:v>
                </c:pt>
                <c:pt idx="6009">
                  <c:v>42901</c:v>
                </c:pt>
                <c:pt idx="6010">
                  <c:v>42902</c:v>
                </c:pt>
                <c:pt idx="6011">
                  <c:v>42903</c:v>
                </c:pt>
                <c:pt idx="6012">
                  <c:v>42904</c:v>
                </c:pt>
                <c:pt idx="6013">
                  <c:v>42905</c:v>
                </c:pt>
                <c:pt idx="6014">
                  <c:v>42906</c:v>
                </c:pt>
                <c:pt idx="6015">
                  <c:v>42907</c:v>
                </c:pt>
                <c:pt idx="6016">
                  <c:v>42908</c:v>
                </c:pt>
                <c:pt idx="6017">
                  <c:v>42909</c:v>
                </c:pt>
                <c:pt idx="6018">
                  <c:v>42910</c:v>
                </c:pt>
                <c:pt idx="6019">
                  <c:v>42911</c:v>
                </c:pt>
                <c:pt idx="6020">
                  <c:v>42912</c:v>
                </c:pt>
                <c:pt idx="6021">
                  <c:v>42913</c:v>
                </c:pt>
                <c:pt idx="6022">
                  <c:v>42914</c:v>
                </c:pt>
                <c:pt idx="6023">
                  <c:v>42915</c:v>
                </c:pt>
                <c:pt idx="6024">
                  <c:v>42916</c:v>
                </c:pt>
                <c:pt idx="6025">
                  <c:v>42917</c:v>
                </c:pt>
                <c:pt idx="6026">
                  <c:v>42918</c:v>
                </c:pt>
                <c:pt idx="6027">
                  <c:v>42919</c:v>
                </c:pt>
                <c:pt idx="6028">
                  <c:v>42920</c:v>
                </c:pt>
                <c:pt idx="6029">
                  <c:v>42921</c:v>
                </c:pt>
                <c:pt idx="6030">
                  <c:v>42922</c:v>
                </c:pt>
                <c:pt idx="6031">
                  <c:v>42923</c:v>
                </c:pt>
                <c:pt idx="6032">
                  <c:v>42924</c:v>
                </c:pt>
                <c:pt idx="6033">
                  <c:v>42925</c:v>
                </c:pt>
                <c:pt idx="6034">
                  <c:v>42926</c:v>
                </c:pt>
                <c:pt idx="6035">
                  <c:v>42927</c:v>
                </c:pt>
                <c:pt idx="6036">
                  <c:v>42928</c:v>
                </c:pt>
                <c:pt idx="6037">
                  <c:v>42929</c:v>
                </c:pt>
                <c:pt idx="6038">
                  <c:v>42930</c:v>
                </c:pt>
                <c:pt idx="6039">
                  <c:v>42931</c:v>
                </c:pt>
                <c:pt idx="6040">
                  <c:v>42932</c:v>
                </c:pt>
                <c:pt idx="6041">
                  <c:v>42933</c:v>
                </c:pt>
                <c:pt idx="6042">
                  <c:v>42934</c:v>
                </c:pt>
                <c:pt idx="6043">
                  <c:v>42935</c:v>
                </c:pt>
                <c:pt idx="6044">
                  <c:v>42936</c:v>
                </c:pt>
                <c:pt idx="6045">
                  <c:v>42937</c:v>
                </c:pt>
                <c:pt idx="6046">
                  <c:v>42938</c:v>
                </c:pt>
                <c:pt idx="6047">
                  <c:v>42939</c:v>
                </c:pt>
                <c:pt idx="6048">
                  <c:v>42940</c:v>
                </c:pt>
                <c:pt idx="6049">
                  <c:v>42941</c:v>
                </c:pt>
                <c:pt idx="6050">
                  <c:v>42942</c:v>
                </c:pt>
                <c:pt idx="6051">
                  <c:v>42943</c:v>
                </c:pt>
                <c:pt idx="6052">
                  <c:v>42944</c:v>
                </c:pt>
                <c:pt idx="6053">
                  <c:v>42945</c:v>
                </c:pt>
                <c:pt idx="6054">
                  <c:v>42946</c:v>
                </c:pt>
                <c:pt idx="6055">
                  <c:v>42947</c:v>
                </c:pt>
                <c:pt idx="6056">
                  <c:v>42948</c:v>
                </c:pt>
                <c:pt idx="6057">
                  <c:v>42949</c:v>
                </c:pt>
                <c:pt idx="6058">
                  <c:v>42950</c:v>
                </c:pt>
                <c:pt idx="6059">
                  <c:v>42951</c:v>
                </c:pt>
                <c:pt idx="6060">
                  <c:v>42952</c:v>
                </c:pt>
                <c:pt idx="6061">
                  <c:v>42953</c:v>
                </c:pt>
                <c:pt idx="6062">
                  <c:v>42954</c:v>
                </c:pt>
                <c:pt idx="6063">
                  <c:v>42955</c:v>
                </c:pt>
                <c:pt idx="6064">
                  <c:v>42956</c:v>
                </c:pt>
                <c:pt idx="6065">
                  <c:v>42957</c:v>
                </c:pt>
                <c:pt idx="6066">
                  <c:v>42958</c:v>
                </c:pt>
                <c:pt idx="6067">
                  <c:v>42959</c:v>
                </c:pt>
                <c:pt idx="6068">
                  <c:v>42960</c:v>
                </c:pt>
                <c:pt idx="6069">
                  <c:v>42961</c:v>
                </c:pt>
                <c:pt idx="6070">
                  <c:v>42962</c:v>
                </c:pt>
                <c:pt idx="6071">
                  <c:v>42963</c:v>
                </c:pt>
                <c:pt idx="6072">
                  <c:v>42964</c:v>
                </c:pt>
                <c:pt idx="6073">
                  <c:v>42965</c:v>
                </c:pt>
                <c:pt idx="6074">
                  <c:v>42966</c:v>
                </c:pt>
                <c:pt idx="6075">
                  <c:v>42967</c:v>
                </c:pt>
                <c:pt idx="6076">
                  <c:v>42968</c:v>
                </c:pt>
                <c:pt idx="6077">
                  <c:v>42969</c:v>
                </c:pt>
                <c:pt idx="6078">
                  <c:v>42970</c:v>
                </c:pt>
                <c:pt idx="6079">
                  <c:v>42971</c:v>
                </c:pt>
                <c:pt idx="6080">
                  <c:v>42972</c:v>
                </c:pt>
                <c:pt idx="6081">
                  <c:v>42973</c:v>
                </c:pt>
                <c:pt idx="6082">
                  <c:v>42974</c:v>
                </c:pt>
                <c:pt idx="6083">
                  <c:v>42975</c:v>
                </c:pt>
                <c:pt idx="6084">
                  <c:v>42976</c:v>
                </c:pt>
                <c:pt idx="6085">
                  <c:v>42977</c:v>
                </c:pt>
                <c:pt idx="6086">
                  <c:v>42978</c:v>
                </c:pt>
                <c:pt idx="6087">
                  <c:v>42979</c:v>
                </c:pt>
                <c:pt idx="6088">
                  <c:v>42980</c:v>
                </c:pt>
                <c:pt idx="6089">
                  <c:v>42981</c:v>
                </c:pt>
                <c:pt idx="6090">
                  <c:v>42982</c:v>
                </c:pt>
                <c:pt idx="6091">
                  <c:v>42983</c:v>
                </c:pt>
                <c:pt idx="6092">
                  <c:v>42984</c:v>
                </c:pt>
                <c:pt idx="6093">
                  <c:v>42985</c:v>
                </c:pt>
                <c:pt idx="6094">
                  <c:v>42986</c:v>
                </c:pt>
                <c:pt idx="6095">
                  <c:v>42987</c:v>
                </c:pt>
                <c:pt idx="6096">
                  <c:v>42988</c:v>
                </c:pt>
                <c:pt idx="6097">
                  <c:v>42989</c:v>
                </c:pt>
                <c:pt idx="6098">
                  <c:v>42990</c:v>
                </c:pt>
                <c:pt idx="6099">
                  <c:v>42991</c:v>
                </c:pt>
                <c:pt idx="6100">
                  <c:v>42992</c:v>
                </c:pt>
                <c:pt idx="6101">
                  <c:v>42993</c:v>
                </c:pt>
                <c:pt idx="6102">
                  <c:v>42994</c:v>
                </c:pt>
                <c:pt idx="6103">
                  <c:v>42995</c:v>
                </c:pt>
                <c:pt idx="6104">
                  <c:v>42996</c:v>
                </c:pt>
                <c:pt idx="6105">
                  <c:v>42997</c:v>
                </c:pt>
                <c:pt idx="6106">
                  <c:v>42998</c:v>
                </c:pt>
                <c:pt idx="6107">
                  <c:v>42999</c:v>
                </c:pt>
                <c:pt idx="6108">
                  <c:v>43000</c:v>
                </c:pt>
                <c:pt idx="6109">
                  <c:v>43001</c:v>
                </c:pt>
                <c:pt idx="6110">
                  <c:v>43002</c:v>
                </c:pt>
                <c:pt idx="6111">
                  <c:v>43003</c:v>
                </c:pt>
                <c:pt idx="6112">
                  <c:v>43004</c:v>
                </c:pt>
                <c:pt idx="6113">
                  <c:v>43005</c:v>
                </c:pt>
                <c:pt idx="6114">
                  <c:v>43006</c:v>
                </c:pt>
                <c:pt idx="6115">
                  <c:v>43007</c:v>
                </c:pt>
                <c:pt idx="6116">
                  <c:v>43008</c:v>
                </c:pt>
                <c:pt idx="6117">
                  <c:v>43009</c:v>
                </c:pt>
                <c:pt idx="6118">
                  <c:v>43010</c:v>
                </c:pt>
                <c:pt idx="6119">
                  <c:v>43011</c:v>
                </c:pt>
                <c:pt idx="6120">
                  <c:v>43012</c:v>
                </c:pt>
                <c:pt idx="6121">
                  <c:v>43013</c:v>
                </c:pt>
                <c:pt idx="6122">
                  <c:v>43014</c:v>
                </c:pt>
                <c:pt idx="6123">
                  <c:v>43015</c:v>
                </c:pt>
                <c:pt idx="6124">
                  <c:v>43016</c:v>
                </c:pt>
                <c:pt idx="6125">
                  <c:v>43017</c:v>
                </c:pt>
                <c:pt idx="6126">
                  <c:v>43018</c:v>
                </c:pt>
                <c:pt idx="6127">
                  <c:v>43019</c:v>
                </c:pt>
                <c:pt idx="6128">
                  <c:v>43020</c:v>
                </c:pt>
                <c:pt idx="6129">
                  <c:v>43021</c:v>
                </c:pt>
                <c:pt idx="6130">
                  <c:v>43022</c:v>
                </c:pt>
                <c:pt idx="6131">
                  <c:v>43023</c:v>
                </c:pt>
                <c:pt idx="6132">
                  <c:v>43024</c:v>
                </c:pt>
                <c:pt idx="6133">
                  <c:v>43025</c:v>
                </c:pt>
                <c:pt idx="6134">
                  <c:v>43026</c:v>
                </c:pt>
                <c:pt idx="6135">
                  <c:v>43027</c:v>
                </c:pt>
                <c:pt idx="6136">
                  <c:v>43028</c:v>
                </c:pt>
                <c:pt idx="6137">
                  <c:v>43029</c:v>
                </c:pt>
                <c:pt idx="6138">
                  <c:v>43030</c:v>
                </c:pt>
                <c:pt idx="6139">
                  <c:v>43031</c:v>
                </c:pt>
                <c:pt idx="6140">
                  <c:v>43032</c:v>
                </c:pt>
                <c:pt idx="6141">
                  <c:v>43033</c:v>
                </c:pt>
                <c:pt idx="6142">
                  <c:v>43034</c:v>
                </c:pt>
                <c:pt idx="6143">
                  <c:v>43035</c:v>
                </c:pt>
                <c:pt idx="6144">
                  <c:v>43036</c:v>
                </c:pt>
                <c:pt idx="6145">
                  <c:v>43037</c:v>
                </c:pt>
                <c:pt idx="6146">
                  <c:v>43038</c:v>
                </c:pt>
                <c:pt idx="6147">
                  <c:v>43039</c:v>
                </c:pt>
                <c:pt idx="6148">
                  <c:v>43040</c:v>
                </c:pt>
                <c:pt idx="6149">
                  <c:v>43041</c:v>
                </c:pt>
                <c:pt idx="6150">
                  <c:v>43042</c:v>
                </c:pt>
                <c:pt idx="6151">
                  <c:v>43043</c:v>
                </c:pt>
                <c:pt idx="6152">
                  <c:v>43044</c:v>
                </c:pt>
                <c:pt idx="6153">
                  <c:v>43045</c:v>
                </c:pt>
                <c:pt idx="6154">
                  <c:v>43046</c:v>
                </c:pt>
                <c:pt idx="6155">
                  <c:v>43047</c:v>
                </c:pt>
                <c:pt idx="6156">
                  <c:v>43048</c:v>
                </c:pt>
                <c:pt idx="6157">
                  <c:v>43049</c:v>
                </c:pt>
                <c:pt idx="6158">
                  <c:v>43050</c:v>
                </c:pt>
                <c:pt idx="6159">
                  <c:v>43051</c:v>
                </c:pt>
                <c:pt idx="6160">
                  <c:v>43052</c:v>
                </c:pt>
                <c:pt idx="6161">
                  <c:v>43053</c:v>
                </c:pt>
                <c:pt idx="6162">
                  <c:v>43054</c:v>
                </c:pt>
                <c:pt idx="6163">
                  <c:v>43055</c:v>
                </c:pt>
                <c:pt idx="6164">
                  <c:v>43056</c:v>
                </c:pt>
                <c:pt idx="6165">
                  <c:v>43057</c:v>
                </c:pt>
                <c:pt idx="6166">
                  <c:v>43058</c:v>
                </c:pt>
                <c:pt idx="6167">
                  <c:v>43059</c:v>
                </c:pt>
                <c:pt idx="6168">
                  <c:v>43060</c:v>
                </c:pt>
                <c:pt idx="6169">
                  <c:v>43061</c:v>
                </c:pt>
                <c:pt idx="6170">
                  <c:v>43062</c:v>
                </c:pt>
                <c:pt idx="6171">
                  <c:v>43063</c:v>
                </c:pt>
                <c:pt idx="6172">
                  <c:v>43064</c:v>
                </c:pt>
                <c:pt idx="6173">
                  <c:v>43065</c:v>
                </c:pt>
                <c:pt idx="6174">
                  <c:v>43066</c:v>
                </c:pt>
                <c:pt idx="6175">
                  <c:v>43067</c:v>
                </c:pt>
                <c:pt idx="6176">
                  <c:v>43068</c:v>
                </c:pt>
                <c:pt idx="6177">
                  <c:v>43069</c:v>
                </c:pt>
                <c:pt idx="6178">
                  <c:v>43070</c:v>
                </c:pt>
                <c:pt idx="6179">
                  <c:v>43071</c:v>
                </c:pt>
                <c:pt idx="6180">
                  <c:v>43072</c:v>
                </c:pt>
                <c:pt idx="6181">
                  <c:v>43073</c:v>
                </c:pt>
                <c:pt idx="6182">
                  <c:v>43074</c:v>
                </c:pt>
                <c:pt idx="6183">
                  <c:v>43075</c:v>
                </c:pt>
                <c:pt idx="6184">
                  <c:v>43076</c:v>
                </c:pt>
                <c:pt idx="6185">
                  <c:v>43077</c:v>
                </c:pt>
                <c:pt idx="6186">
                  <c:v>43078</c:v>
                </c:pt>
                <c:pt idx="6187">
                  <c:v>43079</c:v>
                </c:pt>
                <c:pt idx="6188">
                  <c:v>43080</c:v>
                </c:pt>
                <c:pt idx="6189">
                  <c:v>43081</c:v>
                </c:pt>
                <c:pt idx="6190">
                  <c:v>43082</c:v>
                </c:pt>
                <c:pt idx="6191">
                  <c:v>43083</c:v>
                </c:pt>
                <c:pt idx="6192">
                  <c:v>43084</c:v>
                </c:pt>
                <c:pt idx="6193">
                  <c:v>43085</c:v>
                </c:pt>
                <c:pt idx="6194">
                  <c:v>43086</c:v>
                </c:pt>
                <c:pt idx="6195">
                  <c:v>43087</c:v>
                </c:pt>
                <c:pt idx="6196">
                  <c:v>43088</c:v>
                </c:pt>
                <c:pt idx="6197">
                  <c:v>43089</c:v>
                </c:pt>
                <c:pt idx="6198">
                  <c:v>43090</c:v>
                </c:pt>
                <c:pt idx="6199">
                  <c:v>43091</c:v>
                </c:pt>
                <c:pt idx="6200">
                  <c:v>43092</c:v>
                </c:pt>
                <c:pt idx="6201">
                  <c:v>43093</c:v>
                </c:pt>
                <c:pt idx="6202">
                  <c:v>43094</c:v>
                </c:pt>
                <c:pt idx="6203">
                  <c:v>43095</c:v>
                </c:pt>
                <c:pt idx="6204">
                  <c:v>43096</c:v>
                </c:pt>
                <c:pt idx="6205">
                  <c:v>43097</c:v>
                </c:pt>
                <c:pt idx="6206">
                  <c:v>43098</c:v>
                </c:pt>
                <c:pt idx="6207">
                  <c:v>43099</c:v>
                </c:pt>
                <c:pt idx="6208">
                  <c:v>43100</c:v>
                </c:pt>
                <c:pt idx="6209">
                  <c:v>43101</c:v>
                </c:pt>
                <c:pt idx="6210">
                  <c:v>43102</c:v>
                </c:pt>
                <c:pt idx="6211">
                  <c:v>43103</c:v>
                </c:pt>
                <c:pt idx="6212">
                  <c:v>43104</c:v>
                </c:pt>
                <c:pt idx="6213">
                  <c:v>43105</c:v>
                </c:pt>
                <c:pt idx="6214">
                  <c:v>43106</c:v>
                </c:pt>
                <c:pt idx="6215">
                  <c:v>43107</c:v>
                </c:pt>
                <c:pt idx="6216">
                  <c:v>43108</c:v>
                </c:pt>
                <c:pt idx="6217">
                  <c:v>43109</c:v>
                </c:pt>
                <c:pt idx="6218">
                  <c:v>43110</c:v>
                </c:pt>
                <c:pt idx="6219">
                  <c:v>43111</c:v>
                </c:pt>
                <c:pt idx="6220">
                  <c:v>43112</c:v>
                </c:pt>
                <c:pt idx="6221">
                  <c:v>43113</c:v>
                </c:pt>
                <c:pt idx="6222">
                  <c:v>43114</c:v>
                </c:pt>
                <c:pt idx="6223">
                  <c:v>43115</c:v>
                </c:pt>
                <c:pt idx="6224">
                  <c:v>43116</c:v>
                </c:pt>
                <c:pt idx="6225">
                  <c:v>43117</c:v>
                </c:pt>
                <c:pt idx="6226">
                  <c:v>43118</c:v>
                </c:pt>
                <c:pt idx="6227">
                  <c:v>43119</c:v>
                </c:pt>
                <c:pt idx="6228">
                  <c:v>43120</c:v>
                </c:pt>
                <c:pt idx="6229">
                  <c:v>43121</c:v>
                </c:pt>
                <c:pt idx="6230">
                  <c:v>43122</c:v>
                </c:pt>
                <c:pt idx="6231">
                  <c:v>43123</c:v>
                </c:pt>
                <c:pt idx="6232">
                  <c:v>43124</c:v>
                </c:pt>
                <c:pt idx="6233">
                  <c:v>43125</c:v>
                </c:pt>
                <c:pt idx="6234">
                  <c:v>43126</c:v>
                </c:pt>
                <c:pt idx="6235">
                  <c:v>43127</c:v>
                </c:pt>
                <c:pt idx="6236">
                  <c:v>43128</c:v>
                </c:pt>
                <c:pt idx="6237">
                  <c:v>43129</c:v>
                </c:pt>
                <c:pt idx="6238">
                  <c:v>43130</c:v>
                </c:pt>
                <c:pt idx="6239">
                  <c:v>43131</c:v>
                </c:pt>
                <c:pt idx="6240">
                  <c:v>43132</c:v>
                </c:pt>
                <c:pt idx="6241">
                  <c:v>43133</c:v>
                </c:pt>
                <c:pt idx="6242">
                  <c:v>43134</c:v>
                </c:pt>
                <c:pt idx="6243">
                  <c:v>43135</c:v>
                </c:pt>
                <c:pt idx="6244">
                  <c:v>43136</c:v>
                </c:pt>
                <c:pt idx="6245">
                  <c:v>43137</c:v>
                </c:pt>
                <c:pt idx="6246">
                  <c:v>43138</c:v>
                </c:pt>
                <c:pt idx="6247">
                  <c:v>43139</c:v>
                </c:pt>
                <c:pt idx="6248">
                  <c:v>43140</c:v>
                </c:pt>
                <c:pt idx="6249">
                  <c:v>43141</c:v>
                </c:pt>
                <c:pt idx="6250">
                  <c:v>43142</c:v>
                </c:pt>
                <c:pt idx="6251">
                  <c:v>43143</c:v>
                </c:pt>
                <c:pt idx="6252">
                  <c:v>43144</c:v>
                </c:pt>
                <c:pt idx="6253">
                  <c:v>43145</c:v>
                </c:pt>
                <c:pt idx="6254">
                  <c:v>43146</c:v>
                </c:pt>
                <c:pt idx="6255">
                  <c:v>43147</c:v>
                </c:pt>
                <c:pt idx="6256">
                  <c:v>43148</c:v>
                </c:pt>
                <c:pt idx="6257">
                  <c:v>43149</c:v>
                </c:pt>
                <c:pt idx="6258">
                  <c:v>43150</c:v>
                </c:pt>
                <c:pt idx="6259">
                  <c:v>43151</c:v>
                </c:pt>
                <c:pt idx="6260">
                  <c:v>43152</c:v>
                </c:pt>
                <c:pt idx="6261">
                  <c:v>43153</c:v>
                </c:pt>
                <c:pt idx="6262">
                  <c:v>43154</c:v>
                </c:pt>
                <c:pt idx="6263">
                  <c:v>43155</c:v>
                </c:pt>
                <c:pt idx="6264">
                  <c:v>43156</c:v>
                </c:pt>
                <c:pt idx="6265">
                  <c:v>43157</c:v>
                </c:pt>
                <c:pt idx="6266">
                  <c:v>43158</c:v>
                </c:pt>
                <c:pt idx="6267">
                  <c:v>43159</c:v>
                </c:pt>
                <c:pt idx="6268">
                  <c:v>43160</c:v>
                </c:pt>
                <c:pt idx="6269">
                  <c:v>43161</c:v>
                </c:pt>
                <c:pt idx="6270">
                  <c:v>43162</c:v>
                </c:pt>
                <c:pt idx="6271">
                  <c:v>43163</c:v>
                </c:pt>
                <c:pt idx="6272">
                  <c:v>43164</c:v>
                </c:pt>
                <c:pt idx="6273">
                  <c:v>43165</c:v>
                </c:pt>
                <c:pt idx="6274">
                  <c:v>43166</c:v>
                </c:pt>
                <c:pt idx="6275">
                  <c:v>43167</c:v>
                </c:pt>
                <c:pt idx="6276">
                  <c:v>43168</c:v>
                </c:pt>
                <c:pt idx="6277">
                  <c:v>43169</c:v>
                </c:pt>
                <c:pt idx="6278">
                  <c:v>43170</c:v>
                </c:pt>
                <c:pt idx="6279">
                  <c:v>43171</c:v>
                </c:pt>
                <c:pt idx="6280">
                  <c:v>43172</c:v>
                </c:pt>
                <c:pt idx="6281">
                  <c:v>43173</c:v>
                </c:pt>
                <c:pt idx="6282">
                  <c:v>43174</c:v>
                </c:pt>
                <c:pt idx="6283">
                  <c:v>43175</c:v>
                </c:pt>
                <c:pt idx="6284">
                  <c:v>43176</c:v>
                </c:pt>
                <c:pt idx="6285">
                  <c:v>43177</c:v>
                </c:pt>
                <c:pt idx="6286">
                  <c:v>43178</c:v>
                </c:pt>
                <c:pt idx="6287">
                  <c:v>43179</c:v>
                </c:pt>
                <c:pt idx="6288">
                  <c:v>43180</c:v>
                </c:pt>
                <c:pt idx="6289">
                  <c:v>43181</c:v>
                </c:pt>
                <c:pt idx="6290">
                  <c:v>43182</c:v>
                </c:pt>
                <c:pt idx="6291">
                  <c:v>43183</c:v>
                </c:pt>
                <c:pt idx="6292">
                  <c:v>43184</c:v>
                </c:pt>
                <c:pt idx="6293">
                  <c:v>43185</c:v>
                </c:pt>
                <c:pt idx="6294">
                  <c:v>43186</c:v>
                </c:pt>
                <c:pt idx="6295">
                  <c:v>43187</c:v>
                </c:pt>
                <c:pt idx="6296">
                  <c:v>43188</c:v>
                </c:pt>
                <c:pt idx="6297">
                  <c:v>43189</c:v>
                </c:pt>
                <c:pt idx="6298">
                  <c:v>43190</c:v>
                </c:pt>
                <c:pt idx="6299">
                  <c:v>43191</c:v>
                </c:pt>
                <c:pt idx="6300">
                  <c:v>43192</c:v>
                </c:pt>
                <c:pt idx="6301">
                  <c:v>43193</c:v>
                </c:pt>
                <c:pt idx="6302">
                  <c:v>43194</c:v>
                </c:pt>
                <c:pt idx="6303">
                  <c:v>43195</c:v>
                </c:pt>
                <c:pt idx="6304">
                  <c:v>43196</c:v>
                </c:pt>
                <c:pt idx="6305">
                  <c:v>43197</c:v>
                </c:pt>
                <c:pt idx="6306">
                  <c:v>43198</c:v>
                </c:pt>
                <c:pt idx="6307">
                  <c:v>43199</c:v>
                </c:pt>
                <c:pt idx="6308">
                  <c:v>43200</c:v>
                </c:pt>
                <c:pt idx="6309">
                  <c:v>43201</c:v>
                </c:pt>
                <c:pt idx="6310">
                  <c:v>43202</c:v>
                </c:pt>
                <c:pt idx="6311">
                  <c:v>43203</c:v>
                </c:pt>
                <c:pt idx="6312">
                  <c:v>43204</c:v>
                </c:pt>
                <c:pt idx="6313">
                  <c:v>43205</c:v>
                </c:pt>
                <c:pt idx="6314">
                  <c:v>43206</c:v>
                </c:pt>
                <c:pt idx="6315">
                  <c:v>43207</c:v>
                </c:pt>
                <c:pt idx="6316">
                  <c:v>43208</c:v>
                </c:pt>
                <c:pt idx="6317">
                  <c:v>43209</c:v>
                </c:pt>
                <c:pt idx="6318">
                  <c:v>43210</c:v>
                </c:pt>
                <c:pt idx="6319">
                  <c:v>43211</c:v>
                </c:pt>
                <c:pt idx="6320">
                  <c:v>43212</c:v>
                </c:pt>
                <c:pt idx="6321">
                  <c:v>43213</c:v>
                </c:pt>
                <c:pt idx="6322">
                  <c:v>43214</c:v>
                </c:pt>
                <c:pt idx="6323">
                  <c:v>43215</c:v>
                </c:pt>
                <c:pt idx="6324">
                  <c:v>43216</c:v>
                </c:pt>
                <c:pt idx="6325">
                  <c:v>43217</c:v>
                </c:pt>
                <c:pt idx="6326">
                  <c:v>43218</c:v>
                </c:pt>
                <c:pt idx="6327">
                  <c:v>43219</c:v>
                </c:pt>
                <c:pt idx="6328">
                  <c:v>43220</c:v>
                </c:pt>
                <c:pt idx="6329">
                  <c:v>43221</c:v>
                </c:pt>
                <c:pt idx="6330">
                  <c:v>43222</c:v>
                </c:pt>
                <c:pt idx="6331">
                  <c:v>43223</c:v>
                </c:pt>
                <c:pt idx="6332">
                  <c:v>43224</c:v>
                </c:pt>
                <c:pt idx="6333">
                  <c:v>43225</c:v>
                </c:pt>
                <c:pt idx="6334">
                  <c:v>43226</c:v>
                </c:pt>
                <c:pt idx="6335">
                  <c:v>43227</c:v>
                </c:pt>
                <c:pt idx="6336">
                  <c:v>43228</c:v>
                </c:pt>
                <c:pt idx="6337">
                  <c:v>43229</c:v>
                </c:pt>
                <c:pt idx="6338">
                  <c:v>43230</c:v>
                </c:pt>
                <c:pt idx="6339">
                  <c:v>43231</c:v>
                </c:pt>
                <c:pt idx="6340">
                  <c:v>43232</c:v>
                </c:pt>
                <c:pt idx="6341">
                  <c:v>43233</c:v>
                </c:pt>
                <c:pt idx="6342">
                  <c:v>43234</c:v>
                </c:pt>
                <c:pt idx="6343">
                  <c:v>43235</c:v>
                </c:pt>
                <c:pt idx="6344">
                  <c:v>43236</c:v>
                </c:pt>
                <c:pt idx="6345">
                  <c:v>43237</c:v>
                </c:pt>
                <c:pt idx="6346">
                  <c:v>43238</c:v>
                </c:pt>
                <c:pt idx="6347">
                  <c:v>43239</c:v>
                </c:pt>
                <c:pt idx="6348">
                  <c:v>43240</c:v>
                </c:pt>
                <c:pt idx="6349">
                  <c:v>43241</c:v>
                </c:pt>
                <c:pt idx="6350">
                  <c:v>43242</c:v>
                </c:pt>
                <c:pt idx="6351">
                  <c:v>43243</c:v>
                </c:pt>
                <c:pt idx="6352">
                  <c:v>43244</c:v>
                </c:pt>
                <c:pt idx="6353">
                  <c:v>43245</c:v>
                </c:pt>
                <c:pt idx="6354">
                  <c:v>43246</c:v>
                </c:pt>
                <c:pt idx="6355">
                  <c:v>43247</c:v>
                </c:pt>
                <c:pt idx="6356">
                  <c:v>43248</c:v>
                </c:pt>
                <c:pt idx="6357">
                  <c:v>43249</c:v>
                </c:pt>
                <c:pt idx="6358">
                  <c:v>43250</c:v>
                </c:pt>
                <c:pt idx="6359">
                  <c:v>43251</c:v>
                </c:pt>
                <c:pt idx="6360">
                  <c:v>43252</c:v>
                </c:pt>
                <c:pt idx="6361">
                  <c:v>43253</c:v>
                </c:pt>
                <c:pt idx="6362">
                  <c:v>43254</c:v>
                </c:pt>
                <c:pt idx="6363">
                  <c:v>43255</c:v>
                </c:pt>
                <c:pt idx="6364">
                  <c:v>43256</c:v>
                </c:pt>
                <c:pt idx="6365">
                  <c:v>43257</c:v>
                </c:pt>
                <c:pt idx="6366">
                  <c:v>43258</c:v>
                </c:pt>
                <c:pt idx="6367">
                  <c:v>43259</c:v>
                </c:pt>
                <c:pt idx="6368">
                  <c:v>43260</c:v>
                </c:pt>
                <c:pt idx="6369">
                  <c:v>43261</c:v>
                </c:pt>
                <c:pt idx="6370">
                  <c:v>43262</c:v>
                </c:pt>
                <c:pt idx="6371">
                  <c:v>43263</c:v>
                </c:pt>
                <c:pt idx="6372">
                  <c:v>43264</c:v>
                </c:pt>
                <c:pt idx="6373">
                  <c:v>43265</c:v>
                </c:pt>
                <c:pt idx="6374">
                  <c:v>43266</c:v>
                </c:pt>
                <c:pt idx="6375">
                  <c:v>43267</c:v>
                </c:pt>
                <c:pt idx="6376">
                  <c:v>43268</c:v>
                </c:pt>
                <c:pt idx="6377">
                  <c:v>43269</c:v>
                </c:pt>
                <c:pt idx="6378">
                  <c:v>43270</c:v>
                </c:pt>
                <c:pt idx="6379">
                  <c:v>43271</c:v>
                </c:pt>
                <c:pt idx="6380">
                  <c:v>43272</c:v>
                </c:pt>
                <c:pt idx="6381">
                  <c:v>43273</c:v>
                </c:pt>
                <c:pt idx="6382">
                  <c:v>43274</c:v>
                </c:pt>
                <c:pt idx="6383">
                  <c:v>43275</c:v>
                </c:pt>
                <c:pt idx="6384">
                  <c:v>43276</c:v>
                </c:pt>
                <c:pt idx="6385">
                  <c:v>43277</c:v>
                </c:pt>
                <c:pt idx="6386">
                  <c:v>43278</c:v>
                </c:pt>
                <c:pt idx="6387">
                  <c:v>43279</c:v>
                </c:pt>
                <c:pt idx="6388">
                  <c:v>43280</c:v>
                </c:pt>
                <c:pt idx="6389">
                  <c:v>43281</c:v>
                </c:pt>
                <c:pt idx="6390">
                  <c:v>43282</c:v>
                </c:pt>
                <c:pt idx="6391">
                  <c:v>43283</c:v>
                </c:pt>
                <c:pt idx="6392">
                  <c:v>43284</c:v>
                </c:pt>
                <c:pt idx="6393">
                  <c:v>43285</c:v>
                </c:pt>
                <c:pt idx="6394">
                  <c:v>43286</c:v>
                </c:pt>
                <c:pt idx="6395">
                  <c:v>43287</c:v>
                </c:pt>
                <c:pt idx="6396">
                  <c:v>43288</c:v>
                </c:pt>
                <c:pt idx="6397">
                  <c:v>43289</c:v>
                </c:pt>
                <c:pt idx="6398">
                  <c:v>43290</c:v>
                </c:pt>
                <c:pt idx="6399">
                  <c:v>43291</c:v>
                </c:pt>
                <c:pt idx="6400">
                  <c:v>43292</c:v>
                </c:pt>
                <c:pt idx="6401">
                  <c:v>43293</c:v>
                </c:pt>
                <c:pt idx="6402">
                  <c:v>43294</c:v>
                </c:pt>
                <c:pt idx="6403">
                  <c:v>43295</c:v>
                </c:pt>
                <c:pt idx="6404">
                  <c:v>43296</c:v>
                </c:pt>
                <c:pt idx="6405">
                  <c:v>43297</c:v>
                </c:pt>
                <c:pt idx="6406">
                  <c:v>43298</c:v>
                </c:pt>
                <c:pt idx="6407">
                  <c:v>43299</c:v>
                </c:pt>
                <c:pt idx="6408">
                  <c:v>43300</c:v>
                </c:pt>
                <c:pt idx="6409">
                  <c:v>43301</c:v>
                </c:pt>
                <c:pt idx="6410">
                  <c:v>43302</c:v>
                </c:pt>
                <c:pt idx="6411">
                  <c:v>43303</c:v>
                </c:pt>
                <c:pt idx="6412">
                  <c:v>43304</c:v>
                </c:pt>
                <c:pt idx="6413">
                  <c:v>43305</c:v>
                </c:pt>
                <c:pt idx="6414">
                  <c:v>43306</c:v>
                </c:pt>
                <c:pt idx="6415">
                  <c:v>43307</c:v>
                </c:pt>
                <c:pt idx="6416">
                  <c:v>43308</c:v>
                </c:pt>
                <c:pt idx="6417">
                  <c:v>43309</c:v>
                </c:pt>
                <c:pt idx="6418">
                  <c:v>43310</c:v>
                </c:pt>
                <c:pt idx="6419">
                  <c:v>43311</c:v>
                </c:pt>
                <c:pt idx="6420">
                  <c:v>43312</c:v>
                </c:pt>
                <c:pt idx="6421">
                  <c:v>43313</c:v>
                </c:pt>
                <c:pt idx="6422">
                  <c:v>43314</c:v>
                </c:pt>
                <c:pt idx="6423">
                  <c:v>43315</c:v>
                </c:pt>
                <c:pt idx="6424">
                  <c:v>43316</c:v>
                </c:pt>
                <c:pt idx="6425">
                  <c:v>43317</c:v>
                </c:pt>
                <c:pt idx="6426">
                  <c:v>43318</c:v>
                </c:pt>
                <c:pt idx="6427">
                  <c:v>43319</c:v>
                </c:pt>
                <c:pt idx="6428">
                  <c:v>43320</c:v>
                </c:pt>
                <c:pt idx="6429">
                  <c:v>43321</c:v>
                </c:pt>
                <c:pt idx="6430">
                  <c:v>43322</c:v>
                </c:pt>
                <c:pt idx="6431">
                  <c:v>43323</c:v>
                </c:pt>
                <c:pt idx="6432">
                  <c:v>43324</c:v>
                </c:pt>
                <c:pt idx="6433">
                  <c:v>43325</c:v>
                </c:pt>
                <c:pt idx="6434">
                  <c:v>43326</c:v>
                </c:pt>
                <c:pt idx="6435">
                  <c:v>43327</c:v>
                </c:pt>
                <c:pt idx="6436">
                  <c:v>43328</c:v>
                </c:pt>
                <c:pt idx="6437">
                  <c:v>43329</c:v>
                </c:pt>
                <c:pt idx="6438">
                  <c:v>43330</c:v>
                </c:pt>
                <c:pt idx="6439">
                  <c:v>43331</c:v>
                </c:pt>
                <c:pt idx="6440">
                  <c:v>43332</c:v>
                </c:pt>
                <c:pt idx="6441">
                  <c:v>43333</c:v>
                </c:pt>
                <c:pt idx="6442">
                  <c:v>43334</c:v>
                </c:pt>
                <c:pt idx="6443">
                  <c:v>43335</c:v>
                </c:pt>
                <c:pt idx="6444">
                  <c:v>43336</c:v>
                </c:pt>
                <c:pt idx="6445">
                  <c:v>43337</c:v>
                </c:pt>
                <c:pt idx="6446">
                  <c:v>43338</c:v>
                </c:pt>
                <c:pt idx="6447">
                  <c:v>43339</c:v>
                </c:pt>
                <c:pt idx="6448">
                  <c:v>43340</c:v>
                </c:pt>
                <c:pt idx="6449">
                  <c:v>43341</c:v>
                </c:pt>
                <c:pt idx="6450">
                  <c:v>43342</c:v>
                </c:pt>
                <c:pt idx="6451">
                  <c:v>43343</c:v>
                </c:pt>
                <c:pt idx="6452">
                  <c:v>43344</c:v>
                </c:pt>
                <c:pt idx="6453">
                  <c:v>43345</c:v>
                </c:pt>
                <c:pt idx="6454">
                  <c:v>43346</c:v>
                </c:pt>
                <c:pt idx="6455">
                  <c:v>43347</c:v>
                </c:pt>
                <c:pt idx="6456">
                  <c:v>43348</c:v>
                </c:pt>
                <c:pt idx="6457">
                  <c:v>43349</c:v>
                </c:pt>
                <c:pt idx="6458">
                  <c:v>43350</c:v>
                </c:pt>
                <c:pt idx="6459">
                  <c:v>43351</c:v>
                </c:pt>
                <c:pt idx="6460">
                  <c:v>43352</c:v>
                </c:pt>
                <c:pt idx="6461">
                  <c:v>43353</c:v>
                </c:pt>
                <c:pt idx="6462">
                  <c:v>43354</c:v>
                </c:pt>
                <c:pt idx="6463">
                  <c:v>43355</c:v>
                </c:pt>
                <c:pt idx="6464">
                  <c:v>43356</c:v>
                </c:pt>
                <c:pt idx="6465">
                  <c:v>43357</c:v>
                </c:pt>
                <c:pt idx="6466">
                  <c:v>43358</c:v>
                </c:pt>
                <c:pt idx="6467">
                  <c:v>43359</c:v>
                </c:pt>
                <c:pt idx="6468">
                  <c:v>43360</c:v>
                </c:pt>
                <c:pt idx="6469">
                  <c:v>43361</c:v>
                </c:pt>
                <c:pt idx="6470">
                  <c:v>43362</c:v>
                </c:pt>
                <c:pt idx="6471">
                  <c:v>43363</c:v>
                </c:pt>
                <c:pt idx="6472">
                  <c:v>43364</c:v>
                </c:pt>
                <c:pt idx="6473">
                  <c:v>43365</c:v>
                </c:pt>
                <c:pt idx="6474">
                  <c:v>43366</c:v>
                </c:pt>
                <c:pt idx="6475">
                  <c:v>43367</c:v>
                </c:pt>
                <c:pt idx="6476">
                  <c:v>43368</c:v>
                </c:pt>
                <c:pt idx="6477">
                  <c:v>43369</c:v>
                </c:pt>
                <c:pt idx="6478">
                  <c:v>43370</c:v>
                </c:pt>
                <c:pt idx="6479">
                  <c:v>43371</c:v>
                </c:pt>
                <c:pt idx="6480">
                  <c:v>43372</c:v>
                </c:pt>
                <c:pt idx="6481">
                  <c:v>43373</c:v>
                </c:pt>
                <c:pt idx="6482">
                  <c:v>43374</c:v>
                </c:pt>
                <c:pt idx="6483">
                  <c:v>43375</c:v>
                </c:pt>
                <c:pt idx="6484">
                  <c:v>43376</c:v>
                </c:pt>
                <c:pt idx="6485">
                  <c:v>43377</c:v>
                </c:pt>
                <c:pt idx="6486">
                  <c:v>43378</c:v>
                </c:pt>
                <c:pt idx="6487">
                  <c:v>43379</c:v>
                </c:pt>
                <c:pt idx="6488">
                  <c:v>43380</c:v>
                </c:pt>
                <c:pt idx="6489">
                  <c:v>43381</c:v>
                </c:pt>
                <c:pt idx="6490">
                  <c:v>43382</c:v>
                </c:pt>
                <c:pt idx="6491">
                  <c:v>43383</c:v>
                </c:pt>
                <c:pt idx="6492">
                  <c:v>43384</c:v>
                </c:pt>
                <c:pt idx="6493">
                  <c:v>43385</c:v>
                </c:pt>
                <c:pt idx="6494">
                  <c:v>43386</c:v>
                </c:pt>
                <c:pt idx="6495">
                  <c:v>43387</c:v>
                </c:pt>
                <c:pt idx="6496">
                  <c:v>43388</c:v>
                </c:pt>
                <c:pt idx="6497">
                  <c:v>43389</c:v>
                </c:pt>
                <c:pt idx="6498">
                  <c:v>43390</c:v>
                </c:pt>
                <c:pt idx="6499">
                  <c:v>43391</c:v>
                </c:pt>
                <c:pt idx="6500">
                  <c:v>43392</c:v>
                </c:pt>
                <c:pt idx="6501">
                  <c:v>43393</c:v>
                </c:pt>
                <c:pt idx="6502">
                  <c:v>43394</c:v>
                </c:pt>
                <c:pt idx="6503">
                  <c:v>43395</c:v>
                </c:pt>
                <c:pt idx="6504">
                  <c:v>43396</c:v>
                </c:pt>
                <c:pt idx="6505">
                  <c:v>43397</c:v>
                </c:pt>
                <c:pt idx="6506">
                  <c:v>43398</c:v>
                </c:pt>
                <c:pt idx="6507">
                  <c:v>43399</c:v>
                </c:pt>
                <c:pt idx="6508">
                  <c:v>43400</c:v>
                </c:pt>
                <c:pt idx="6509">
                  <c:v>43401</c:v>
                </c:pt>
                <c:pt idx="6510">
                  <c:v>43402</c:v>
                </c:pt>
                <c:pt idx="6511">
                  <c:v>43403</c:v>
                </c:pt>
                <c:pt idx="6512">
                  <c:v>43404</c:v>
                </c:pt>
                <c:pt idx="6513">
                  <c:v>43405</c:v>
                </c:pt>
                <c:pt idx="6514">
                  <c:v>43406</c:v>
                </c:pt>
                <c:pt idx="6515">
                  <c:v>43407</c:v>
                </c:pt>
                <c:pt idx="6516">
                  <c:v>43408</c:v>
                </c:pt>
                <c:pt idx="6517">
                  <c:v>43409</c:v>
                </c:pt>
                <c:pt idx="6518">
                  <c:v>43410</c:v>
                </c:pt>
                <c:pt idx="6519">
                  <c:v>43411</c:v>
                </c:pt>
                <c:pt idx="6520">
                  <c:v>43412</c:v>
                </c:pt>
                <c:pt idx="6521">
                  <c:v>43413</c:v>
                </c:pt>
                <c:pt idx="6522">
                  <c:v>43414</c:v>
                </c:pt>
                <c:pt idx="6523">
                  <c:v>43415</c:v>
                </c:pt>
                <c:pt idx="6524">
                  <c:v>43416</c:v>
                </c:pt>
                <c:pt idx="6525">
                  <c:v>43417</c:v>
                </c:pt>
                <c:pt idx="6526">
                  <c:v>43418</c:v>
                </c:pt>
                <c:pt idx="6527">
                  <c:v>43419</c:v>
                </c:pt>
                <c:pt idx="6528">
                  <c:v>43420</c:v>
                </c:pt>
                <c:pt idx="6529">
                  <c:v>43421</c:v>
                </c:pt>
                <c:pt idx="6530">
                  <c:v>43422</c:v>
                </c:pt>
                <c:pt idx="6531">
                  <c:v>43423</c:v>
                </c:pt>
                <c:pt idx="6532">
                  <c:v>43424</c:v>
                </c:pt>
                <c:pt idx="6533">
                  <c:v>43425</c:v>
                </c:pt>
                <c:pt idx="6534">
                  <c:v>43426</c:v>
                </c:pt>
                <c:pt idx="6535">
                  <c:v>43427</c:v>
                </c:pt>
                <c:pt idx="6536">
                  <c:v>43428</c:v>
                </c:pt>
                <c:pt idx="6537">
                  <c:v>43429</c:v>
                </c:pt>
                <c:pt idx="6538">
                  <c:v>43430</c:v>
                </c:pt>
                <c:pt idx="6539">
                  <c:v>43431</c:v>
                </c:pt>
                <c:pt idx="6540">
                  <c:v>43432</c:v>
                </c:pt>
                <c:pt idx="6541">
                  <c:v>43433</c:v>
                </c:pt>
                <c:pt idx="6542">
                  <c:v>43434</c:v>
                </c:pt>
                <c:pt idx="6543">
                  <c:v>43435</c:v>
                </c:pt>
                <c:pt idx="6544">
                  <c:v>43436</c:v>
                </c:pt>
                <c:pt idx="6545">
                  <c:v>43437</c:v>
                </c:pt>
                <c:pt idx="6546">
                  <c:v>43438</c:v>
                </c:pt>
                <c:pt idx="6547">
                  <c:v>43439</c:v>
                </c:pt>
                <c:pt idx="6548">
                  <c:v>43440</c:v>
                </c:pt>
                <c:pt idx="6549">
                  <c:v>43441</c:v>
                </c:pt>
                <c:pt idx="6550">
                  <c:v>43442</c:v>
                </c:pt>
                <c:pt idx="6551">
                  <c:v>43443</c:v>
                </c:pt>
                <c:pt idx="6552">
                  <c:v>43444</c:v>
                </c:pt>
                <c:pt idx="6553">
                  <c:v>43445</c:v>
                </c:pt>
                <c:pt idx="6554">
                  <c:v>43446</c:v>
                </c:pt>
                <c:pt idx="6555">
                  <c:v>43447</c:v>
                </c:pt>
                <c:pt idx="6556">
                  <c:v>43448</c:v>
                </c:pt>
                <c:pt idx="6557">
                  <c:v>43449</c:v>
                </c:pt>
                <c:pt idx="6558">
                  <c:v>43450</c:v>
                </c:pt>
                <c:pt idx="6559">
                  <c:v>43451</c:v>
                </c:pt>
                <c:pt idx="6560">
                  <c:v>43452</c:v>
                </c:pt>
                <c:pt idx="6561">
                  <c:v>43453</c:v>
                </c:pt>
                <c:pt idx="6562">
                  <c:v>43454</c:v>
                </c:pt>
                <c:pt idx="6563">
                  <c:v>43455</c:v>
                </c:pt>
                <c:pt idx="6564">
                  <c:v>43456</c:v>
                </c:pt>
                <c:pt idx="6565">
                  <c:v>43457</c:v>
                </c:pt>
                <c:pt idx="6566">
                  <c:v>43458</c:v>
                </c:pt>
                <c:pt idx="6567">
                  <c:v>43459</c:v>
                </c:pt>
                <c:pt idx="6568">
                  <c:v>43460</c:v>
                </c:pt>
                <c:pt idx="6569">
                  <c:v>43461</c:v>
                </c:pt>
                <c:pt idx="6570">
                  <c:v>43462</c:v>
                </c:pt>
                <c:pt idx="6571">
                  <c:v>43463</c:v>
                </c:pt>
                <c:pt idx="6572">
                  <c:v>43464</c:v>
                </c:pt>
                <c:pt idx="6573">
                  <c:v>43465</c:v>
                </c:pt>
                <c:pt idx="6574">
                  <c:v>43466</c:v>
                </c:pt>
                <c:pt idx="6575">
                  <c:v>43467</c:v>
                </c:pt>
                <c:pt idx="6576">
                  <c:v>43468</c:v>
                </c:pt>
                <c:pt idx="6577">
                  <c:v>43469</c:v>
                </c:pt>
                <c:pt idx="6578">
                  <c:v>43470</c:v>
                </c:pt>
                <c:pt idx="6579">
                  <c:v>43471</c:v>
                </c:pt>
                <c:pt idx="6580">
                  <c:v>43472</c:v>
                </c:pt>
                <c:pt idx="6581">
                  <c:v>43473</c:v>
                </c:pt>
                <c:pt idx="6582">
                  <c:v>43474</c:v>
                </c:pt>
                <c:pt idx="6583">
                  <c:v>43475</c:v>
                </c:pt>
                <c:pt idx="6584">
                  <c:v>43476</c:v>
                </c:pt>
                <c:pt idx="6585">
                  <c:v>43477</c:v>
                </c:pt>
                <c:pt idx="6586">
                  <c:v>43478</c:v>
                </c:pt>
                <c:pt idx="6587">
                  <c:v>43479</c:v>
                </c:pt>
                <c:pt idx="6588">
                  <c:v>43480</c:v>
                </c:pt>
                <c:pt idx="6589">
                  <c:v>43481</c:v>
                </c:pt>
                <c:pt idx="6590">
                  <c:v>43482</c:v>
                </c:pt>
                <c:pt idx="6591">
                  <c:v>43483</c:v>
                </c:pt>
                <c:pt idx="6592">
                  <c:v>43484</c:v>
                </c:pt>
                <c:pt idx="6593">
                  <c:v>43485</c:v>
                </c:pt>
                <c:pt idx="6594">
                  <c:v>43486</c:v>
                </c:pt>
                <c:pt idx="6595">
                  <c:v>43487</c:v>
                </c:pt>
                <c:pt idx="6596">
                  <c:v>43488</c:v>
                </c:pt>
                <c:pt idx="6597">
                  <c:v>43489</c:v>
                </c:pt>
                <c:pt idx="6598">
                  <c:v>43490</c:v>
                </c:pt>
                <c:pt idx="6599">
                  <c:v>43491</c:v>
                </c:pt>
                <c:pt idx="6600">
                  <c:v>43492</c:v>
                </c:pt>
                <c:pt idx="6601">
                  <c:v>43493</c:v>
                </c:pt>
                <c:pt idx="6602">
                  <c:v>43494</c:v>
                </c:pt>
                <c:pt idx="6603">
                  <c:v>43495</c:v>
                </c:pt>
                <c:pt idx="6604">
                  <c:v>43496</c:v>
                </c:pt>
                <c:pt idx="6605">
                  <c:v>43497</c:v>
                </c:pt>
                <c:pt idx="6606">
                  <c:v>43498</c:v>
                </c:pt>
                <c:pt idx="6607">
                  <c:v>43499</c:v>
                </c:pt>
                <c:pt idx="6608">
                  <c:v>43500</c:v>
                </c:pt>
                <c:pt idx="6609">
                  <c:v>43501</c:v>
                </c:pt>
                <c:pt idx="6610">
                  <c:v>43502</c:v>
                </c:pt>
                <c:pt idx="6611">
                  <c:v>43503</c:v>
                </c:pt>
                <c:pt idx="6612">
                  <c:v>43504</c:v>
                </c:pt>
                <c:pt idx="6613">
                  <c:v>43505</c:v>
                </c:pt>
                <c:pt idx="6614">
                  <c:v>43506</c:v>
                </c:pt>
                <c:pt idx="6615">
                  <c:v>43507</c:v>
                </c:pt>
                <c:pt idx="6616">
                  <c:v>43508</c:v>
                </c:pt>
                <c:pt idx="6617">
                  <c:v>43509</c:v>
                </c:pt>
                <c:pt idx="6618">
                  <c:v>43510</c:v>
                </c:pt>
                <c:pt idx="6619">
                  <c:v>43511</c:v>
                </c:pt>
                <c:pt idx="6620">
                  <c:v>43512</c:v>
                </c:pt>
                <c:pt idx="6621">
                  <c:v>43513</c:v>
                </c:pt>
                <c:pt idx="6622">
                  <c:v>43514</c:v>
                </c:pt>
                <c:pt idx="6623">
                  <c:v>43515</c:v>
                </c:pt>
                <c:pt idx="6624">
                  <c:v>43516</c:v>
                </c:pt>
                <c:pt idx="6625">
                  <c:v>43517</c:v>
                </c:pt>
                <c:pt idx="6626">
                  <c:v>43518</c:v>
                </c:pt>
                <c:pt idx="6627">
                  <c:v>43519</c:v>
                </c:pt>
                <c:pt idx="6628">
                  <c:v>43520</c:v>
                </c:pt>
                <c:pt idx="6629">
                  <c:v>43521</c:v>
                </c:pt>
                <c:pt idx="6630">
                  <c:v>43522</c:v>
                </c:pt>
                <c:pt idx="6631">
                  <c:v>43523</c:v>
                </c:pt>
                <c:pt idx="6632">
                  <c:v>43524</c:v>
                </c:pt>
                <c:pt idx="6633">
                  <c:v>43525</c:v>
                </c:pt>
                <c:pt idx="6634">
                  <c:v>43526</c:v>
                </c:pt>
                <c:pt idx="6635">
                  <c:v>43527</c:v>
                </c:pt>
                <c:pt idx="6636">
                  <c:v>43528</c:v>
                </c:pt>
                <c:pt idx="6637">
                  <c:v>43529</c:v>
                </c:pt>
                <c:pt idx="6638">
                  <c:v>43530</c:v>
                </c:pt>
                <c:pt idx="6639">
                  <c:v>43531</c:v>
                </c:pt>
                <c:pt idx="6640">
                  <c:v>43532</c:v>
                </c:pt>
                <c:pt idx="6641">
                  <c:v>43533</c:v>
                </c:pt>
                <c:pt idx="6642">
                  <c:v>43534</c:v>
                </c:pt>
                <c:pt idx="6643">
                  <c:v>43535</c:v>
                </c:pt>
                <c:pt idx="6644">
                  <c:v>43536</c:v>
                </c:pt>
                <c:pt idx="6645">
                  <c:v>43537</c:v>
                </c:pt>
                <c:pt idx="6646">
                  <c:v>43538</c:v>
                </c:pt>
                <c:pt idx="6647">
                  <c:v>43539</c:v>
                </c:pt>
                <c:pt idx="6648">
                  <c:v>43540</c:v>
                </c:pt>
                <c:pt idx="6649">
                  <c:v>43541</c:v>
                </c:pt>
                <c:pt idx="6650">
                  <c:v>43542</c:v>
                </c:pt>
                <c:pt idx="6651">
                  <c:v>43543</c:v>
                </c:pt>
                <c:pt idx="6652">
                  <c:v>43544</c:v>
                </c:pt>
                <c:pt idx="6653">
                  <c:v>43545</c:v>
                </c:pt>
                <c:pt idx="6654">
                  <c:v>43546</c:v>
                </c:pt>
                <c:pt idx="6655">
                  <c:v>43547</c:v>
                </c:pt>
                <c:pt idx="6656">
                  <c:v>43548</c:v>
                </c:pt>
                <c:pt idx="6657">
                  <c:v>43549</c:v>
                </c:pt>
                <c:pt idx="6658">
                  <c:v>43550</c:v>
                </c:pt>
                <c:pt idx="6659">
                  <c:v>43551</c:v>
                </c:pt>
                <c:pt idx="6660">
                  <c:v>43552</c:v>
                </c:pt>
                <c:pt idx="6661">
                  <c:v>43553</c:v>
                </c:pt>
                <c:pt idx="6662">
                  <c:v>43554</c:v>
                </c:pt>
                <c:pt idx="6663">
                  <c:v>43555</c:v>
                </c:pt>
                <c:pt idx="6664">
                  <c:v>43556</c:v>
                </c:pt>
                <c:pt idx="6665">
                  <c:v>43557</c:v>
                </c:pt>
                <c:pt idx="6666">
                  <c:v>43558</c:v>
                </c:pt>
                <c:pt idx="6667">
                  <c:v>43559</c:v>
                </c:pt>
                <c:pt idx="6668">
                  <c:v>43560</c:v>
                </c:pt>
                <c:pt idx="6669">
                  <c:v>43561</c:v>
                </c:pt>
                <c:pt idx="6670">
                  <c:v>43562</c:v>
                </c:pt>
                <c:pt idx="6671">
                  <c:v>43563</c:v>
                </c:pt>
                <c:pt idx="6672">
                  <c:v>43564</c:v>
                </c:pt>
                <c:pt idx="6673">
                  <c:v>43565</c:v>
                </c:pt>
                <c:pt idx="6674">
                  <c:v>43566</c:v>
                </c:pt>
                <c:pt idx="6675">
                  <c:v>43567</c:v>
                </c:pt>
                <c:pt idx="6676">
                  <c:v>43568</c:v>
                </c:pt>
                <c:pt idx="6677">
                  <c:v>43569</c:v>
                </c:pt>
                <c:pt idx="6678">
                  <c:v>43570</c:v>
                </c:pt>
                <c:pt idx="6679">
                  <c:v>43571</c:v>
                </c:pt>
                <c:pt idx="6680">
                  <c:v>43572</c:v>
                </c:pt>
                <c:pt idx="6681">
                  <c:v>43573</c:v>
                </c:pt>
                <c:pt idx="6682">
                  <c:v>43574</c:v>
                </c:pt>
                <c:pt idx="6683">
                  <c:v>43575</c:v>
                </c:pt>
                <c:pt idx="6684">
                  <c:v>43576</c:v>
                </c:pt>
                <c:pt idx="6685">
                  <c:v>43577</c:v>
                </c:pt>
                <c:pt idx="6686">
                  <c:v>43578</c:v>
                </c:pt>
                <c:pt idx="6687">
                  <c:v>43579</c:v>
                </c:pt>
                <c:pt idx="6688">
                  <c:v>43580</c:v>
                </c:pt>
                <c:pt idx="6689">
                  <c:v>43581</c:v>
                </c:pt>
                <c:pt idx="6690">
                  <c:v>43582</c:v>
                </c:pt>
                <c:pt idx="6691">
                  <c:v>43583</c:v>
                </c:pt>
                <c:pt idx="6692">
                  <c:v>43584</c:v>
                </c:pt>
                <c:pt idx="6693">
                  <c:v>43585</c:v>
                </c:pt>
                <c:pt idx="6694">
                  <c:v>43586</c:v>
                </c:pt>
                <c:pt idx="6695">
                  <c:v>43587</c:v>
                </c:pt>
                <c:pt idx="6696">
                  <c:v>43588</c:v>
                </c:pt>
                <c:pt idx="6697">
                  <c:v>43589</c:v>
                </c:pt>
                <c:pt idx="6698">
                  <c:v>43590</c:v>
                </c:pt>
                <c:pt idx="6699">
                  <c:v>43591</c:v>
                </c:pt>
                <c:pt idx="6700">
                  <c:v>43592</c:v>
                </c:pt>
                <c:pt idx="6701">
                  <c:v>43593</c:v>
                </c:pt>
                <c:pt idx="6702">
                  <c:v>43594</c:v>
                </c:pt>
                <c:pt idx="6703">
                  <c:v>43595</c:v>
                </c:pt>
                <c:pt idx="6704">
                  <c:v>43596</c:v>
                </c:pt>
                <c:pt idx="6705">
                  <c:v>43597</c:v>
                </c:pt>
                <c:pt idx="6706">
                  <c:v>43598</c:v>
                </c:pt>
                <c:pt idx="6707">
                  <c:v>43599</c:v>
                </c:pt>
                <c:pt idx="6708">
                  <c:v>43600</c:v>
                </c:pt>
                <c:pt idx="6709">
                  <c:v>43601</c:v>
                </c:pt>
                <c:pt idx="6710">
                  <c:v>43602</c:v>
                </c:pt>
                <c:pt idx="6711">
                  <c:v>43603</c:v>
                </c:pt>
                <c:pt idx="6712">
                  <c:v>43604</c:v>
                </c:pt>
                <c:pt idx="6713">
                  <c:v>43605</c:v>
                </c:pt>
                <c:pt idx="6714">
                  <c:v>43606</c:v>
                </c:pt>
                <c:pt idx="6715">
                  <c:v>43607</c:v>
                </c:pt>
                <c:pt idx="6716">
                  <c:v>43608</c:v>
                </c:pt>
                <c:pt idx="6717">
                  <c:v>43609</c:v>
                </c:pt>
                <c:pt idx="6718">
                  <c:v>43610</c:v>
                </c:pt>
                <c:pt idx="6719">
                  <c:v>43611</c:v>
                </c:pt>
                <c:pt idx="6720">
                  <c:v>43612</c:v>
                </c:pt>
                <c:pt idx="6721">
                  <c:v>43613</c:v>
                </c:pt>
                <c:pt idx="6722">
                  <c:v>43614</c:v>
                </c:pt>
                <c:pt idx="6723">
                  <c:v>43615</c:v>
                </c:pt>
                <c:pt idx="6724">
                  <c:v>43616</c:v>
                </c:pt>
                <c:pt idx="6725">
                  <c:v>43617</c:v>
                </c:pt>
                <c:pt idx="6726">
                  <c:v>43618</c:v>
                </c:pt>
                <c:pt idx="6727">
                  <c:v>43619</c:v>
                </c:pt>
                <c:pt idx="6728">
                  <c:v>43620</c:v>
                </c:pt>
                <c:pt idx="6729">
                  <c:v>43621</c:v>
                </c:pt>
                <c:pt idx="6730">
                  <c:v>43622</c:v>
                </c:pt>
                <c:pt idx="6731">
                  <c:v>43623</c:v>
                </c:pt>
                <c:pt idx="6732">
                  <c:v>43624</c:v>
                </c:pt>
                <c:pt idx="6733">
                  <c:v>43625</c:v>
                </c:pt>
                <c:pt idx="6734">
                  <c:v>43626</c:v>
                </c:pt>
                <c:pt idx="6735">
                  <c:v>43627</c:v>
                </c:pt>
                <c:pt idx="6736">
                  <c:v>43628</c:v>
                </c:pt>
                <c:pt idx="6737">
                  <c:v>43629</c:v>
                </c:pt>
                <c:pt idx="6738">
                  <c:v>43630</c:v>
                </c:pt>
                <c:pt idx="6739">
                  <c:v>43631</c:v>
                </c:pt>
                <c:pt idx="6740">
                  <c:v>43632</c:v>
                </c:pt>
                <c:pt idx="6741">
                  <c:v>43633</c:v>
                </c:pt>
                <c:pt idx="6742">
                  <c:v>43634</c:v>
                </c:pt>
                <c:pt idx="6743">
                  <c:v>43635</c:v>
                </c:pt>
                <c:pt idx="6744">
                  <c:v>43636</c:v>
                </c:pt>
                <c:pt idx="6745">
                  <c:v>43637</c:v>
                </c:pt>
                <c:pt idx="6746">
                  <c:v>43638</c:v>
                </c:pt>
                <c:pt idx="6747">
                  <c:v>43639</c:v>
                </c:pt>
                <c:pt idx="6748">
                  <c:v>43640</c:v>
                </c:pt>
                <c:pt idx="6749">
                  <c:v>43641</c:v>
                </c:pt>
                <c:pt idx="6750">
                  <c:v>43642</c:v>
                </c:pt>
                <c:pt idx="6751">
                  <c:v>43643</c:v>
                </c:pt>
                <c:pt idx="6752">
                  <c:v>43644</c:v>
                </c:pt>
                <c:pt idx="6753">
                  <c:v>43645</c:v>
                </c:pt>
                <c:pt idx="6754">
                  <c:v>43646</c:v>
                </c:pt>
                <c:pt idx="6755">
                  <c:v>43647</c:v>
                </c:pt>
                <c:pt idx="6756">
                  <c:v>43648</c:v>
                </c:pt>
                <c:pt idx="6757">
                  <c:v>43649</c:v>
                </c:pt>
                <c:pt idx="6758">
                  <c:v>43650</c:v>
                </c:pt>
                <c:pt idx="6759">
                  <c:v>43651</c:v>
                </c:pt>
                <c:pt idx="6760">
                  <c:v>43652</c:v>
                </c:pt>
                <c:pt idx="6761">
                  <c:v>43653</c:v>
                </c:pt>
                <c:pt idx="6762">
                  <c:v>43654</c:v>
                </c:pt>
                <c:pt idx="6763">
                  <c:v>43655</c:v>
                </c:pt>
                <c:pt idx="6764">
                  <c:v>43656</c:v>
                </c:pt>
                <c:pt idx="6765">
                  <c:v>43657</c:v>
                </c:pt>
                <c:pt idx="6766">
                  <c:v>43658</c:v>
                </c:pt>
                <c:pt idx="6767">
                  <c:v>43659</c:v>
                </c:pt>
                <c:pt idx="6768">
                  <c:v>43660</c:v>
                </c:pt>
                <c:pt idx="6769">
                  <c:v>43661</c:v>
                </c:pt>
                <c:pt idx="6770">
                  <c:v>43662</c:v>
                </c:pt>
                <c:pt idx="6771">
                  <c:v>43663</c:v>
                </c:pt>
                <c:pt idx="6772">
                  <c:v>43664</c:v>
                </c:pt>
                <c:pt idx="6773">
                  <c:v>43665</c:v>
                </c:pt>
                <c:pt idx="6774">
                  <c:v>43666</c:v>
                </c:pt>
                <c:pt idx="6775">
                  <c:v>43667</c:v>
                </c:pt>
                <c:pt idx="6776">
                  <c:v>43668</c:v>
                </c:pt>
                <c:pt idx="6777">
                  <c:v>43669</c:v>
                </c:pt>
                <c:pt idx="6778">
                  <c:v>43670</c:v>
                </c:pt>
                <c:pt idx="6779">
                  <c:v>43671</c:v>
                </c:pt>
                <c:pt idx="6780">
                  <c:v>43672</c:v>
                </c:pt>
                <c:pt idx="6781">
                  <c:v>43673</c:v>
                </c:pt>
                <c:pt idx="6782">
                  <c:v>43674</c:v>
                </c:pt>
                <c:pt idx="6783">
                  <c:v>43675</c:v>
                </c:pt>
                <c:pt idx="6784">
                  <c:v>43676</c:v>
                </c:pt>
                <c:pt idx="6785">
                  <c:v>43677</c:v>
                </c:pt>
                <c:pt idx="6786">
                  <c:v>43678</c:v>
                </c:pt>
                <c:pt idx="6787">
                  <c:v>43679</c:v>
                </c:pt>
                <c:pt idx="6788">
                  <c:v>43680</c:v>
                </c:pt>
                <c:pt idx="6789">
                  <c:v>43681</c:v>
                </c:pt>
                <c:pt idx="6790">
                  <c:v>43682</c:v>
                </c:pt>
                <c:pt idx="6791">
                  <c:v>43683</c:v>
                </c:pt>
                <c:pt idx="6792">
                  <c:v>43684</c:v>
                </c:pt>
                <c:pt idx="6793">
                  <c:v>43685</c:v>
                </c:pt>
                <c:pt idx="6794">
                  <c:v>43686</c:v>
                </c:pt>
                <c:pt idx="6795">
                  <c:v>43687</c:v>
                </c:pt>
                <c:pt idx="6796">
                  <c:v>43688</c:v>
                </c:pt>
                <c:pt idx="6797">
                  <c:v>43689</c:v>
                </c:pt>
                <c:pt idx="6798">
                  <c:v>43690</c:v>
                </c:pt>
                <c:pt idx="6799">
                  <c:v>43691</c:v>
                </c:pt>
                <c:pt idx="6800">
                  <c:v>43692</c:v>
                </c:pt>
                <c:pt idx="6801">
                  <c:v>43693</c:v>
                </c:pt>
                <c:pt idx="6802">
                  <c:v>43694</c:v>
                </c:pt>
                <c:pt idx="6803">
                  <c:v>43695</c:v>
                </c:pt>
                <c:pt idx="6804">
                  <c:v>43696</c:v>
                </c:pt>
                <c:pt idx="6805">
                  <c:v>43697</c:v>
                </c:pt>
                <c:pt idx="6806">
                  <c:v>43698</c:v>
                </c:pt>
                <c:pt idx="6807">
                  <c:v>43699</c:v>
                </c:pt>
                <c:pt idx="6808">
                  <c:v>43700</c:v>
                </c:pt>
                <c:pt idx="6809">
                  <c:v>43701</c:v>
                </c:pt>
                <c:pt idx="6810">
                  <c:v>43702</c:v>
                </c:pt>
                <c:pt idx="6811">
                  <c:v>43703</c:v>
                </c:pt>
                <c:pt idx="6812">
                  <c:v>43704</c:v>
                </c:pt>
                <c:pt idx="6813">
                  <c:v>43705</c:v>
                </c:pt>
                <c:pt idx="6814">
                  <c:v>43706</c:v>
                </c:pt>
                <c:pt idx="6815">
                  <c:v>43707</c:v>
                </c:pt>
                <c:pt idx="6816">
                  <c:v>43708</c:v>
                </c:pt>
                <c:pt idx="6817">
                  <c:v>43709</c:v>
                </c:pt>
                <c:pt idx="6818">
                  <c:v>43710</c:v>
                </c:pt>
                <c:pt idx="6819">
                  <c:v>43711</c:v>
                </c:pt>
                <c:pt idx="6820">
                  <c:v>43712</c:v>
                </c:pt>
                <c:pt idx="6821">
                  <c:v>43713</c:v>
                </c:pt>
                <c:pt idx="6822">
                  <c:v>43714</c:v>
                </c:pt>
                <c:pt idx="6823">
                  <c:v>43715</c:v>
                </c:pt>
                <c:pt idx="6824">
                  <c:v>43716</c:v>
                </c:pt>
                <c:pt idx="6825">
                  <c:v>43717</c:v>
                </c:pt>
                <c:pt idx="6826">
                  <c:v>43718</c:v>
                </c:pt>
                <c:pt idx="6827">
                  <c:v>43719</c:v>
                </c:pt>
                <c:pt idx="6828">
                  <c:v>43720</c:v>
                </c:pt>
                <c:pt idx="6829">
                  <c:v>43721</c:v>
                </c:pt>
                <c:pt idx="6830">
                  <c:v>43722</c:v>
                </c:pt>
                <c:pt idx="6831">
                  <c:v>43723</c:v>
                </c:pt>
                <c:pt idx="6832">
                  <c:v>43724</c:v>
                </c:pt>
                <c:pt idx="6833">
                  <c:v>43725</c:v>
                </c:pt>
                <c:pt idx="6834">
                  <c:v>43726</c:v>
                </c:pt>
                <c:pt idx="6835">
                  <c:v>43727</c:v>
                </c:pt>
                <c:pt idx="6836">
                  <c:v>43728</c:v>
                </c:pt>
                <c:pt idx="6837">
                  <c:v>43729</c:v>
                </c:pt>
                <c:pt idx="6838">
                  <c:v>43730</c:v>
                </c:pt>
                <c:pt idx="6839">
                  <c:v>43731</c:v>
                </c:pt>
                <c:pt idx="6840">
                  <c:v>43732</c:v>
                </c:pt>
                <c:pt idx="6841">
                  <c:v>43733</c:v>
                </c:pt>
                <c:pt idx="6842">
                  <c:v>43734</c:v>
                </c:pt>
                <c:pt idx="6843">
                  <c:v>43735</c:v>
                </c:pt>
                <c:pt idx="6844">
                  <c:v>43736</c:v>
                </c:pt>
                <c:pt idx="6845">
                  <c:v>43737</c:v>
                </c:pt>
                <c:pt idx="6846">
                  <c:v>43738</c:v>
                </c:pt>
                <c:pt idx="6847">
                  <c:v>43739</c:v>
                </c:pt>
                <c:pt idx="6848">
                  <c:v>43740</c:v>
                </c:pt>
                <c:pt idx="6849">
                  <c:v>43741</c:v>
                </c:pt>
                <c:pt idx="6850">
                  <c:v>43742</c:v>
                </c:pt>
                <c:pt idx="6851">
                  <c:v>43743</c:v>
                </c:pt>
                <c:pt idx="6852">
                  <c:v>43744</c:v>
                </c:pt>
                <c:pt idx="6853">
                  <c:v>43745</c:v>
                </c:pt>
                <c:pt idx="6854">
                  <c:v>43746</c:v>
                </c:pt>
                <c:pt idx="6855">
                  <c:v>43747</c:v>
                </c:pt>
                <c:pt idx="6856">
                  <c:v>43748</c:v>
                </c:pt>
                <c:pt idx="6857">
                  <c:v>43749</c:v>
                </c:pt>
                <c:pt idx="6858">
                  <c:v>43750</c:v>
                </c:pt>
                <c:pt idx="6859">
                  <c:v>43751</c:v>
                </c:pt>
                <c:pt idx="6860">
                  <c:v>43752</c:v>
                </c:pt>
                <c:pt idx="6861">
                  <c:v>43753</c:v>
                </c:pt>
                <c:pt idx="6862">
                  <c:v>43754</c:v>
                </c:pt>
                <c:pt idx="6863">
                  <c:v>43755</c:v>
                </c:pt>
                <c:pt idx="6864">
                  <c:v>43756</c:v>
                </c:pt>
                <c:pt idx="6865">
                  <c:v>43757</c:v>
                </c:pt>
                <c:pt idx="6866">
                  <c:v>43758</c:v>
                </c:pt>
                <c:pt idx="6867">
                  <c:v>43759</c:v>
                </c:pt>
                <c:pt idx="6868">
                  <c:v>43760</c:v>
                </c:pt>
                <c:pt idx="6869">
                  <c:v>43761</c:v>
                </c:pt>
                <c:pt idx="6870">
                  <c:v>43762</c:v>
                </c:pt>
                <c:pt idx="6871">
                  <c:v>43763</c:v>
                </c:pt>
                <c:pt idx="6872">
                  <c:v>43764</c:v>
                </c:pt>
                <c:pt idx="6873">
                  <c:v>43765</c:v>
                </c:pt>
                <c:pt idx="6874">
                  <c:v>43766</c:v>
                </c:pt>
                <c:pt idx="6875">
                  <c:v>43767</c:v>
                </c:pt>
                <c:pt idx="6876">
                  <c:v>43768</c:v>
                </c:pt>
                <c:pt idx="6877">
                  <c:v>43769</c:v>
                </c:pt>
                <c:pt idx="6878">
                  <c:v>43770</c:v>
                </c:pt>
                <c:pt idx="6879">
                  <c:v>43771</c:v>
                </c:pt>
                <c:pt idx="6880">
                  <c:v>43772</c:v>
                </c:pt>
                <c:pt idx="6881">
                  <c:v>43773</c:v>
                </c:pt>
                <c:pt idx="6882">
                  <c:v>43774</c:v>
                </c:pt>
                <c:pt idx="6883">
                  <c:v>43775</c:v>
                </c:pt>
                <c:pt idx="6884">
                  <c:v>43776</c:v>
                </c:pt>
                <c:pt idx="6885">
                  <c:v>43777</c:v>
                </c:pt>
                <c:pt idx="6886">
                  <c:v>43778</c:v>
                </c:pt>
                <c:pt idx="6887">
                  <c:v>43779</c:v>
                </c:pt>
                <c:pt idx="6888">
                  <c:v>43780</c:v>
                </c:pt>
                <c:pt idx="6889">
                  <c:v>43781</c:v>
                </c:pt>
                <c:pt idx="6890">
                  <c:v>43782</c:v>
                </c:pt>
                <c:pt idx="6891">
                  <c:v>43783</c:v>
                </c:pt>
                <c:pt idx="6892">
                  <c:v>43784</c:v>
                </c:pt>
                <c:pt idx="6893">
                  <c:v>43785</c:v>
                </c:pt>
                <c:pt idx="6894">
                  <c:v>43786</c:v>
                </c:pt>
                <c:pt idx="6895">
                  <c:v>43787</c:v>
                </c:pt>
                <c:pt idx="6896">
                  <c:v>43788</c:v>
                </c:pt>
                <c:pt idx="6897">
                  <c:v>43789</c:v>
                </c:pt>
                <c:pt idx="6898">
                  <c:v>43790</c:v>
                </c:pt>
                <c:pt idx="6899">
                  <c:v>43791</c:v>
                </c:pt>
                <c:pt idx="6900">
                  <c:v>43792</c:v>
                </c:pt>
                <c:pt idx="6901">
                  <c:v>43793</c:v>
                </c:pt>
                <c:pt idx="6902">
                  <c:v>43794</c:v>
                </c:pt>
                <c:pt idx="6903">
                  <c:v>43795</c:v>
                </c:pt>
                <c:pt idx="6904">
                  <c:v>43796</c:v>
                </c:pt>
                <c:pt idx="6905">
                  <c:v>43797</c:v>
                </c:pt>
                <c:pt idx="6906">
                  <c:v>43798</c:v>
                </c:pt>
                <c:pt idx="6907">
                  <c:v>43799</c:v>
                </c:pt>
                <c:pt idx="6908">
                  <c:v>43800</c:v>
                </c:pt>
                <c:pt idx="6909">
                  <c:v>43801</c:v>
                </c:pt>
                <c:pt idx="6910">
                  <c:v>43802</c:v>
                </c:pt>
                <c:pt idx="6911">
                  <c:v>43803</c:v>
                </c:pt>
                <c:pt idx="6912">
                  <c:v>43804</c:v>
                </c:pt>
                <c:pt idx="6913">
                  <c:v>43805</c:v>
                </c:pt>
                <c:pt idx="6914">
                  <c:v>43806</c:v>
                </c:pt>
                <c:pt idx="6915">
                  <c:v>43807</c:v>
                </c:pt>
                <c:pt idx="6916">
                  <c:v>43808</c:v>
                </c:pt>
                <c:pt idx="6917">
                  <c:v>43809</c:v>
                </c:pt>
                <c:pt idx="6918">
                  <c:v>43810</c:v>
                </c:pt>
                <c:pt idx="6919">
                  <c:v>43811</c:v>
                </c:pt>
                <c:pt idx="6920">
                  <c:v>43812</c:v>
                </c:pt>
                <c:pt idx="6921">
                  <c:v>43813</c:v>
                </c:pt>
                <c:pt idx="6922">
                  <c:v>43814</c:v>
                </c:pt>
                <c:pt idx="6923">
                  <c:v>43815</c:v>
                </c:pt>
                <c:pt idx="6924">
                  <c:v>43816</c:v>
                </c:pt>
                <c:pt idx="6925">
                  <c:v>43817</c:v>
                </c:pt>
                <c:pt idx="6926">
                  <c:v>43818</c:v>
                </c:pt>
                <c:pt idx="6927">
                  <c:v>43819</c:v>
                </c:pt>
                <c:pt idx="6928">
                  <c:v>43820</c:v>
                </c:pt>
                <c:pt idx="6929">
                  <c:v>43821</c:v>
                </c:pt>
                <c:pt idx="6930">
                  <c:v>43822</c:v>
                </c:pt>
                <c:pt idx="6931">
                  <c:v>43823</c:v>
                </c:pt>
                <c:pt idx="6932">
                  <c:v>43824</c:v>
                </c:pt>
                <c:pt idx="6933">
                  <c:v>43825</c:v>
                </c:pt>
                <c:pt idx="6934">
                  <c:v>43826</c:v>
                </c:pt>
                <c:pt idx="6935">
                  <c:v>43827</c:v>
                </c:pt>
                <c:pt idx="6936">
                  <c:v>43828</c:v>
                </c:pt>
                <c:pt idx="6937">
                  <c:v>43829</c:v>
                </c:pt>
                <c:pt idx="6938">
                  <c:v>43830</c:v>
                </c:pt>
                <c:pt idx="6939">
                  <c:v>43831</c:v>
                </c:pt>
                <c:pt idx="6940">
                  <c:v>43832</c:v>
                </c:pt>
                <c:pt idx="6941">
                  <c:v>43833</c:v>
                </c:pt>
                <c:pt idx="6942">
                  <c:v>43834</c:v>
                </c:pt>
                <c:pt idx="6943">
                  <c:v>43835</c:v>
                </c:pt>
                <c:pt idx="6944">
                  <c:v>43836</c:v>
                </c:pt>
                <c:pt idx="6945">
                  <c:v>43837</c:v>
                </c:pt>
                <c:pt idx="6946">
                  <c:v>43838</c:v>
                </c:pt>
                <c:pt idx="6947">
                  <c:v>43839</c:v>
                </c:pt>
                <c:pt idx="6948">
                  <c:v>43840</c:v>
                </c:pt>
                <c:pt idx="6949">
                  <c:v>43841</c:v>
                </c:pt>
                <c:pt idx="6950">
                  <c:v>43842</c:v>
                </c:pt>
                <c:pt idx="6951">
                  <c:v>43843</c:v>
                </c:pt>
                <c:pt idx="6952">
                  <c:v>43844</c:v>
                </c:pt>
                <c:pt idx="6953">
                  <c:v>43845</c:v>
                </c:pt>
                <c:pt idx="6954">
                  <c:v>43846</c:v>
                </c:pt>
                <c:pt idx="6955">
                  <c:v>43847</c:v>
                </c:pt>
                <c:pt idx="6956">
                  <c:v>43848</c:v>
                </c:pt>
                <c:pt idx="6957">
                  <c:v>43849</c:v>
                </c:pt>
                <c:pt idx="6958">
                  <c:v>43850</c:v>
                </c:pt>
                <c:pt idx="6959">
                  <c:v>43851</c:v>
                </c:pt>
                <c:pt idx="6960">
                  <c:v>43852</c:v>
                </c:pt>
                <c:pt idx="6961">
                  <c:v>43853</c:v>
                </c:pt>
                <c:pt idx="6962">
                  <c:v>43854</c:v>
                </c:pt>
                <c:pt idx="6963">
                  <c:v>43855</c:v>
                </c:pt>
                <c:pt idx="6964">
                  <c:v>43856</c:v>
                </c:pt>
                <c:pt idx="6965">
                  <c:v>43857</c:v>
                </c:pt>
                <c:pt idx="6966">
                  <c:v>43858</c:v>
                </c:pt>
                <c:pt idx="6967">
                  <c:v>43859</c:v>
                </c:pt>
                <c:pt idx="6968">
                  <c:v>43860</c:v>
                </c:pt>
                <c:pt idx="6969">
                  <c:v>43861</c:v>
                </c:pt>
                <c:pt idx="6970">
                  <c:v>43862</c:v>
                </c:pt>
                <c:pt idx="6971">
                  <c:v>43863</c:v>
                </c:pt>
                <c:pt idx="6972">
                  <c:v>43864</c:v>
                </c:pt>
                <c:pt idx="6973">
                  <c:v>43865</c:v>
                </c:pt>
                <c:pt idx="6974">
                  <c:v>43866</c:v>
                </c:pt>
                <c:pt idx="6975">
                  <c:v>43867</c:v>
                </c:pt>
                <c:pt idx="6976">
                  <c:v>43868</c:v>
                </c:pt>
                <c:pt idx="6977">
                  <c:v>43869</c:v>
                </c:pt>
                <c:pt idx="6978">
                  <c:v>43870</c:v>
                </c:pt>
                <c:pt idx="6979">
                  <c:v>43871</c:v>
                </c:pt>
                <c:pt idx="6980">
                  <c:v>43872</c:v>
                </c:pt>
                <c:pt idx="6981">
                  <c:v>43873</c:v>
                </c:pt>
                <c:pt idx="6982">
                  <c:v>43874</c:v>
                </c:pt>
                <c:pt idx="6983">
                  <c:v>43875</c:v>
                </c:pt>
                <c:pt idx="6984">
                  <c:v>43876</c:v>
                </c:pt>
                <c:pt idx="6985">
                  <c:v>43877</c:v>
                </c:pt>
                <c:pt idx="6986">
                  <c:v>43878</c:v>
                </c:pt>
                <c:pt idx="6987">
                  <c:v>43879</c:v>
                </c:pt>
                <c:pt idx="6988">
                  <c:v>43880</c:v>
                </c:pt>
                <c:pt idx="6989">
                  <c:v>43881</c:v>
                </c:pt>
                <c:pt idx="6990">
                  <c:v>43882</c:v>
                </c:pt>
                <c:pt idx="6991">
                  <c:v>43883</c:v>
                </c:pt>
                <c:pt idx="6992">
                  <c:v>43884</c:v>
                </c:pt>
                <c:pt idx="6993">
                  <c:v>43885</c:v>
                </c:pt>
                <c:pt idx="6994">
                  <c:v>43886</c:v>
                </c:pt>
                <c:pt idx="6995">
                  <c:v>43887</c:v>
                </c:pt>
                <c:pt idx="6996">
                  <c:v>43888</c:v>
                </c:pt>
                <c:pt idx="6997">
                  <c:v>43889</c:v>
                </c:pt>
                <c:pt idx="6998">
                  <c:v>43890</c:v>
                </c:pt>
                <c:pt idx="6999">
                  <c:v>43891</c:v>
                </c:pt>
                <c:pt idx="7000">
                  <c:v>43892</c:v>
                </c:pt>
                <c:pt idx="7001">
                  <c:v>43893</c:v>
                </c:pt>
                <c:pt idx="7002">
                  <c:v>43894</c:v>
                </c:pt>
                <c:pt idx="7003">
                  <c:v>43895</c:v>
                </c:pt>
                <c:pt idx="7004">
                  <c:v>43896</c:v>
                </c:pt>
                <c:pt idx="7005">
                  <c:v>43897</c:v>
                </c:pt>
                <c:pt idx="7006">
                  <c:v>43898</c:v>
                </c:pt>
                <c:pt idx="7007">
                  <c:v>43899</c:v>
                </c:pt>
                <c:pt idx="7008">
                  <c:v>43900</c:v>
                </c:pt>
                <c:pt idx="7009">
                  <c:v>43901</c:v>
                </c:pt>
                <c:pt idx="7010">
                  <c:v>43902</c:v>
                </c:pt>
                <c:pt idx="7011">
                  <c:v>43903</c:v>
                </c:pt>
                <c:pt idx="7012">
                  <c:v>43904</c:v>
                </c:pt>
                <c:pt idx="7013">
                  <c:v>43905</c:v>
                </c:pt>
                <c:pt idx="7014">
                  <c:v>43906</c:v>
                </c:pt>
                <c:pt idx="7015">
                  <c:v>43907</c:v>
                </c:pt>
                <c:pt idx="7016">
                  <c:v>43908</c:v>
                </c:pt>
                <c:pt idx="7017">
                  <c:v>43909</c:v>
                </c:pt>
                <c:pt idx="7018">
                  <c:v>43910</c:v>
                </c:pt>
                <c:pt idx="7019">
                  <c:v>43911</c:v>
                </c:pt>
                <c:pt idx="7020">
                  <c:v>43912</c:v>
                </c:pt>
                <c:pt idx="7021">
                  <c:v>43913</c:v>
                </c:pt>
                <c:pt idx="7022">
                  <c:v>43914</c:v>
                </c:pt>
                <c:pt idx="7023">
                  <c:v>43915</c:v>
                </c:pt>
                <c:pt idx="7024">
                  <c:v>43916</c:v>
                </c:pt>
                <c:pt idx="7025">
                  <c:v>43917</c:v>
                </c:pt>
                <c:pt idx="7026">
                  <c:v>43918</c:v>
                </c:pt>
                <c:pt idx="7027">
                  <c:v>43919</c:v>
                </c:pt>
                <c:pt idx="7028">
                  <c:v>43920</c:v>
                </c:pt>
                <c:pt idx="7029">
                  <c:v>43921</c:v>
                </c:pt>
                <c:pt idx="7030">
                  <c:v>43922</c:v>
                </c:pt>
                <c:pt idx="7031">
                  <c:v>43923</c:v>
                </c:pt>
                <c:pt idx="7032">
                  <c:v>43924</c:v>
                </c:pt>
                <c:pt idx="7033">
                  <c:v>43925</c:v>
                </c:pt>
                <c:pt idx="7034">
                  <c:v>43926</c:v>
                </c:pt>
                <c:pt idx="7035">
                  <c:v>43927</c:v>
                </c:pt>
                <c:pt idx="7036">
                  <c:v>43928</c:v>
                </c:pt>
                <c:pt idx="7037">
                  <c:v>43929</c:v>
                </c:pt>
                <c:pt idx="7038">
                  <c:v>43930</c:v>
                </c:pt>
                <c:pt idx="7039">
                  <c:v>43931</c:v>
                </c:pt>
                <c:pt idx="7040">
                  <c:v>43932</c:v>
                </c:pt>
                <c:pt idx="7041">
                  <c:v>43933</c:v>
                </c:pt>
                <c:pt idx="7042">
                  <c:v>43934</c:v>
                </c:pt>
                <c:pt idx="7043">
                  <c:v>43935</c:v>
                </c:pt>
                <c:pt idx="7044">
                  <c:v>43936</c:v>
                </c:pt>
                <c:pt idx="7045">
                  <c:v>43937</c:v>
                </c:pt>
                <c:pt idx="7046">
                  <c:v>43938</c:v>
                </c:pt>
                <c:pt idx="7047">
                  <c:v>43939</c:v>
                </c:pt>
                <c:pt idx="7048">
                  <c:v>43940</c:v>
                </c:pt>
                <c:pt idx="7049">
                  <c:v>43941</c:v>
                </c:pt>
                <c:pt idx="7050">
                  <c:v>43942</c:v>
                </c:pt>
                <c:pt idx="7051">
                  <c:v>43943</c:v>
                </c:pt>
                <c:pt idx="7052">
                  <c:v>43944</c:v>
                </c:pt>
                <c:pt idx="7053">
                  <c:v>43945</c:v>
                </c:pt>
                <c:pt idx="7054">
                  <c:v>43946</c:v>
                </c:pt>
                <c:pt idx="7055">
                  <c:v>43947</c:v>
                </c:pt>
                <c:pt idx="7056">
                  <c:v>43948</c:v>
                </c:pt>
                <c:pt idx="7057">
                  <c:v>43949</c:v>
                </c:pt>
                <c:pt idx="7058">
                  <c:v>43950</c:v>
                </c:pt>
                <c:pt idx="7059">
                  <c:v>43951</c:v>
                </c:pt>
                <c:pt idx="7060">
                  <c:v>43952</c:v>
                </c:pt>
                <c:pt idx="7061">
                  <c:v>43953</c:v>
                </c:pt>
                <c:pt idx="7062">
                  <c:v>43954</c:v>
                </c:pt>
                <c:pt idx="7063">
                  <c:v>43955</c:v>
                </c:pt>
                <c:pt idx="7064">
                  <c:v>43956</c:v>
                </c:pt>
                <c:pt idx="7065">
                  <c:v>43957</c:v>
                </c:pt>
                <c:pt idx="7066">
                  <c:v>43958</c:v>
                </c:pt>
                <c:pt idx="7067">
                  <c:v>43959</c:v>
                </c:pt>
                <c:pt idx="7068">
                  <c:v>43960</c:v>
                </c:pt>
                <c:pt idx="7069">
                  <c:v>43961</c:v>
                </c:pt>
                <c:pt idx="7070">
                  <c:v>43962</c:v>
                </c:pt>
                <c:pt idx="7071">
                  <c:v>43963</c:v>
                </c:pt>
                <c:pt idx="7072">
                  <c:v>43964</c:v>
                </c:pt>
                <c:pt idx="7073">
                  <c:v>43965</c:v>
                </c:pt>
                <c:pt idx="7074">
                  <c:v>43966</c:v>
                </c:pt>
                <c:pt idx="7075">
                  <c:v>43967</c:v>
                </c:pt>
                <c:pt idx="7076">
                  <c:v>43968</c:v>
                </c:pt>
                <c:pt idx="7077">
                  <c:v>43969</c:v>
                </c:pt>
                <c:pt idx="7078">
                  <c:v>43970</c:v>
                </c:pt>
                <c:pt idx="7079">
                  <c:v>43971</c:v>
                </c:pt>
                <c:pt idx="7080">
                  <c:v>43972</c:v>
                </c:pt>
                <c:pt idx="7081">
                  <c:v>43973</c:v>
                </c:pt>
                <c:pt idx="7082">
                  <c:v>43974</c:v>
                </c:pt>
                <c:pt idx="7083">
                  <c:v>43975</c:v>
                </c:pt>
                <c:pt idx="7084">
                  <c:v>43976</c:v>
                </c:pt>
                <c:pt idx="7085">
                  <c:v>43977</c:v>
                </c:pt>
                <c:pt idx="7086">
                  <c:v>43978</c:v>
                </c:pt>
                <c:pt idx="7087">
                  <c:v>43979</c:v>
                </c:pt>
                <c:pt idx="7088">
                  <c:v>43980</c:v>
                </c:pt>
                <c:pt idx="7089">
                  <c:v>43981</c:v>
                </c:pt>
                <c:pt idx="7090">
                  <c:v>43982</c:v>
                </c:pt>
                <c:pt idx="7091">
                  <c:v>43983</c:v>
                </c:pt>
                <c:pt idx="7092">
                  <c:v>43984</c:v>
                </c:pt>
                <c:pt idx="7093">
                  <c:v>43985</c:v>
                </c:pt>
                <c:pt idx="7094">
                  <c:v>43986</c:v>
                </c:pt>
                <c:pt idx="7095">
                  <c:v>43987</c:v>
                </c:pt>
                <c:pt idx="7096">
                  <c:v>43988</c:v>
                </c:pt>
                <c:pt idx="7097">
                  <c:v>43989</c:v>
                </c:pt>
                <c:pt idx="7098">
                  <c:v>43990</c:v>
                </c:pt>
                <c:pt idx="7099">
                  <c:v>43991</c:v>
                </c:pt>
                <c:pt idx="7100">
                  <c:v>43992</c:v>
                </c:pt>
                <c:pt idx="7101">
                  <c:v>43993</c:v>
                </c:pt>
                <c:pt idx="7102">
                  <c:v>43994</c:v>
                </c:pt>
                <c:pt idx="7103">
                  <c:v>43995</c:v>
                </c:pt>
                <c:pt idx="7104">
                  <c:v>43996</c:v>
                </c:pt>
                <c:pt idx="7105">
                  <c:v>43997</c:v>
                </c:pt>
                <c:pt idx="7106">
                  <c:v>43998</c:v>
                </c:pt>
                <c:pt idx="7107">
                  <c:v>43999</c:v>
                </c:pt>
                <c:pt idx="7108">
                  <c:v>44000</c:v>
                </c:pt>
                <c:pt idx="7109">
                  <c:v>44001</c:v>
                </c:pt>
                <c:pt idx="7110">
                  <c:v>44002</c:v>
                </c:pt>
                <c:pt idx="7111">
                  <c:v>44003</c:v>
                </c:pt>
                <c:pt idx="7112">
                  <c:v>44004</c:v>
                </c:pt>
                <c:pt idx="7113">
                  <c:v>44005</c:v>
                </c:pt>
                <c:pt idx="7114">
                  <c:v>44006</c:v>
                </c:pt>
                <c:pt idx="7115">
                  <c:v>44007</c:v>
                </c:pt>
                <c:pt idx="7116">
                  <c:v>44008</c:v>
                </c:pt>
                <c:pt idx="7117">
                  <c:v>44009</c:v>
                </c:pt>
                <c:pt idx="7118">
                  <c:v>44010</c:v>
                </c:pt>
                <c:pt idx="7119">
                  <c:v>44011</c:v>
                </c:pt>
                <c:pt idx="7120">
                  <c:v>44012</c:v>
                </c:pt>
                <c:pt idx="7121">
                  <c:v>44013</c:v>
                </c:pt>
                <c:pt idx="7122">
                  <c:v>44014</c:v>
                </c:pt>
                <c:pt idx="7123">
                  <c:v>44015</c:v>
                </c:pt>
                <c:pt idx="7124">
                  <c:v>44016</c:v>
                </c:pt>
                <c:pt idx="7125">
                  <c:v>44017</c:v>
                </c:pt>
                <c:pt idx="7126">
                  <c:v>44018</c:v>
                </c:pt>
                <c:pt idx="7127">
                  <c:v>44019</c:v>
                </c:pt>
                <c:pt idx="7128">
                  <c:v>44020</c:v>
                </c:pt>
                <c:pt idx="7129">
                  <c:v>44021</c:v>
                </c:pt>
                <c:pt idx="7130">
                  <c:v>44022</c:v>
                </c:pt>
                <c:pt idx="7131">
                  <c:v>44023</c:v>
                </c:pt>
                <c:pt idx="7132">
                  <c:v>44024</c:v>
                </c:pt>
                <c:pt idx="7133">
                  <c:v>44025</c:v>
                </c:pt>
                <c:pt idx="7134">
                  <c:v>44026</c:v>
                </c:pt>
                <c:pt idx="7135">
                  <c:v>44027</c:v>
                </c:pt>
                <c:pt idx="7136">
                  <c:v>44028</c:v>
                </c:pt>
                <c:pt idx="7137">
                  <c:v>44029</c:v>
                </c:pt>
                <c:pt idx="7138">
                  <c:v>44030</c:v>
                </c:pt>
                <c:pt idx="7139">
                  <c:v>44031</c:v>
                </c:pt>
                <c:pt idx="7140">
                  <c:v>44032</c:v>
                </c:pt>
                <c:pt idx="7141">
                  <c:v>44033</c:v>
                </c:pt>
                <c:pt idx="7142">
                  <c:v>44034</c:v>
                </c:pt>
                <c:pt idx="7143">
                  <c:v>44035</c:v>
                </c:pt>
                <c:pt idx="7144">
                  <c:v>44036</c:v>
                </c:pt>
                <c:pt idx="7145">
                  <c:v>44037</c:v>
                </c:pt>
                <c:pt idx="7146">
                  <c:v>44038</c:v>
                </c:pt>
                <c:pt idx="7147">
                  <c:v>44039</c:v>
                </c:pt>
                <c:pt idx="7148">
                  <c:v>44040</c:v>
                </c:pt>
                <c:pt idx="7149">
                  <c:v>44041</c:v>
                </c:pt>
                <c:pt idx="7150">
                  <c:v>44042</c:v>
                </c:pt>
                <c:pt idx="7151">
                  <c:v>44043</c:v>
                </c:pt>
                <c:pt idx="7152">
                  <c:v>44044</c:v>
                </c:pt>
                <c:pt idx="7153">
                  <c:v>44045</c:v>
                </c:pt>
                <c:pt idx="7154">
                  <c:v>44046</c:v>
                </c:pt>
                <c:pt idx="7155">
                  <c:v>44047</c:v>
                </c:pt>
                <c:pt idx="7156">
                  <c:v>44048</c:v>
                </c:pt>
                <c:pt idx="7157">
                  <c:v>44049</c:v>
                </c:pt>
                <c:pt idx="7158">
                  <c:v>44050</c:v>
                </c:pt>
                <c:pt idx="7159">
                  <c:v>44051</c:v>
                </c:pt>
                <c:pt idx="7160">
                  <c:v>44052</c:v>
                </c:pt>
                <c:pt idx="7161">
                  <c:v>44053</c:v>
                </c:pt>
                <c:pt idx="7162">
                  <c:v>44054</c:v>
                </c:pt>
                <c:pt idx="7163">
                  <c:v>44055</c:v>
                </c:pt>
                <c:pt idx="7164">
                  <c:v>44056</c:v>
                </c:pt>
                <c:pt idx="7165">
                  <c:v>44057</c:v>
                </c:pt>
                <c:pt idx="7166">
                  <c:v>44058</c:v>
                </c:pt>
                <c:pt idx="7167">
                  <c:v>44059</c:v>
                </c:pt>
                <c:pt idx="7168">
                  <c:v>44060</c:v>
                </c:pt>
                <c:pt idx="7169">
                  <c:v>44061</c:v>
                </c:pt>
                <c:pt idx="7170">
                  <c:v>44062</c:v>
                </c:pt>
                <c:pt idx="7171">
                  <c:v>44063</c:v>
                </c:pt>
                <c:pt idx="7172">
                  <c:v>44064</c:v>
                </c:pt>
                <c:pt idx="7173">
                  <c:v>44065</c:v>
                </c:pt>
                <c:pt idx="7174">
                  <c:v>44066</c:v>
                </c:pt>
                <c:pt idx="7175">
                  <c:v>44067</c:v>
                </c:pt>
                <c:pt idx="7176">
                  <c:v>44068</c:v>
                </c:pt>
                <c:pt idx="7177">
                  <c:v>44069</c:v>
                </c:pt>
                <c:pt idx="7178">
                  <c:v>44070</c:v>
                </c:pt>
                <c:pt idx="7179">
                  <c:v>44071</c:v>
                </c:pt>
                <c:pt idx="7180">
                  <c:v>44072</c:v>
                </c:pt>
                <c:pt idx="7181">
                  <c:v>44073</c:v>
                </c:pt>
                <c:pt idx="7182">
                  <c:v>44074</c:v>
                </c:pt>
                <c:pt idx="7183">
                  <c:v>44075</c:v>
                </c:pt>
                <c:pt idx="7184">
                  <c:v>44076</c:v>
                </c:pt>
                <c:pt idx="7185">
                  <c:v>44077</c:v>
                </c:pt>
                <c:pt idx="7186">
                  <c:v>44078</c:v>
                </c:pt>
                <c:pt idx="7187">
                  <c:v>44079</c:v>
                </c:pt>
                <c:pt idx="7188">
                  <c:v>44080</c:v>
                </c:pt>
                <c:pt idx="7189">
                  <c:v>44081</c:v>
                </c:pt>
                <c:pt idx="7190">
                  <c:v>44082</c:v>
                </c:pt>
                <c:pt idx="7191">
                  <c:v>44083</c:v>
                </c:pt>
                <c:pt idx="7192">
                  <c:v>44084</c:v>
                </c:pt>
                <c:pt idx="7193">
                  <c:v>44085</c:v>
                </c:pt>
                <c:pt idx="7194">
                  <c:v>44086</c:v>
                </c:pt>
                <c:pt idx="7195">
                  <c:v>44087</c:v>
                </c:pt>
                <c:pt idx="7196">
                  <c:v>44088</c:v>
                </c:pt>
                <c:pt idx="7197">
                  <c:v>44089</c:v>
                </c:pt>
                <c:pt idx="7198">
                  <c:v>44090</c:v>
                </c:pt>
                <c:pt idx="7199">
                  <c:v>44091</c:v>
                </c:pt>
                <c:pt idx="7200">
                  <c:v>44092</c:v>
                </c:pt>
                <c:pt idx="7201">
                  <c:v>44093</c:v>
                </c:pt>
                <c:pt idx="7202">
                  <c:v>44094</c:v>
                </c:pt>
                <c:pt idx="7203">
                  <c:v>44095</c:v>
                </c:pt>
                <c:pt idx="7204">
                  <c:v>44096</c:v>
                </c:pt>
                <c:pt idx="7205">
                  <c:v>44097</c:v>
                </c:pt>
                <c:pt idx="7206">
                  <c:v>44098</c:v>
                </c:pt>
                <c:pt idx="7207">
                  <c:v>44099</c:v>
                </c:pt>
                <c:pt idx="7208">
                  <c:v>44100</c:v>
                </c:pt>
                <c:pt idx="7209">
                  <c:v>44101</c:v>
                </c:pt>
                <c:pt idx="7210">
                  <c:v>44102</c:v>
                </c:pt>
                <c:pt idx="7211">
                  <c:v>44103</c:v>
                </c:pt>
                <c:pt idx="7212">
                  <c:v>44104</c:v>
                </c:pt>
                <c:pt idx="7213">
                  <c:v>44105</c:v>
                </c:pt>
                <c:pt idx="7214">
                  <c:v>44106</c:v>
                </c:pt>
                <c:pt idx="7215">
                  <c:v>44107</c:v>
                </c:pt>
                <c:pt idx="7216">
                  <c:v>44108</c:v>
                </c:pt>
                <c:pt idx="7217">
                  <c:v>44109</c:v>
                </c:pt>
                <c:pt idx="7218">
                  <c:v>44110</c:v>
                </c:pt>
                <c:pt idx="7219">
                  <c:v>44111</c:v>
                </c:pt>
                <c:pt idx="7220">
                  <c:v>44112</c:v>
                </c:pt>
                <c:pt idx="7221">
                  <c:v>44113</c:v>
                </c:pt>
                <c:pt idx="7222">
                  <c:v>44114</c:v>
                </c:pt>
                <c:pt idx="7223">
                  <c:v>44115</c:v>
                </c:pt>
                <c:pt idx="7224">
                  <c:v>44116</c:v>
                </c:pt>
                <c:pt idx="7225">
                  <c:v>44117</c:v>
                </c:pt>
                <c:pt idx="7226">
                  <c:v>44118</c:v>
                </c:pt>
                <c:pt idx="7227">
                  <c:v>44119</c:v>
                </c:pt>
                <c:pt idx="7228">
                  <c:v>44120</c:v>
                </c:pt>
                <c:pt idx="7229">
                  <c:v>44121</c:v>
                </c:pt>
                <c:pt idx="7230">
                  <c:v>44122</c:v>
                </c:pt>
                <c:pt idx="7231">
                  <c:v>44123</c:v>
                </c:pt>
                <c:pt idx="7232">
                  <c:v>44124</c:v>
                </c:pt>
                <c:pt idx="7233">
                  <c:v>44125</c:v>
                </c:pt>
                <c:pt idx="7234">
                  <c:v>44126</c:v>
                </c:pt>
                <c:pt idx="7235">
                  <c:v>44127</c:v>
                </c:pt>
                <c:pt idx="7236">
                  <c:v>44128</c:v>
                </c:pt>
                <c:pt idx="7237">
                  <c:v>44129</c:v>
                </c:pt>
                <c:pt idx="7238">
                  <c:v>44130</c:v>
                </c:pt>
                <c:pt idx="7239">
                  <c:v>44131</c:v>
                </c:pt>
                <c:pt idx="7240">
                  <c:v>44132</c:v>
                </c:pt>
                <c:pt idx="7241">
                  <c:v>44133</c:v>
                </c:pt>
                <c:pt idx="7242">
                  <c:v>44134</c:v>
                </c:pt>
                <c:pt idx="7243">
                  <c:v>44135</c:v>
                </c:pt>
                <c:pt idx="7244">
                  <c:v>44136</c:v>
                </c:pt>
                <c:pt idx="7245">
                  <c:v>44137</c:v>
                </c:pt>
                <c:pt idx="7246">
                  <c:v>44138</c:v>
                </c:pt>
                <c:pt idx="7247">
                  <c:v>44139</c:v>
                </c:pt>
                <c:pt idx="7248">
                  <c:v>44140</c:v>
                </c:pt>
                <c:pt idx="7249">
                  <c:v>44141</c:v>
                </c:pt>
                <c:pt idx="7250">
                  <c:v>44142</c:v>
                </c:pt>
                <c:pt idx="7251">
                  <c:v>44143</c:v>
                </c:pt>
                <c:pt idx="7252">
                  <c:v>44144</c:v>
                </c:pt>
                <c:pt idx="7253">
                  <c:v>44145</c:v>
                </c:pt>
                <c:pt idx="7254">
                  <c:v>44146</c:v>
                </c:pt>
                <c:pt idx="7255">
                  <c:v>44147</c:v>
                </c:pt>
                <c:pt idx="7256">
                  <c:v>44148</c:v>
                </c:pt>
                <c:pt idx="7257">
                  <c:v>44149</c:v>
                </c:pt>
                <c:pt idx="7258">
                  <c:v>44150</c:v>
                </c:pt>
                <c:pt idx="7259">
                  <c:v>44151</c:v>
                </c:pt>
                <c:pt idx="7260">
                  <c:v>44152</c:v>
                </c:pt>
                <c:pt idx="7261">
                  <c:v>44153</c:v>
                </c:pt>
                <c:pt idx="7262">
                  <c:v>44154</c:v>
                </c:pt>
                <c:pt idx="7263">
                  <c:v>44155</c:v>
                </c:pt>
                <c:pt idx="7264">
                  <c:v>44156</c:v>
                </c:pt>
                <c:pt idx="7265">
                  <c:v>44157</c:v>
                </c:pt>
                <c:pt idx="7266">
                  <c:v>44158</c:v>
                </c:pt>
                <c:pt idx="7267">
                  <c:v>44159</c:v>
                </c:pt>
                <c:pt idx="7268">
                  <c:v>44160</c:v>
                </c:pt>
                <c:pt idx="7269">
                  <c:v>44161</c:v>
                </c:pt>
                <c:pt idx="7270">
                  <c:v>44162</c:v>
                </c:pt>
                <c:pt idx="7271">
                  <c:v>44163</c:v>
                </c:pt>
                <c:pt idx="7272">
                  <c:v>44164</c:v>
                </c:pt>
                <c:pt idx="7273">
                  <c:v>44165</c:v>
                </c:pt>
                <c:pt idx="7274">
                  <c:v>44166</c:v>
                </c:pt>
                <c:pt idx="7275">
                  <c:v>44167</c:v>
                </c:pt>
                <c:pt idx="7276">
                  <c:v>44168</c:v>
                </c:pt>
                <c:pt idx="7277">
                  <c:v>44169</c:v>
                </c:pt>
                <c:pt idx="7278">
                  <c:v>44170</c:v>
                </c:pt>
                <c:pt idx="7279">
                  <c:v>44171</c:v>
                </c:pt>
                <c:pt idx="7280">
                  <c:v>44172</c:v>
                </c:pt>
                <c:pt idx="7281">
                  <c:v>44173</c:v>
                </c:pt>
                <c:pt idx="7282">
                  <c:v>44174</c:v>
                </c:pt>
                <c:pt idx="7283">
                  <c:v>44175</c:v>
                </c:pt>
                <c:pt idx="7284">
                  <c:v>44176</c:v>
                </c:pt>
                <c:pt idx="7285">
                  <c:v>44177</c:v>
                </c:pt>
                <c:pt idx="7286">
                  <c:v>44178</c:v>
                </c:pt>
                <c:pt idx="7287">
                  <c:v>44179</c:v>
                </c:pt>
                <c:pt idx="7288">
                  <c:v>44180</c:v>
                </c:pt>
                <c:pt idx="7289">
                  <c:v>44181</c:v>
                </c:pt>
                <c:pt idx="7290">
                  <c:v>44182</c:v>
                </c:pt>
                <c:pt idx="7291">
                  <c:v>44183</c:v>
                </c:pt>
                <c:pt idx="7292">
                  <c:v>44184</c:v>
                </c:pt>
                <c:pt idx="7293">
                  <c:v>44185</c:v>
                </c:pt>
                <c:pt idx="7294">
                  <c:v>44186</c:v>
                </c:pt>
                <c:pt idx="7295">
                  <c:v>44187</c:v>
                </c:pt>
                <c:pt idx="7296">
                  <c:v>44188</c:v>
                </c:pt>
                <c:pt idx="7297">
                  <c:v>44189</c:v>
                </c:pt>
                <c:pt idx="7298">
                  <c:v>44190</c:v>
                </c:pt>
                <c:pt idx="7299">
                  <c:v>44191</c:v>
                </c:pt>
                <c:pt idx="7300">
                  <c:v>44192</c:v>
                </c:pt>
                <c:pt idx="7301">
                  <c:v>44193</c:v>
                </c:pt>
                <c:pt idx="7302">
                  <c:v>44194</c:v>
                </c:pt>
                <c:pt idx="7303">
                  <c:v>44195</c:v>
                </c:pt>
                <c:pt idx="7304">
                  <c:v>44196</c:v>
                </c:pt>
                <c:pt idx="7305">
                  <c:v>44197</c:v>
                </c:pt>
                <c:pt idx="7306">
                  <c:v>44198</c:v>
                </c:pt>
                <c:pt idx="7307">
                  <c:v>44199</c:v>
                </c:pt>
                <c:pt idx="7308">
                  <c:v>44200</c:v>
                </c:pt>
                <c:pt idx="7309">
                  <c:v>44201</c:v>
                </c:pt>
                <c:pt idx="7310">
                  <c:v>44202</c:v>
                </c:pt>
                <c:pt idx="7311">
                  <c:v>44203</c:v>
                </c:pt>
                <c:pt idx="7312">
                  <c:v>44204</c:v>
                </c:pt>
                <c:pt idx="7313">
                  <c:v>44205</c:v>
                </c:pt>
                <c:pt idx="7314">
                  <c:v>44206</c:v>
                </c:pt>
                <c:pt idx="7315">
                  <c:v>44207</c:v>
                </c:pt>
                <c:pt idx="7316">
                  <c:v>44208</c:v>
                </c:pt>
                <c:pt idx="7317">
                  <c:v>44209</c:v>
                </c:pt>
                <c:pt idx="7318">
                  <c:v>44210</c:v>
                </c:pt>
                <c:pt idx="7319">
                  <c:v>44211</c:v>
                </c:pt>
                <c:pt idx="7320">
                  <c:v>44212</c:v>
                </c:pt>
                <c:pt idx="7321">
                  <c:v>44213</c:v>
                </c:pt>
                <c:pt idx="7322">
                  <c:v>44214</c:v>
                </c:pt>
                <c:pt idx="7323">
                  <c:v>44215</c:v>
                </c:pt>
                <c:pt idx="7324">
                  <c:v>44216</c:v>
                </c:pt>
                <c:pt idx="7325">
                  <c:v>44217</c:v>
                </c:pt>
                <c:pt idx="7326">
                  <c:v>44218</c:v>
                </c:pt>
                <c:pt idx="7327">
                  <c:v>44219</c:v>
                </c:pt>
                <c:pt idx="7328">
                  <c:v>44220</c:v>
                </c:pt>
                <c:pt idx="7329">
                  <c:v>44221</c:v>
                </c:pt>
                <c:pt idx="7330">
                  <c:v>44222</c:v>
                </c:pt>
                <c:pt idx="7331">
                  <c:v>44223</c:v>
                </c:pt>
                <c:pt idx="7332">
                  <c:v>44224</c:v>
                </c:pt>
                <c:pt idx="7333">
                  <c:v>44225</c:v>
                </c:pt>
                <c:pt idx="7334">
                  <c:v>44226</c:v>
                </c:pt>
                <c:pt idx="7335">
                  <c:v>44227</c:v>
                </c:pt>
                <c:pt idx="7336">
                  <c:v>44228</c:v>
                </c:pt>
                <c:pt idx="7337">
                  <c:v>44229</c:v>
                </c:pt>
                <c:pt idx="7338">
                  <c:v>44230</c:v>
                </c:pt>
                <c:pt idx="7339">
                  <c:v>44231</c:v>
                </c:pt>
                <c:pt idx="7340">
                  <c:v>44232</c:v>
                </c:pt>
                <c:pt idx="7341">
                  <c:v>44233</c:v>
                </c:pt>
                <c:pt idx="7342">
                  <c:v>44234</c:v>
                </c:pt>
                <c:pt idx="7343">
                  <c:v>44235</c:v>
                </c:pt>
                <c:pt idx="7344">
                  <c:v>44236</c:v>
                </c:pt>
                <c:pt idx="7345">
                  <c:v>44237</c:v>
                </c:pt>
                <c:pt idx="7346">
                  <c:v>44238</c:v>
                </c:pt>
                <c:pt idx="7347">
                  <c:v>44239</c:v>
                </c:pt>
                <c:pt idx="7348">
                  <c:v>44240</c:v>
                </c:pt>
                <c:pt idx="7349">
                  <c:v>44241</c:v>
                </c:pt>
                <c:pt idx="7350">
                  <c:v>44242</c:v>
                </c:pt>
                <c:pt idx="7351">
                  <c:v>44243</c:v>
                </c:pt>
                <c:pt idx="7352">
                  <c:v>44244</c:v>
                </c:pt>
                <c:pt idx="7353">
                  <c:v>44245</c:v>
                </c:pt>
                <c:pt idx="7354">
                  <c:v>44246</c:v>
                </c:pt>
                <c:pt idx="7355">
                  <c:v>44247</c:v>
                </c:pt>
                <c:pt idx="7356">
                  <c:v>44248</c:v>
                </c:pt>
                <c:pt idx="7357">
                  <c:v>44249</c:v>
                </c:pt>
                <c:pt idx="7358">
                  <c:v>44250</c:v>
                </c:pt>
                <c:pt idx="7359">
                  <c:v>44251</c:v>
                </c:pt>
                <c:pt idx="7360">
                  <c:v>44252</c:v>
                </c:pt>
                <c:pt idx="7361">
                  <c:v>44253</c:v>
                </c:pt>
                <c:pt idx="7362">
                  <c:v>44254</c:v>
                </c:pt>
                <c:pt idx="7363">
                  <c:v>44255</c:v>
                </c:pt>
                <c:pt idx="7364">
                  <c:v>44256</c:v>
                </c:pt>
                <c:pt idx="7365">
                  <c:v>44257</c:v>
                </c:pt>
                <c:pt idx="7366">
                  <c:v>44258</c:v>
                </c:pt>
                <c:pt idx="7367">
                  <c:v>44259</c:v>
                </c:pt>
                <c:pt idx="7368">
                  <c:v>44260</c:v>
                </c:pt>
                <c:pt idx="7369">
                  <c:v>44261</c:v>
                </c:pt>
                <c:pt idx="7370">
                  <c:v>44262</c:v>
                </c:pt>
                <c:pt idx="7371">
                  <c:v>44263</c:v>
                </c:pt>
                <c:pt idx="7372">
                  <c:v>44264</c:v>
                </c:pt>
                <c:pt idx="7373">
                  <c:v>44265</c:v>
                </c:pt>
                <c:pt idx="7374">
                  <c:v>44266</c:v>
                </c:pt>
                <c:pt idx="7375">
                  <c:v>44267</c:v>
                </c:pt>
                <c:pt idx="7376">
                  <c:v>44268</c:v>
                </c:pt>
                <c:pt idx="7377">
                  <c:v>44269</c:v>
                </c:pt>
                <c:pt idx="7378">
                  <c:v>44270</c:v>
                </c:pt>
                <c:pt idx="7379">
                  <c:v>44271</c:v>
                </c:pt>
                <c:pt idx="7380">
                  <c:v>44272</c:v>
                </c:pt>
                <c:pt idx="7381">
                  <c:v>44273</c:v>
                </c:pt>
                <c:pt idx="7382">
                  <c:v>44274</c:v>
                </c:pt>
                <c:pt idx="7383">
                  <c:v>44275</c:v>
                </c:pt>
                <c:pt idx="7384">
                  <c:v>44276</c:v>
                </c:pt>
                <c:pt idx="7385">
                  <c:v>44277</c:v>
                </c:pt>
                <c:pt idx="7386">
                  <c:v>44278</c:v>
                </c:pt>
                <c:pt idx="7387">
                  <c:v>44279</c:v>
                </c:pt>
                <c:pt idx="7388">
                  <c:v>44280</c:v>
                </c:pt>
                <c:pt idx="7389">
                  <c:v>44281</c:v>
                </c:pt>
                <c:pt idx="7390">
                  <c:v>44282</c:v>
                </c:pt>
                <c:pt idx="7391">
                  <c:v>44283</c:v>
                </c:pt>
                <c:pt idx="7392">
                  <c:v>44284</c:v>
                </c:pt>
                <c:pt idx="7393">
                  <c:v>44285</c:v>
                </c:pt>
                <c:pt idx="7394">
                  <c:v>44286</c:v>
                </c:pt>
                <c:pt idx="7395">
                  <c:v>44287</c:v>
                </c:pt>
                <c:pt idx="7396">
                  <c:v>44288</c:v>
                </c:pt>
                <c:pt idx="7397">
                  <c:v>44289</c:v>
                </c:pt>
                <c:pt idx="7398">
                  <c:v>44290</c:v>
                </c:pt>
                <c:pt idx="7399">
                  <c:v>44291</c:v>
                </c:pt>
                <c:pt idx="7400">
                  <c:v>44292</c:v>
                </c:pt>
                <c:pt idx="7401">
                  <c:v>44293</c:v>
                </c:pt>
                <c:pt idx="7402">
                  <c:v>44294</c:v>
                </c:pt>
                <c:pt idx="7403">
                  <c:v>44295</c:v>
                </c:pt>
                <c:pt idx="7404">
                  <c:v>44296</c:v>
                </c:pt>
                <c:pt idx="7405">
                  <c:v>44297</c:v>
                </c:pt>
                <c:pt idx="7406">
                  <c:v>44298</c:v>
                </c:pt>
                <c:pt idx="7407">
                  <c:v>44299</c:v>
                </c:pt>
                <c:pt idx="7408">
                  <c:v>44300</c:v>
                </c:pt>
                <c:pt idx="7409">
                  <c:v>44301</c:v>
                </c:pt>
                <c:pt idx="7410">
                  <c:v>44302</c:v>
                </c:pt>
                <c:pt idx="7411">
                  <c:v>44303</c:v>
                </c:pt>
                <c:pt idx="7412">
                  <c:v>44304</c:v>
                </c:pt>
                <c:pt idx="7413">
                  <c:v>44305</c:v>
                </c:pt>
                <c:pt idx="7414">
                  <c:v>44306</c:v>
                </c:pt>
                <c:pt idx="7415">
                  <c:v>44307</c:v>
                </c:pt>
                <c:pt idx="7416">
                  <c:v>44308</c:v>
                </c:pt>
                <c:pt idx="7417">
                  <c:v>44309</c:v>
                </c:pt>
                <c:pt idx="7418">
                  <c:v>44310</c:v>
                </c:pt>
                <c:pt idx="7419">
                  <c:v>44311</c:v>
                </c:pt>
                <c:pt idx="7420">
                  <c:v>44312</c:v>
                </c:pt>
                <c:pt idx="7421">
                  <c:v>44313</c:v>
                </c:pt>
                <c:pt idx="7422">
                  <c:v>44314</c:v>
                </c:pt>
                <c:pt idx="7423">
                  <c:v>44315</c:v>
                </c:pt>
                <c:pt idx="7424">
                  <c:v>44316</c:v>
                </c:pt>
                <c:pt idx="7425">
                  <c:v>44317</c:v>
                </c:pt>
                <c:pt idx="7426">
                  <c:v>44318</c:v>
                </c:pt>
                <c:pt idx="7427">
                  <c:v>44319</c:v>
                </c:pt>
                <c:pt idx="7428">
                  <c:v>44320</c:v>
                </c:pt>
                <c:pt idx="7429">
                  <c:v>44321</c:v>
                </c:pt>
                <c:pt idx="7430">
                  <c:v>44322</c:v>
                </c:pt>
                <c:pt idx="7431">
                  <c:v>44323</c:v>
                </c:pt>
                <c:pt idx="7432">
                  <c:v>44324</c:v>
                </c:pt>
                <c:pt idx="7433">
                  <c:v>44325</c:v>
                </c:pt>
                <c:pt idx="7434">
                  <c:v>44326</c:v>
                </c:pt>
                <c:pt idx="7435">
                  <c:v>44327</c:v>
                </c:pt>
                <c:pt idx="7436">
                  <c:v>44328</c:v>
                </c:pt>
                <c:pt idx="7437">
                  <c:v>44329</c:v>
                </c:pt>
                <c:pt idx="7438">
                  <c:v>44330</c:v>
                </c:pt>
                <c:pt idx="7439">
                  <c:v>44331</c:v>
                </c:pt>
                <c:pt idx="7440">
                  <c:v>44332</c:v>
                </c:pt>
                <c:pt idx="7441">
                  <c:v>44333</c:v>
                </c:pt>
                <c:pt idx="7442">
                  <c:v>44334</c:v>
                </c:pt>
                <c:pt idx="7443">
                  <c:v>44335</c:v>
                </c:pt>
                <c:pt idx="7444">
                  <c:v>44336</c:v>
                </c:pt>
                <c:pt idx="7445">
                  <c:v>44337</c:v>
                </c:pt>
                <c:pt idx="7446">
                  <c:v>44338</c:v>
                </c:pt>
                <c:pt idx="7447">
                  <c:v>44339</c:v>
                </c:pt>
                <c:pt idx="7448">
                  <c:v>44340</c:v>
                </c:pt>
                <c:pt idx="7449">
                  <c:v>44341</c:v>
                </c:pt>
                <c:pt idx="7450">
                  <c:v>44342</c:v>
                </c:pt>
                <c:pt idx="7451">
                  <c:v>44343</c:v>
                </c:pt>
                <c:pt idx="7452">
                  <c:v>44344</c:v>
                </c:pt>
                <c:pt idx="7453">
                  <c:v>44345</c:v>
                </c:pt>
                <c:pt idx="7454">
                  <c:v>44346</c:v>
                </c:pt>
                <c:pt idx="7455">
                  <c:v>44347</c:v>
                </c:pt>
                <c:pt idx="7456">
                  <c:v>44348</c:v>
                </c:pt>
                <c:pt idx="7457">
                  <c:v>44349</c:v>
                </c:pt>
                <c:pt idx="7458">
                  <c:v>44350</c:v>
                </c:pt>
                <c:pt idx="7459">
                  <c:v>44351</c:v>
                </c:pt>
                <c:pt idx="7460">
                  <c:v>44352</c:v>
                </c:pt>
                <c:pt idx="7461">
                  <c:v>44353</c:v>
                </c:pt>
                <c:pt idx="7462">
                  <c:v>44354</c:v>
                </c:pt>
                <c:pt idx="7463">
                  <c:v>44355</c:v>
                </c:pt>
                <c:pt idx="7464">
                  <c:v>44356</c:v>
                </c:pt>
                <c:pt idx="7465">
                  <c:v>44357</c:v>
                </c:pt>
                <c:pt idx="7466">
                  <c:v>44358</c:v>
                </c:pt>
                <c:pt idx="7467">
                  <c:v>44359</c:v>
                </c:pt>
                <c:pt idx="7468">
                  <c:v>44360</c:v>
                </c:pt>
                <c:pt idx="7469">
                  <c:v>44361</c:v>
                </c:pt>
                <c:pt idx="7470">
                  <c:v>44362</c:v>
                </c:pt>
                <c:pt idx="7471">
                  <c:v>44363</c:v>
                </c:pt>
                <c:pt idx="7472">
                  <c:v>44364</c:v>
                </c:pt>
                <c:pt idx="7473">
                  <c:v>44365</c:v>
                </c:pt>
                <c:pt idx="7474">
                  <c:v>44366</c:v>
                </c:pt>
                <c:pt idx="7475">
                  <c:v>44367</c:v>
                </c:pt>
                <c:pt idx="7476">
                  <c:v>44368</c:v>
                </c:pt>
                <c:pt idx="7477">
                  <c:v>44369</c:v>
                </c:pt>
                <c:pt idx="7478">
                  <c:v>44370</c:v>
                </c:pt>
                <c:pt idx="7479">
                  <c:v>44371</c:v>
                </c:pt>
                <c:pt idx="7480">
                  <c:v>44372</c:v>
                </c:pt>
                <c:pt idx="7481">
                  <c:v>44373</c:v>
                </c:pt>
                <c:pt idx="7482">
                  <c:v>44374</c:v>
                </c:pt>
                <c:pt idx="7483">
                  <c:v>44375</c:v>
                </c:pt>
                <c:pt idx="7484">
                  <c:v>44376</c:v>
                </c:pt>
                <c:pt idx="7485">
                  <c:v>44377</c:v>
                </c:pt>
                <c:pt idx="7486">
                  <c:v>44378</c:v>
                </c:pt>
                <c:pt idx="7487">
                  <c:v>44379</c:v>
                </c:pt>
                <c:pt idx="7488">
                  <c:v>44380</c:v>
                </c:pt>
                <c:pt idx="7489">
                  <c:v>44381</c:v>
                </c:pt>
                <c:pt idx="7490">
                  <c:v>44382</c:v>
                </c:pt>
                <c:pt idx="7491">
                  <c:v>44383</c:v>
                </c:pt>
                <c:pt idx="7492">
                  <c:v>44384</c:v>
                </c:pt>
                <c:pt idx="7493">
                  <c:v>44385</c:v>
                </c:pt>
                <c:pt idx="7494">
                  <c:v>44386</c:v>
                </c:pt>
                <c:pt idx="7495">
                  <c:v>44387</c:v>
                </c:pt>
                <c:pt idx="7496">
                  <c:v>44388</c:v>
                </c:pt>
                <c:pt idx="7497">
                  <c:v>44389</c:v>
                </c:pt>
                <c:pt idx="7498">
                  <c:v>44390</c:v>
                </c:pt>
                <c:pt idx="7499">
                  <c:v>44391</c:v>
                </c:pt>
                <c:pt idx="7500">
                  <c:v>44392</c:v>
                </c:pt>
                <c:pt idx="7501">
                  <c:v>44393</c:v>
                </c:pt>
                <c:pt idx="7502">
                  <c:v>44394</c:v>
                </c:pt>
                <c:pt idx="7503">
                  <c:v>44395</c:v>
                </c:pt>
                <c:pt idx="7504">
                  <c:v>44396</c:v>
                </c:pt>
                <c:pt idx="7505">
                  <c:v>44397</c:v>
                </c:pt>
                <c:pt idx="7506">
                  <c:v>44398</c:v>
                </c:pt>
                <c:pt idx="7507">
                  <c:v>44399</c:v>
                </c:pt>
                <c:pt idx="7508">
                  <c:v>44400</c:v>
                </c:pt>
                <c:pt idx="7509">
                  <c:v>44401</c:v>
                </c:pt>
                <c:pt idx="7510">
                  <c:v>44402</c:v>
                </c:pt>
                <c:pt idx="7511">
                  <c:v>44403</c:v>
                </c:pt>
                <c:pt idx="7512">
                  <c:v>44404</c:v>
                </c:pt>
                <c:pt idx="7513">
                  <c:v>44405</c:v>
                </c:pt>
                <c:pt idx="7514">
                  <c:v>44406</c:v>
                </c:pt>
                <c:pt idx="7515">
                  <c:v>44407</c:v>
                </c:pt>
                <c:pt idx="7516">
                  <c:v>44408</c:v>
                </c:pt>
                <c:pt idx="7517">
                  <c:v>44409</c:v>
                </c:pt>
                <c:pt idx="7518">
                  <c:v>44410</c:v>
                </c:pt>
                <c:pt idx="7519">
                  <c:v>44411</c:v>
                </c:pt>
                <c:pt idx="7520">
                  <c:v>44412</c:v>
                </c:pt>
                <c:pt idx="7521">
                  <c:v>44413</c:v>
                </c:pt>
                <c:pt idx="7522">
                  <c:v>44414</c:v>
                </c:pt>
                <c:pt idx="7523">
                  <c:v>44415</c:v>
                </c:pt>
                <c:pt idx="7524">
                  <c:v>44416</c:v>
                </c:pt>
                <c:pt idx="7525">
                  <c:v>44417</c:v>
                </c:pt>
                <c:pt idx="7526">
                  <c:v>44418</c:v>
                </c:pt>
                <c:pt idx="7527">
                  <c:v>44419</c:v>
                </c:pt>
                <c:pt idx="7528">
                  <c:v>44420</c:v>
                </c:pt>
                <c:pt idx="7529">
                  <c:v>44421</c:v>
                </c:pt>
                <c:pt idx="7530">
                  <c:v>44422</c:v>
                </c:pt>
                <c:pt idx="7531">
                  <c:v>44423</c:v>
                </c:pt>
                <c:pt idx="7532">
                  <c:v>44424</c:v>
                </c:pt>
                <c:pt idx="7533">
                  <c:v>44425</c:v>
                </c:pt>
                <c:pt idx="7534">
                  <c:v>44426</c:v>
                </c:pt>
                <c:pt idx="7535">
                  <c:v>44427</c:v>
                </c:pt>
                <c:pt idx="7536">
                  <c:v>44428</c:v>
                </c:pt>
                <c:pt idx="7537">
                  <c:v>44429</c:v>
                </c:pt>
                <c:pt idx="7538">
                  <c:v>44430</c:v>
                </c:pt>
                <c:pt idx="7539">
                  <c:v>44431</c:v>
                </c:pt>
                <c:pt idx="7540">
                  <c:v>44432</c:v>
                </c:pt>
                <c:pt idx="7541">
                  <c:v>44433</c:v>
                </c:pt>
                <c:pt idx="7542">
                  <c:v>44434</c:v>
                </c:pt>
                <c:pt idx="7543">
                  <c:v>44435</c:v>
                </c:pt>
                <c:pt idx="7544">
                  <c:v>44436</c:v>
                </c:pt>
                <c:pt idx="7545">
                  <c:v>44437</c:v>
                </c:pt>
                <c:pt idx="7546">
                  <c:v>44438</c:v>
                </c:pt>
                <c:pt idx="7547">
                  <c:v>44439</c:v>
                </c:pt>
                <c:pt idx="7548">
                  <c:v>44440</c:v>
                </c:pt>
                <c:pt idx="7549">
                  <c:v>44441</c:v>
                </c:pt>
                <c:pt idx="7550">
                  <c:v>44442</c:v>
                </c:pt>
                <c:pt idx="7551">
                  <c:v>44443</c:v>
                </c:pt>
                <c:pt idx="7552">
                  <c:v>44444</c:v>
                </c:pt>
                <c:pt idx="7553">
                  <c:v>44445</c:v>
                </c:pt>
                <c:pt idx="7554">
                  <c:v>44446</c:v>
                </c:pt>
                <c:pt idx="7555">
                  <c:v>44447</c:v>
                </c:pt>
                <c:pt idx="7556">
                  <c:v>44448</c:v>
                </c:pt>
                <c:pt idx="7557">
                  <c:v>44449</c:v>
                </c:pt>
                <c:pt idx="7558">
                  <c:v>44450</c:v>
                </c:pt>
                <c:pt idx="7559">
                  <c:v>44451</c:v>
                </c:pt>
                <c:pt idx="7560">
                  <c:v>44452</c:v>
                </c:pt>
                <c:pt idx="7561">
                  <c:v>44453</c:v>
                </c:pt>
                <c:pt idx="7562">
                  <c:v>44454</c:v>
                </c:pt>
                <c:pt idx="7563">
                  <c:v>44455</c:v>
                </c:pt>
                <c:pt idx="7564">
                  <c:v>44456</c:v>
                </c:pt>
                <c:pt idx="7565">
                  <c:v>44457</c:v>
                </c:pt>
                <c:pt idx="7566">
                  <c:v>44458</c:v>
                </c:pt>
                <c:pt idx="7567">
                  <c:v>44459</c:v>
                </c:pt>
                <c:pt idx="7568">
                  <c:v>44460</c:v>
                </c:pt>
                <c:pt idx="7569">
                  <c:v>44461</c:v>
                </c:pt>
                <c:pt idx="7570">
                  <c:v>44462</c:v>
                </c:pt>
                <c:pt idx="7571">
                  <c:v>44463</c:v>
                </c:pt>
                <c:pt idx="7572">
                  <c:v>44464</c:v>
                </c:pt>
                <c:pt idx="7573">
                  <c:v>44465</c:v>
                </c:pt>
                <c:pt idx="7574">
                  <c:v>44466</c:v>
                </c:pt>
                <c:pt idx="7575">
                  <c:v>44467</c:v>
                </c:pt>
                <c:pt idx="7576">
                  <c:v>44468</c:v>
                </c:pt>
                <c:pt idx="7577">
                  <c:v>44469</c:v>
                </c:pt>
                <c:pt idx="7578">
                  <c:v>44470</c:v>
                </c:pt>
                <c:pt idx="7579">
                  <c:v>44471</c:v>
                </c:pt>
                <c:pt idx="7580">
                  <c:v>44472</c:v>
                </c:pt>
                <c:pt idx="7581">
                  <c:v>44473</c:v>
                </c:pt>
                <c:pt idx="7582">
                  <c:v>44474</c:v>
                </c:pt>
                <c:pt idx="7583">
                  <c:v>44475</c:v>
                </c:pt>
                <c:pt idx="7584">
                  <c:v>44476</c:v>
                </c:pt>
                <c:pt idx="7585">
                  <c:v>44477</c:v>
                </c:pt>
                <c:pt idx="7586">
                  <c:v>44478</c:v>
                </c:pt>
                <c:pt idx="7587">
                  <c:v>44479</c:v>
                </c:pt>
                <c:pt idx="7588">
                  <c:v>44480</c:v>
                </c:pt>
                <c:pt idx="7589">
                  <c:v>44481</c:v>
                </c:pt>
                <c:pt idx="7590">
                  <c:v>44482</c:v>
                </c:pt>
                <c:pt idx="7591">
                  <c:v>44483</c:v>
                </c:pt>
                <c:pt idx="7592">
                  <c:v>44484</c:v>
                </c:pt>
                <c:pt idx="7593">
                  <c:v>44485</c:v>
                </c:pt>
                <c:pt idx="7594">
                  <c:v>44486</c:v>
                </c:pt>
                <c:pt idx="7595">
                  <c:v>44487</c:v>
                </c:pt>
                <c:pt idx="7596">
                  <c:v>44488</c:v>
                </c:pt>
                <c:pt idx="7597">
                  <c:v>44489</c:v>
                </c:pt>
                <c:pt idx="7598">
                  <c:v>44490</c:v>
                </c:pt>
                <c:pt idx="7599">
                  <c:v>44491</c:v>
                </c:pt>
                <c:pt idx="7600">
                  <c:v>44492</c:v>
                </c:pt>
                <c:pt idx="7601">
                  <c:v>44493</c:v>
                </c:pt>
                <c:pt idx="7602">
                  <c:v>44494</c:v>
                </c:pt>
                <c:pt idx="7603">
                  <c:v>44495</c:v>
                </c:pt>
                <c:pt idx="7604">
                  <c:v>44496</c:v>
                </c:pt>
                <c:pt idx="7605">
                  <c:v>44497</c:v>
                </c:pt>
                <c:pt idx="7606">
                  <c:v>44498</c:v>
                </c:pt>
                <c:pt idx="7607">
                  <c:v>44499</c:v>
                </c:pt>
                <c:pt idx="7608">
                  <c:v>44500</c:v>
                </c:pt>
                <c:pt idx="7609">
                  <c:v>44501</c:v>
                </c:pt>
                <c:pt idx="7610">
                  <c:v>44502</c:v>
                </c:pt>
                <c:pt idx="7611">
                  <c:v>44503</c:v>
                </c:pt>
                <c:pt idx="7612">
                  <c:v>44504</c:v>
                </c:pt>
                <c:pt idx="7613">
                  <c:v>44505</c:v>
                </c:pt>
                <c:pt idx="7614">
                  <c:v>44506</c:v>
                </c:pt>
                <c:pt idx="7615">
                  <c:v>44507</c:v>
                </c:pt>
                <c:pt idx="7616">
                  <c:v>44508</c:v>
                </c:pt>
                <c:pt idx="7617">
                  <c:v>44509</c:v>
                </c:pt>
                <c:pt idx="7618">
                  <c:v>44510</c:v>
                </c:pt>
                <c:pt idx="7619">
                  <c:v>44511</c:v>
                </c:pt>
                <c:pt idx="7620">
                  <c:v>44512</c:v>
                </c:pt>
                <c:pt idx="7621">
                  <c:v>44513</c:v>
                </c:pt>
                <c:pt idx="7622">
                  <c:v>44514</c:v>
                </c:pt>
                <c:pt idx="7623">
                  <c:v>44515</c:v>
                </c:pt>
                <c:pt idx="7624">
                  <c:v>44516</c:v>
                </c:pt>
                <c:pt idx="7625">
                  <c:v>44517</c:v>
                </c:pt>
                <c:pt idx="7626">
                  <c:v>44518</c:v>
                </c:pt>
                <c:pt idx="7627">
                  <c:v>44519</c:v>
                </c:pt>
                <c:pt idx="7628">
                  <c:v>44520</c:v>
                </c:pt>
                <c:pt idx="7629">
                  <c:v>44521</c:v>
                </c:pt>
                <c:pt idx="7630">
                  <c:v>44522</c:v>
                </c:pt>
                <c:pt idx="7631">
                  <c:v>44523</c:v>
                </c:pt>
                <c:pt idx="7632">
                  <c:v>44524</c:v>
                </c:pt>
                <c:pt idx="7633">
                  <c:v>44525</c:v>
                </c:pt>
                <c:pt idx="7634">
                  <c:v>44526</c:v>
                </c:pt>
                <c:pt idx="7635">
                  <c:v>44527</c:v>
                </c:pt>
                <c:pt idx="7636">
                  <c:v>44528</c:v>
                </c:pt>
                <c:pt idx="7637">
                  <c:v>44529</c:v>
                </c:pt>
                <c:pt idx="7638">
                  <c:v>44530</c:v>
                </c:pt>
                <c:pt idx="7639">
                  <c:v>44531</c:v>
                </c:pt>
                <c:pt idx="7640">
                  <c:v>44532</c:v>
                </c:pt>
                <c:pt idx="7641">
                  <c:v>44533</c:v>
                </c:pt>
                <c:pt idx="7642">
                  <c:v>44534</c:v>
                </c:pt>
                <c:pt idx="7643">
                  <c:v>44535</c:v>
                </c:pt>
                <c:pt idx="7644">
                  <c:v>44536</c:v>
                </c:pt>
                <c:pt idx="7645">
                  <c:v>44537</c:v>
                </c:pt>
                <c:pt idx="7646">
                  <c:v>44538</c:v>
                </c:pt>
                <c:pt idx="7647">
                  <c:v>44539</c:v>
                </c:pt>
                <c:pt idx="7648">
                  <c:v>44540</c:v>
                </c:pt>
                <c:pt idx="7649">
                  <c:v>44541</c:v>
                </c:pt>
                <c:pt idx="7650">
                  <c:v>44542</c:v>
                </c:pt>
                <c:pt idx="7651">
                  <c:v>44543</c:v>
                </c:pt>
                <c:pt idx="7652">
                  <c:v>44544</c:v>
                </c:pt>
                <c:pt idx="7653">
                  <c:v>44545</c:v>
                </c:pt>
                <c:pt idx="7654">
                  <c:v>44546</c:v>
                </c:pt>
                <c:pt idx="7655">
                  <c:v>44547</c:v>
                </c:pt>
                <c:pt idx="7656">
                  <c:v>44548</c:v>
                </c:pt>
                <c:pt idx="7657">
                  <c:v>44549</c:v>
                </c:pt>
                <c:pt idx="7658">
                  <c:v>44550</c:v>
                </c:pt>
                <c:pt idx="7659">
                  <c:v>44551</c:v>
                </c:pt>
                <c:pt idx="7660">
                  <c:v>44552</c:v>
                </c:pt>
                <c:pt idx="7661">
                  <c:v>44553</c:v>
                </c:pt>
                <c:pt idx="7662">
                  <c:v>44554</c:v>
                </c:pt>
                <c:pt idx="7663">
                  <c:v>44555</c:v>
                </c:pt>
                <c:pt idx="7664">
                  <c:v>44556</c:v>
                </c:pt>
                <c:pt idx="7665">
                  <c:v>44557</c:v>
                </c:pt>
                <c:pt idx="7666">
                  <c:v>44558</c:v>
                </c:pt>
                <c:pt idx="7667">
                  <c:v>44559</c:v>
                </c:pt>
                <c:pt idx="7668">
                  <c:v>44560</c:v>
                </c:pt>
                <c:pt idx="7669">
                  <c:v>44561</c:v>
                </c:pt>
                <c:pt idx="7670">
                  <c:v>44562</c:v>
                </c:pt>
                <c:pt idx="7671">
                  <c:v>44563</c:v>
                </c:pt>
                <c:pt idx="7672">
                  <c:v>44564</c:v>
                </c:pt>
                <c:pt idx="7673">
                  <c:v>44565</c:v>
                </c:pt>
                <c:pt idx="7674">
                  <c:v>44566</c:v>
                </c:pt>
                <c:pt idx="7675">
                  <c:v>44567</c:v>
                </c:pt>
                <c:pt idx="7676">
                  <c:v>44568</c:v>
                </c:pt>
                <c:pt idx="7677">
                  <c:v>44569</c:v>
                </c:pt>
                <c:pt idx="7678">
                  <c:v>44570</c:v>
                </c:pt>
                <c:pt idx="7679">
                  <c:v>44571</c:v>
                </c:pt>
                <c:pt idx="7680">
                  <c:v>44572</c:v>
                </c:pt>
                <c:pt idx="7681">
                  <c:v>44573</c:v>
                </c:pt>
                <c:pt idx="7682">
                  <c:v>44574</c:v>
                </c:pt>
                <c:pt idx="7683">
                  <c:v>44575</c:v>
                </c:pt>
                <c:pt idx="7684">
                  <c:v>44576</c:v>
                </c:pt>
                <c:pt idx="7685">
                  <c:v>44577</c:v>
                </c:pt>
                <c:pt idx="7686">
                  <c:v>44578</c:v>
                </c:pt>
                <c:pt idx="7687">
                  <c:v>44579</c:v>
                </c:pt>
                <c:pt idx="7688">
                  <c:v>44580</c:v>
                </c:pt>
                <c:pt idx="7689">
                  <c:v>44581</c:v>
                </c:pt>
                <c:pt idx="7690">
                  <c:v>44582</c:v>
                </c:pt>
                <c:pt idx="7691">
                  <c:v>44583</c:v>
                </c:pt>
                <c:pt idx="7692">
                  <c:v>44584</c:v>
                </c:pt>
                <c:pt idx="7693">
                  <c:v>44585</c:v>
                </c:pt>
                <c:pt idx="7694">
                  <c:v>44586</c:v>
                </c:pt>
                <c:pt idx="7695">
                  <c:v>44587</c:v>
                </c:pt>
                <c:pt idx="7696">
                  <c:v>44588</c:v>
                </c:pt>
                <c:pt idx="7697">
                  <c:v>44589</c:v>
                </c:pt>
                <c:pt idx="7698">
                  <c:v>44590</c:v>
                </c:pt>
                <c:pt idx="7699">
                  <c:v>44591</c:v>
                </c:pt>
                <c:pt idx="7700">
                  <c:v>44592</c:v>
                </c:pt>
                <c:pt idx="7701">
                  <c:v>44593</c:v>
                </c:pt>
                <c:pt idx="7702">
                  <c:v>44594</c:v>
                </c:pt>
                <c:pt idx="7703">
                  <c:v>44595</c:v>
                </c:pt>
                <c:pt idx="7704">
                  <c:v>44596</c:v>
                </c:pt>
                <c:pt idx="7705">
                  <c:v>44597</c:v>
                </c:pt>
                <c:pt idx="7706">
                  <c:v>44598</c:v>
                </c:pt>
                <c:pt idx="7707">
                  <c:v>44599</c:v>
                </c:pt>
                <c:pt idx="7708">
                  <c:v>44600</c:v>
                </c:pt>
                <c:pt idx="7709">
                  <c:v>44601</c:v>
                </c:pt>
                <c:pt idx="7710">
                  <c:v>44602</c:v>
                </c:pt>
                <c:pt idx="7711">
                  <c:v>44603</c:v>
                </c:pt>
                <c:pt idx="7712">
                  <c:v>44604</c:v>
                </c:pt>
                <c:pt idx="7713">
                  <c:v>44605</c:v>
                </c:pt>
                <c:pt idx="7714">
                  <c:v>44606</c:v>
                </c:pt>
                <c:pt idx="7715">
                  <c:v>44607</c:v>
                </c:pt>
                <c:pt idx="7716">
                  <c:v>44608</c:v>
                </c:pt>
                <c:pt idx="7717">
                  <c:v>44609</c:v>
                </c:pt>
                <c:pt idx="7718">
                  <c:v>44610</c:v>
                </c:pt>
                <c:pt idx="7719">
                  <c:v>44611</c:v>
                </c:pt>
                <c:pt idx="7720">
                  <c:v>44612</c:v>
                </c:pt>
                <c:pt idx="7721">
                  <c:v>44613</c:v>
                </c:pt>
                <c:pt idx="7722">
                  <c:v>44614</c:v>
                </c:pt>
                <c:pt idx="7723">
                  <c:v>44615</c:v>
                </c:pt>
                <c:pt idx="7724">
                  <c:v>44616</c:v>
                </c:pt>
                <c:pt idx="7725">
                  <c:v>44617</c:v>
                </c:pt>
                <c:pt idx="7726">
                  <c:v>44618</c:v>
                </c:pt>
                <c:pt idx="7727">
                  <c:v>44619</c:v>
                </c:pt>
                <c:pt idx="7728">
                  <c:v>44620</c:v>
                </c:pt>
                <c:pt idx="7729">
                  <c:v>44621</c:v>
                </c:pt>
                <c:pt idx="7730">
                  <c:v>44622</c:v>
                </c:pt>
                <c:pt idx="7731">
                  <c:v>44623</c:v>
                </c:pt>
                <c:pt idx="7732">
                  <c:v>44624</c:v>
                </c:pt>
                <c:pt idx="7733">
                  <c:v>44625</c:v>
                </c:pt>
                <c:pt idx="7734">
                  <c:v>44626</c:v>
                </c:pt>
                <c:pt idx="7735">
                  <c:v>44627</c:v>
                </c:pt>
                <c:pt idx="7736">
                  <c:v>44628</c:v>
                </c:pt>
                <c:pt idx="7737">
                  <c:v>44629</c:v>
                </c:pt>
                <c:pt idx="7738">
                  <c:v>44630</c:v>
                </c:pt>
                <c:pt idx="7739">
                  <c:v>44631</c:v>
                </c:pt>
                <c:pt idx="7740">
                  <c:v>44632</c:v>
                </c:pt>
                <c:pt idx="7741">
                  <c:v>44633</c:v>
                </c:pt>
                <c:pt idx="7742">
                  <c:v>44634</c:v>
                </c:pt>
                <c:pt idx="7743">
                  <c:v>44635</c:v>
                </c:pt>
                <c:pt idx="7744">
                  <c:v>44636</c:v>
                </c:pt>
                <c:pt idx="7745">
                  <c:v>44637</c:v>
                </c:pt>
                <c:pt idx="7746">
                  <c:v>44638</c:v>
                </c:pt>
                <c:pt idx="7747">
                  <c:v>44639</c:v>
                </c:pt>
                <c:pt idx="7748">
                  <c:v>44640</c:v>
                </c:pt>
                <c:pt idx="7749">
                  <c:v>44641</c:v>
                </c:pt>
                <c:pt idx="7750">
                  <c:v>44642</c:v>
                </c:pt>
                <c:pt idx="7751">
                  <c:v>44643</c:v>
                </c:pt>
                <c:pt idx="7752">
                  <c:v>44644</c:v>
                </c:pt>
                <c:pt idx="7753">
                  <c:v>44645</c:v>
                </c:pt>
                <c:pt idx="7754">
                  <c:v>44646</c:v>
                </c:pt>
                <c:pt idx="7755">
                  <c:v>44647</c:v>
                </c:pt>
                <c:pt idx="7756">
                  <c:v>44648</c:v>
                </c:pt>
                <c:pt idx="7757">
                  <c:v>44649</c:v>
                </c:pt>
                <c:pt idx="7758">
                  <c:v>44650</c:v>
                </c:pt>
                <c:pt idx="7759">
                  <c:v>44651</c:v>
                </c:pt>
                <c:pt idx="7760">
                  <c:v>44652</c:v>
                </c:pt>
                <c:pt idx="7761">
                  <c:v>44653</c:v>
                </c:pt>
                <c:pt idx="7762">
                  <c:v>44654</c:v>
                </c:pt>
                <c:pt idx="7763">
                  <c:v>44655</c:v>
                </c:pt>
                <c:pt idx="7764">
                  <c:v>44656</c:v>
                </c:pt>
                <c:pt idx="7765">
                  <c:v>44657</c:v>
                </c:pt>
                <c:pt idx="7766">
                  <c:v>44658</c:v>
                </c:pt>
                <c:pt idx="7767">
                  <c:v>44659</c:v>
                </c:pt>
                <c:pt idx="7768">
                  <c:v>44660</c:v>
                </c:pt>
                <c:pt idx="7769">
                  <c:v>44661</c:v>
                </c:pt>
                <c:pt idx="7770">
                  <c:v>44662</c:v>
                </c:pt>
                <c:pt idx="7771">
                  <c:v>44663</c:v>
                </c:pt>
                <c:pt idx="7772">
                  <c:v>44664</c:v>
                </c:pt>
                <c:pt idx="7773">
                  <c:v>44665</c:v>
                </c:pt>
                <c:pt idx="7774">
                  <c:v>44666</c:v>
                </c:pt>
                <c:pt idx="7775">
                  <c:v>44667</c:v>
                </c:pt>
                <c:pt idx="7776">
                  <c:v>44668</c:v>
                </c:pt>
                <c:pt idx="7777">
                  <c:v>44669</c:v>
                </c:pt>
                <c:pt idx="7778">
                  <c:v>44670</c:v>
                </c:pt>
                <c:pt idx="7779">
                  <c:v>44671</c:v>
                </c:pt>
                <c:pt idx="7780">
                  <c:v>44672</c:v>
                </c:pt>
                <c:pt idx="7781">
                  <c:v>44673</c:v>
                </c:pt>
                <c:pt idx="7782">
                  <c:v>44674</c:v>
                </c:pt>
                <c:pt idx="7783">
                  <c:v>44675</c:v>
                </c:pt>
                <c:pt idx="7784">
                  <c:v>44676</c:v>
                </c:pt>
                <c:pt idx="7785">
                  <c:v>44677</c:v>
                </c:pt>
                <c:pt idx="7786">
                  <c:v>44678</c:v>
                </c:pt>
                <c:pt idx="7787">
                  <c:v>44679</c:v>
                </c:pt>
                <c:pt idx="7788">
                  <c:v>44680</c:v>
                </c:pt>
                <c:pt idx="7789">
                  <c:v>44681</c:v>
                </c:pt>
                <c:pt idx="7790">
                  <c:v>44682</c:v>
                </c:pt>
                <c:pt idx="7791">
                  <c:v>44683</c:v>
                </c:pt>
                <c:pt idx="7792">
                  <c:v>44684</c:v>
                </c:pt>
                <c:pt idx="7793">
                  <c:v>44685</c:v>
                </c:pt>
                <c:pt idx="7794">
                  <c:v>44686</c:v>
                </c:pt>
                <c:pt idx="7795">
                  <c:v>44687</c:v>
                </c:pt>
                <c:pt idx="7796">
                  <c:v>44688</c:v>
                </c:pt>
                <c:pt idx="7797">
                  <c:v>44689</c:v>
                </c:pt>
                <c:pt idx="7798">
                  <c:v>44690</c:v>
                </c:pt>
                <c:pt idx="7799">
                  <c:v>44691</c:v>
                </c:pt>
                <c:pt idx="7800">
                  <c:v>44692</c:v>
                </c:pt>
                <c:pt idx="7801">
                  <c:v>44693</c:v>
                </c:pt>
                <c:pt idx="7802">
                  <c:v>44694</c:v>
                </c:pt>
                <c:pt idx="7803">
                  <c:v>44695</c:v>
                </c:pt>
                <c:pt idx="7804">
                  <c:v>44696</c:v>
                </c:pt>
                <c:pt idx="7805">
                  <c:v>44697</c:v>
                </c:pt>
                <c:pt idx="7806">
                  <c:v>44698</c:v>
                </c:pt>
                <c:pt idx="7807">
                  <c:v>44699</c:v>
                </c:pt>
                <c:pt idx="7808">
                  <c:v>44700</c:v>
                </c:pt>
                <c:pt idx="7809">
                  <c:v>44701</c:v>
                </c:pt>
                <c:pt idx="7810">
                  <c:v>44702</c:v>
                </c:pt>
                <c:pt idx="7811">
                  <c:v>44703</c:v>
                </c:pt>
                <c:pt idx="7812">
                  <c:v>44704</c:v>
                </c:pt>
                <c:pt idx="7813">
                  <c:v>44705</c:v>
                </c:pt>
                <c:pt idx="7814">
                  <c:v>44706</c:v>
                </c:pt>
                <c:pt idx="7815">
                  <c:v>44707</c:v>
                </c:pt>
                <c:pt idx="7816">
                  <c:v>44708</c:v>
                </c:pt>
                <c:pt idx="7817">
                  <c:v>44709</c:v>
                </c:pt>
                <c:pt idx="7818">
                  <c:v>44710</c:v>
                </c:pt>
                <c:pt idx="7819">
                  <c:v>44711</c:v>
                </c:pt>
                <c:pt idx="7820">
                  <c:v>44712</c:v>
                </c:pt>
                <c:pt idx="7821">
                  <c:v>44713</c:v>
                </c:pt>
                <c:pt idx="7822">
                  <c:v>44714</c:v>
                </c:pt>
                <c:pt idx="7823">
                  <c:v>44715</c:v>
                </c:pt>
                <c:pt idx="7824">
                  <c:v>44716</c:v>
                </c:pt>
                <c:pt idx="7825">
                  <c:v>44717</c:v>
                </c:pt>
                <c:pt idx="7826">
                  <c:v>44718</c:v>
                </c:pt>
                <c:pt idx="7827">
                  <c:v>44719</c:v>
                </c:pt>
                <c:pt idx="7828">
                  <c:v>44720</c:v>
                </c:pt>
                <c:pt idx="7829">
                  <c:v>44721</c:v>
                </c:pt>
                <c:pt idx="7830">
                  <c:v>44722</c:v>
                </c:pt>
                <c:pt idx="7831">
                  <c:v>44723</c:v>
                </c:pt>
                <c:pt idx="7832">
                  <c:v>44724</c:v>
                </c:pt>
                <c:pt idx="7833">
                  <c:v>44725</c:v>
                </c:pt>
                <c:pt idx="7834">
                  <c:v>44726</c:v>
                </c:pt>
                <c:pt idx="7835">
                  <c:v>44727</c:v>
                </c:pt>
                <c:pt idx="7836">
                  <c:v>44728</c:v>
                </c:pt>
                <c:pt idx="7837">
                  <c:v>44729</c:v>
                </c:pt>
                <c:pt idx="7838">
                  <c:v>44730</c:v>
                </c:pt>
                <c:pt idx="7839">
                  <c:v>44731</c:v>
                </c:pt>
                <c:pt idx="7840">
                  <c:v>44732</c:v>
                </c:pt>
                <c:pt idx="7841">
                  <c:v>44733</c:v>
                </c:pt>
                <c:pt idx="7842">
                  <c:v>44734</c:v>
                </c:pt>
                <c:pt idx="7843">
                  <c:v>44735</c:v>
                </c:pt>
                <c:pt idx="7844">
                  <c:v>44736</c:v>
                </c:pt>
                <c:pt idx="7845">
                  <c:v>44737</c:v>
                </c:pt>
                <c:pt idx="7846">
                  <c:v>44738</c:v>
                </c:pt>
                <c:pt idx="7847">
                  <c:v>44739</c:v>
                </c:pt>
                <c:pt idx="7848">
                  <c:v>44740</c:v>
                </c:pt>
                <c:pt idx="7849">
                  <c:v>44741</c:v>
                </c:pt>
                <c:pt idx="7850">
                  <c:v>44742</c:v>
                </c:pt>
                <c:pt idx="7851">
                  <c:v>44743</c:v>
                </c:pt>
                <c:pt idx="7852">
                  <c:v>44744</c:v>
                </c:pt>
                <c:pt idx="7853">
                  <c:v>44745</c:v>
                </c:pt>
                <c:pt idx="7854">
                  <c:v>44746</c:v>
                </c:pt>
                <c:pt idx="7855">
                  <c:v>44747</c:v>
                </c:pt>
                <c:pt idx="7856">
                  <c:v>44748</c:v>
                </c:pt>
                <c:pt idx="7857">
                  <c:v>44749</c:v>
                </c:pt>
                <c:pt idx="7858">
                  <c:v>44750</c:v>
                </c:pt>
                <c:pt idx="7859">
                  <c:v>44751</c:v>
                </c:pt>
                <c:pt idx="7860">
                  <c:v>44752</c:v>
                </c:pt>
                <c:pt idx="7861">
                  <c:v>44753</c:v>
                </c:pt>
                <c:pt idx="7862">
                  <c:v>44754</c:v>
                </c:pt>
                <c:pt idx="7863">
                  <c:v>44755</c:v>
                </c:pt>
                <c:pt idx="7864">
                  <c:v>44756</c:v>
                </c:pt>
                <c:pt idx="7865">
                  <c:v>44757</c:v>
                </c:pt>
                <c:pt idx="7866">
                  <c:v>44758</c:v>
                </c:pt>
                <c:pt idx="7867">
                  <c:v>44759</c:v>
                </c:pt>
                <c:pt idx="7868">
                  <c:v>44760</c:v>
                </c:pt>
                <c:pt idx="7869">
                  <c:v>44761</c:v>
                </c:pt>
                <c:pt idx="7870">
                  <c:v>44762</c:v>
                </c:pt>
                <c:pt idx="7871">
                  <c:v>44763</c:v>
                </c:pt>
                <c:pt idx="7872">
                  <c:v>44764</c:v>
                </c:pt>
                <c:pt idx="7873">
                  <c:v>44765</c:v>
                </c:pt>
                <c:pt idx="7874">
                  <c:v>44766</c:v>
                </c:pt>
                <c:pt idx="7875">
                  <c:v>44767</c:v>
                </c:pt>
                <c:pt idx="7876">
                  <c:v>44768</c:v>
                </c:pt>
                <c:pt idx="7877">
                  <c:v>44769</c:v>
                </c:pt>
                <c:pt idx="7878">
                  <c:v>44770</c:v>
                </c:pt>
                <c:pt idx="7879">
                  <c:v>44771</c:v>
                </c:pt>
                <c:pt idx="7880">
                  <c:v>44772</c:v>
                </c:pt>
                <c:pt idx="7881">
                  <c:v>44773</c:v>
                </c:pt>
                <c:pt idx="7882">
                  <c:v>44774</c:v>
                </c:pt>
                <c:pt idx="7883">
                  <c:v>44775</c:v>
                </c:pt>
                <c:pt idx="7884">
                  <c:v>44776</c:v>
                </c:pt>
                <c:pt idx="7885">
                  <c:v>44777</c:v>
                </c:pt>
                <c:pt idx="7886">
                  <c:v>44778</c:v>
                </c:pt>
                <c:pt idx="7887">
                  <c:v>44779</c:v>
                </c:pt>
                <c:pt idx="7888">
                  <c:v>44780</c:v>
                </c:pt>
                <c:pt idx="7889">
                  <c:v>44781</c:v>
                </c:pt>
                <c:pt idx="7890">
                  <c:v>44782</c:v>
                </c:pt>
                <c:pt idx="7891">
                  <c:v>44783</c:v>
                </c:pt>
                <c:pt idx="7892">
                  <c:v>44784</c:v>
                </c:pt>
                <c:pt idx="7893">
                  <c:v>44785</c:v>
                </c:pt>
                <c:pt idx="7894">
                  <c:v>44786</c:v>
                </c:pt>
                <c:pt idx="7895">
                  <c:v>44787</c:v>
                </c:pt>
                <c:pt idx="7896">
                  <c:v>44788</c:v>
                </c:pt>
                <c:pt idx="7897">
                  <c:v>44789</c:v>
                </c:pt>
                <c:pt idx="7898">
                  <c:v>44790</c:v>
                </c:pt>
                <c:pt idx="7899">
                  <c:v>44791</c:v>
                </c:pt>
                <c:pt idx="7900">
                  <c:v>44792</c:v>
                </c:pt>
                <c:pt idx="7901">
                  <c:v>44793</c:v>
                </c:pt>
                <c:pt idx="7902">
                  <c:v>44794</c:v>
                </c:pt>
                <c:pt idx="7903">
                  <c:v>44795</c:v>
                </c:pt>
                <c:pt idx="7904">
                  <c:v>44796</c:v>
                </c:pt>
                <c:pt idx="7905">
                  <c:v>44797</c:v>
                </c:pt>
                <c:pt idx="7906">
                  <c:v>44798</c:v>
                </c:pt>
                <c:pt idx="7907">
                  <c:v>44799</c:v>
                </c:pt>
                <c:pt idx="7908">
                  <c:v>44800</c:v>
                </c:pt>
                <c:pt idx="7909">
                  <c:v>44801</c:v>
                </c:pt>
                <c:pt idx="7910">
                  <c:v>44802</c:v>
                </c:pt>
                <c:pt idx="7911">
                  <c:v>44803</c:v>
                </c:pt>
                <c:pt idx="7912">
                  <c:v>44804</c:v>
                </c:pt>
                <c:pt idx="7913">
                  <c:v>44805</c:v>
                </c:pt>
                <c:pt idx="7914">
                  <c:v>44806</c:v>
                </c:pt>
                <c:pt idx="7915">
                  <c:v>44807</c:v>
                </c:pt>
                <c:pt idx="7916">
                  <c:v>44808</c:v>
                </c:pt>
                <c:pt idx="7917">
                  <c:v>44809</c:v>
                </c:pt>
                <c:pt idx="7918">
                  <c:v>44810</c:v>
                </c:pt>
                <c:pt idx="7919">
                  <c:v>44811</c:v>
                </c:pt>
                <c:pt idx="7920">
                  <c:v>44812</c:v>
                </c:pt>
                <c:pt idx="7921">
                  <c:v>44813</c:v>
                </c:pt>
                <c:pt idx="7922">
                  <c:v>44814</c:v>
                </c:pt>
                <c:pt idx="7923">
                  <c:v>44815</c:v>
                </c:pt>
                <c:pt idx="7924">
                  <c:v>44816</c:v>
                </c:pt>
                <c:pt idx="7925">
                  <c:v>44817</c:v>
                </c:pt>
                <c:pt idx="7926">
                  <c:v>44818</c:v>
                </c:pt>
                <c:pt idx="7927">
                  <c:v>44819</c:v>
                </c:pt>
                <c:pt idx="7928">
                  <c:v>44820</c:v>
                </c:pt>
                <c:pt idx="7929">
                  <c:v>44821</c:v>
                </c:pt>
                <c:pt idx="7930">
                  <c:v>44822</c:v>
                </c:pt>
                <c:pt idx="7931">
                  <c:v>44823</c:v>
                </c:pt>
                <c:pt idx="7932">
                  <c:v>44824</c:v>
                </c:pt>
                <c:pt idx="7933">
                  <c:v>44825</c:v>
                </c:pt>
                <c:pt idx="7934">
                  <c:v>44826</c:v>
                </c:pt>
                <c:pt idx="7935">
                  <c:v>44827</c:v>
                </c:pt>
                <c:pt idx="7936">
                  <c:v>44828</c:v>
                </c:pt>
                <c:pt idx="7937">
                  <c:v>44829</c:v>
                </c:pt>
                <c:pt idx="7938">
                  <c:v>44830</c:v>
                </c:pt>
                <c:pt idx="7939">
                  <c:v>44831</c:v>
                </c:pt>
                <c:pt idx="7940">
                  <c:v>44832</c:v>
                </c:pt>
                <c:pt idx="7941">
                  <c:v>44833</c:v>
                </c:pt>
                <c:pt idx="7942">
                  <c:v>44834</c:v>
                </c:pt>
                <c:pt idx="7943">
                  <c:v>44835</c:v>
                </c:pt>
                <c:pt idx="7944">
                  <c:v>44836</c:v>
                </c:pt>
                <c:pt idx="7945">
                  <c:v>44837</c:v>
                </c:pt>
                <c:pt idx="7946">
                  <c:v>44838</c:v>
                </c:pt>
                <c:pt idx="7947">
                  <c:v>44839</c:v>
                </c:pt>
                <c:pt idx="7948">
                  <c:v>44840</c:v>
                </c:pt>
                <c:pt idx="7949">
                  <c:v>44841</c:v>
                </c:pt>
                <c:pt idx="7950">
                  <c:v>44842</c:v>
                </c:pt>
                <c:pt idx="7951">
                  <c:v>44843</c:v>
                </c:pt>
                <c:pt idx="7952">
                  <c:v>44844</c:v>
                </c:pt>
                <c:pt idx="7953">
                  <c:v>44845</c:v>
                </c:pt>
                <c:pt idx="7954">
                  <c:v>44846</c:v>
                </c:pt>
                <c:pt idx="7955">
                  <c:v>44847</c:v>
                </c:pt>
                <c:pt idx="7956">
                  <c:v>44848</c:v>
                </c:pt>
                <c:pt idx="7957">
                  <c:v>44849</c:v>
                </c:pt>
                <c:pt idx="7958">
                  <c:v>44850</c:v>
                </c:pt>
                <c:pt idx="7959">
                  <c:v>44851</c:v>
                </c:pt>
                <c:pt idx="7960">
                  <c:v>44852</c:v>
                </c:pt>
                <c:pt idx="7961">
                  <c:v>44853</c:v>
                </c:pt>
                <c:pt idx="7962">
                  <c:v>44854</c:v>
                </c:pt>
                <c:pt idx="7963">
                  <c:v>44855</c:v>
                </c:pt>
                <c:pt idx="7964">
                  <c:v>44856</c:v>
                </c:pt>
                <c:pt idx="7965">
                  <c:v>44857</c:v>
                </c:pt>
                <c:pt idx="7966">
                  <c:v>44858</c:v>
                </c:pt>
                <c:pt idx="7967">
                  <c:v>44859</c:v>
                </c:pt>
                <c:pt idx="7968">
                  <c:v>44860</c:v>
                </c:pt>
                <c:pt idx="7969">
                  <c:v>44861</c:v>
                </c:pt>
                <c:pt idx="7970">
                  <c:v>44862</c:v>
                </c:pt>
                <c:pt idx="7971">
                  <c:v>44863</c:v>
                </c:pt>
                <c:pt idx="7972">
                  <c:v>44864</c:v>
                </c:pt>
                <c:pt idx="7973">
                  <c:v>44865</c:v>
                </c:pt>
                <c:pt idx="7974">
                  <c:v>44866</c:v>
                </c:pt>
                <c:pt idx="7975">
                  <c:v>44867</c:v>
                </c:pt>
                <c:pt idx="7976">
                  <c:v>44868</c:v>
                </c:pt>
                <c:pt idx="7977">
                  <c:v>44869</c:v>
                </c:pt>
                <c:pt idx="7978">
                  <c:v>44870</c:v>
                </c:pt>
                <c:pt idx="7979">
                  <c:v>44871</c:v>
                </c:pt>
                <c:pt idx="7980">
                  <c:v>44872</c:v>
                </c:pt>
                <c:pt idx="7981">
                  <c:v>44873</c:v>
                </c:pt>
                <c:pt idx="7982">
                  <c:v>44874</c:v>
                </c:pt>
                <c:pt idx="7983">
                  <c:v>44875</c:v>
                </c:pt>
                <c:pt idx="7984">
                  <c:v>44876</c:v>
                </c:pt>
                <c:pt idx="7985">
                  <c:v>44877</c:v>
                </c:pt>
                <c:pt idx="7986">
                  <c:v>44878</c:v>
                </c:pt>
                <c:pt idx="7987">
                  <c:v>44879</c:v>
                </c:pt>
                <c:pt idx="7988">
                  <c:v>44880</c:v>
                </c:pt>
                <c:pt idx="7989">
                  <c:v>44881</c:v>
                </c:pt>
                <c:pt idx="7990">
                  <c:v>44882</c:v>
                </c:pt>
                <c:pt idx="7991">
                  <c:v>44883</c:v>
                </c:pt>
                <c:pt idx="7992">
                  <c:v>44884</c:v>
                </c:pt>
                <c:pt idx="7993">
                  <c:v>44885</c:v>
                </c:pt>
                <c:pt idx="7994">
                  <c:v>44886</c:v>
                </c:pt>
                <c:pt idx="7995">
                  <c:v>44887</c:v>
                </c:pt>
                <c:pt idx="7996">
                  <c:v>44888</c:v>
                </c:pt>
                <c:pt idx="7997">
                  <c:v>44889</c:v>
                </c:pt>
                <c:pt idx="7998">
                  <c:v>44890</c:v>
                </c:pt>
                <c:pt idx="7999">
                  <c:v>44891</c:v>
                </c:pt>
                <c:pt idx="8000">
                  <c:v>44892</c:v>
                </c:pt>
                <c:pt idx="8001">
                  <c:v>44893</c:v>
                </c:pt>
                <c:pt idx="8002">
                  <c:v>44894</c:v>
                </c:pt>
                <c:pt idx="8003">
                  <c:v>44895</c:v>
                </c:pt>
                <c:pt idx="8004">
                  <c:v>44896</c:v>
                </c:pt>
                <c:pt idx="8005">
                  <c:v>44897</c:v>
                </c:pt>
                <c:pt idx="8006">
                  <c:v>44898</c:v>
                </c:pt>
                <c:pt idx="8007">
                  <c:v>44899</c:v>
                </c:pt>
                <c:pt idx="8008">
                  <c:v>44900</c:v>
                </c:pt>
                <c:pt idx="8009">
                  <c:v>44901</c:v>
                </c:pt>
                <c:pt idx="8010">
                  <c:v>44902</c:v>
                </c:pt>
                <c:pt idx="8011">
                  <c:v>44903</c:v>
                </c:pt>
                <c:pt idx="8012">
                  <c:v>44904</c:v>
                </c:pt>
                <c:pt idx="8013">
                  <c:v>44905</c:v>
                </c:pt>
                <c:pt idx="8014">
                  <c:v>44906</c:v>
                </c:pt>
                <c:pt idx="8015">
                  <c:v>44907</c:v>
                </c:pt>
                <c:pt idx="8016">
                  <c:v>44908</c:v>
                </c:pt>
                <c:pt idx="8017">
                  <c:v>44909</c:v>
                </c:pt>
                <c:pt idx="8018">
                  <c:v>44910</c:v>
                </c:pt>
                <c:pt idx="8019">
                  <c:v>44911</c:v>
                </c:pt>
                <c:pt idx="8020">
                  <c:v>44912</c:v>
                </c:pt>
                <c:pt idx="8021">
                  <c:v>44913</c:v>
                </c:pt>
                <c:pt idx="8022">
                  <c:v>44914</c:v>
                </c:pt>
                <c:pt idx="8023">
                  <c:v>44915</c:v>
                </c:pt>
                <c:pt idx="8024">
                  <c:v>44916</c:v>
                </c:pt>
                <c:pt idx="8025">
                  <c:v>44917</c:v>
                </c:pt>
                <c:pt idx="8026">
                  <c:v>44918</c:v>
                </c:pt>
                <c:pt idx="8027">
                  <c:v>44919</c:v>
                </c:pt>
                <c:pt idx="8028">
                  <c:v>44920</c:v>
                </c:pt>
                <c:pt idx="8029">
                  <c:v>44921</c:v>
                </c:pt>
                <c:pt idx="8030">
                  <c:v>44922</c:v>
                </c:pt>
                <c:pt idx="8031">
                  <c:v>44923</c:v>
                </c:pt>
                <c:pt idx="8032">
                  <c:v>44924</c:v>
                </c:pt>
                <c:pt idx="8033">
                  <c:v>44925</c:v>
                </c:pt>
                <c:pt idx="8034">
                  <c:v>44926</c:v>
                </c:pt>
                <c:pt idx="8035">
                  <c:v>44927</c:v>
                </c:pt>
                <c:pt idx="8036">
                  <c:v>44928</c:v>
                </c:pt>
                <c:pt idx="8037">
                  <c:v>44929</c:v>
                </c:pt>
                <c:pt idx="8038">
                  <c:v>44930</c:v>
                </c:pt>
                <c:pt idx="8039">
                  <c:v>44931</c:v>
                </c:pt>
                <c:pt idx="8040">
                  <c:v>44932</c:v>
                </c:pt>
                <c:pt idx="8041">
                  <c:v>44933</c:v>
                </c:pt>
                <c:pt idx="8042">
                  <c:v>44934</c:v>
                </c:pt>
                <c:pt idx="8043">
                  <c:v>44935</c:v>
                </c:pt>
                <c:pt idx="8044">
                  <c:v>44936</c:v>
                </c:pt>
                <c:pt idx="8045">
                  <c:v>44937</c:v>
                </c:pt>
                <c:pt idx="8046">
                  <c:v>44938</c:v>
                </c:pt>
                <c:pt idx="8047">
                  <c:v>44939</c:v>
                </c:pt>
                <c:pt idx="8048">
                  <c:v>44940</c:v>
                </c:pt>
                <c:pt idx="8049">
                  <c:v>44941</c:v>
                </c:pt>
                <c:pt idx="8050">
                  <c:v>44942</c:v>
                </c:pt>
                <c:pt idx="8051">
                  <c:v>44943</c:v>
                </c:pt>
                <c:pt idx="8052">
                  <c:v>44944</c:v>
                </c:pt>
                <c:pt idx="8053">
                  <c:v>44945</c:v>
                </c:pt>
                <c:pt idx="8054">
                  <c:v>44946</c:v>
                </c:pt>
                <c:pt idx="8055">
                  <c:v>44947</c:v>
                </c:pt>
                <c:pt idx="8056">
                  <c:v>44948</c:v>
                </c:pt>
                <c:pt idx="8057">
                  <c:v>44949</c:v>
                </c:pt>
                <c:pt idx="8058">
                  <c:v>44950</c:v>
                </c:pt>
                <c:pt idx="8059">
                  <c:v>44951</c:v>
                </c:pt>
                <c:pt idx="8060">
                  <c:v>44952</c:v>
                </c:pt>
                <c:pt idx="8061">
                  <c:v>44953</c:v>
                </c:pt>
                <c:pt idx="8062">
                  <c:v>44954</c:v>
                </c:pt>
                <c:pt idx="8063">
                  <c:v>44955</c:v>
                </c:pt>
                <c:pt idx="8064">
                  <c:v>44956</c:v>
                </c:pt>
                <c:pt idx="8065">
                  <c:v>44957</c:v>
                </c:pt>
                <c:pt idx="8066">
                  <c:v>44958</c:v>
                </c:pt>
                <c:pt idx="8067">
                  <c:v>44959</c:v>
                </c:pt>
                <c:pt idx="8068">
                  <c:v>44960</c:v>
                </c:pt>
                <c:pt idx="8069">
                  <c:v>44961</c:v>
                </c:pt>
                <c:pt idx="8070">
                  <c:v>44962</c:v>
                </c:pt>
                <c:pt idx="8071">
                  <c:v>44963</c:v>
                </c:pt>
                <c:pt idx="8072">
                  <c:v>44964</c:v>
                </c:pt>
                <c:pt idx="8073">
                  <c:v>44965</c:v>
                </c:pt>
                <c:pt idx="8074">
                  <c:v>44966</c:v>
                </c:pt>
                <c:pt idx="8075">
                  <c:v>44967</c:v>
                </c:pt>
                <c:pt idx="8076">
                  <c:v>44968</c:v>
                </c:pt>
                <c:pt idx="8077">
                  <c:v>44969</c:v>
                </c:pt>
                <c:pt idx="8078">
                  <c:v>44970</c:v>
                </c:pt>
                <c:pt idx="8079">
                  <c:v>44971</c:v>
                </c:pt>
                <c:pt idx="8080">
                  <c:v>44972</c:v>
                </c:pt>
                <c:pt idx="8081">
                  <c:v>44973</c:v>
                </c:pt>
                <c:pt idx="8082">
                  <c:v>44974</c:v>
                </c:pt>
                <c:pt idx="8083">
                  <c:v>44975</c:v>
                </c:pt>
                <c:pt idx="8084">
                  <c:v>44976</c:v>
                </c:pt>
                <c:pt idx="8085">
                  <c:v>44977</c:v>
                </c:pt>
                <c:pt idx="8086">
                  <c:v>44978</c:v>
                </c:pt>
                <c:pt idx="8087">
                  <c:v>44979</c:v>
                </c:pt>
                <c:pt idx="8088">
                  <c:v>44980</c:v>
                </c:pt>
                <c:pt idx="8089">
                  <c:v>44981</c:v>
                </c:pt>
                <c:pt idx="8090">
                  <c:v>44982</c:v>
                </c:pt>
                <c:pt idx="8091">
                  <c:v>44983</c:v>
                </c:pt>
                <c:pt idx="8092">
                  <c:v>44984</c:v>
                </c:pt>
                <c:pt idx="8093">
                  <c:v>44985</c:v>
                </c:pt>
                <c:pt idx="8094">
                  <c:v>44986</c:v>
                </c:pt>
                <c:pt idx="8095">
                  <c:v>44987</c:v>
                </c:pt>
                <c:pt idx="8096">
                  <c:v>44988</c:v>
                </c:pt>
                <c:pt idx="8097">
                  <c:v>44989</c:v>
                </c:pt>
                <c:pt idx="8098">
                  <c:v>44990</c:v>
                </c:pt>
                <c:pt idx="8099">
                  <c:v>44991</c:v>
                </c:pt>
                <c:pt idx="8100">
                  <c:v>44992</c:v>
                </c:pt>
                <c:pt idx="8101">
                  <c:v>44993</c:v>
                </c:pt>
                <c:pt idx="8102">
                  <c:v>44994</c:v>
                </c:pt>
                <c:pt idx="8103">
                  <c:v>44995</c:v>
                </c:pt>
                <c:pt idx="8104">
                  <c:v>44996</c:v>
                </c:pt>
                <c:pt idx="8105">
                  <c:v>44997</c:v>
                </c:pt>
                <c:pt idx="8106">
                  <c:v>44998</c:v>
                </c:pt>
                <c:pt idx="8107">
                  <c:v>44999</c:v>
                </c:pt>
                <c:pt idx="8108">
                  <c:v>45000</c:v>
                </c:pt>
                <c:pt idx="8109">
                  <c:v>45001</c:v>
                </c:pt>
                <c:pt idx="8110">
                  <c:v>45002</c:v>
                </c:pt>
                <c:pt idx="8111">
                  <c:v>45003</c:v>
                </c:pt>
                <c:pt idx="8112">
                  <c:v>45004</c:v>
                </c:pt>
                <c:pt idx="8113">
                  <c:v>45005</c:v>
                </c:pt>
                <c:pt idx="8114">
                  <c:v>45006</c:v>
                </c:pt>
                <c:pt idx="8115">
                  <c:v>45007</c:v>
                </c:pt>
                <c:pt idx="8116">
                  <c:v>45008</c:v>
                </c:pt>
                <c:pt idx="8117">
                  <c:v>45009</c:v>
                </c:pt>
                <c:pt idx="8118">
                  <c:v>45010</c:v>
                </c:pt>
                <c:pt idx="8119">
                  <c:v>45011</c:v>
                </c:pt>
                <c:pt idx="8120">
                  <c:v>45012</c:v>
                </c:pt>
                <c:pt idx="8121">
                  <c:v>45013</c:v>
                </c:pt>
                <c:pt idx="8122">
                  <c:v>45014</c:v>
                </c:pt>
                <c:pt idx="8123">
                  <c:v>45015</c:v>
                </c:pt>
                <c:pt idx="8124">
                  <c:v>45016</c:v>
                </c:pt>
                <c:pt idx="8125">
                  <c:v>45017</c:v>
                </c:pt>
                <c:pt idx="8126">
                  <c:v>45018</c:v>
                </c:pt>
                <c:pt idx="8127">
                  <c:v>45019</c:v>
                </c:pt>
                <c:pt idx="8128">
                  <c:v>45020</c:v>
                </c:pt>
                <c:pt idx="8129">
                  <c:v>45021</c:v>
                </c:pt>
                <c:pt idx="8130">
                  <c:v>45022</c:v>
                </c:pt>
                <c:pt idx="8131">
                  <c:v>45023</c:v>
                </c:pt>
                <c:pt idx="8132">
                  <c:v>45024</c:v>
                </c:pt>
                <c:pt idx="8133">
                  <c:v>45025</c:v>
                </c:pt>
                <c:pt idx="8134">
                  <c:v>45026</c:v>
                </c:pt>
                <c:pt idx="8135">
                  <c:v>45027</c:v>
                </c:pt>
                <c:pt idx="8136">
                  <c:v>45028</c:v>
                </c:pt>
                <c:pt idx="8137">
                  <c:v>45029</c:v>
                </c:pt>
                <c:pt idx="8138">
                  <c:v>45030</c:v>
                </c:pt>
                <c:pt idx="8139">
                  <c:v>45031</c:v>
                </c:pt>
                <c:pt idx="8140">
                  <c:v>45032</c:v>
                </c:pt>
                <c:pt idx="8141">
                  <c:v>45033</c:v>
                </c:pt>
                <c:pt idx="8142">
                  <c:v>45034</c:v>
                </c:pt>
                <c:pt idx="8143">
                  <c:v>45035</c:v>
                </c:pt>
                <c:pt idx="8144">
                  <c:v>45036</c:v>
                </c:pt>
                <c:pt idx="8145">
                  <c:v>45037</c:v>
                </c:pt>
                <c:pt idx="8146">
                  <c:v>45038</c:v>
                </c:pt>
                <c:pt idx="8147">
                  <c:v>45039</c:v>
                </c:pt>
                <c:pt idx="8148">
                  <c:v>45040</c:v>
                </c:pt>
                <c:pt idx="8149">
                  <c:v>45041</c:v>
                </c:pt>
                <c:pt idx="8150">
                  <c:v>45042</c:v>
                </c:pt>
                <c:pt idx="8151">
                  <c:v>45043</c:v>
                </c:pt>
                <c:pt idx="8152">
                  <c:v>45044</c:v>
                </c:pt>
                <c:pt idx="8153">
                  <c:v>45045</c:v>
                </c:pt>
                <c:pt idx="8154">
                  <c:v>45046</c:v>
                </c:pt>
                <c:pt idx="8155">
                  <c:v>45047</c:v>
                </c:pt>
                <c:pt idx="8156">
                  <c:v>45048</c:v>
                </c:pt>
                <c:pt idx="8157">
                  <c:v>45049</c:v>
                </c:pt>
                <c:pt idx="8158">
                  <c:v>45050</c:v>
                </c:pt>
                <c:pt idx="8159">
                  <c:v>45051</c:v>
                </c:pt>
                <c:pt idx="8160">
                  <c:v>45052</c:v>
                </c:pt>
                <c:pt idx="8161">
                  <c:v>45053</c:v>
                </c:pt>
                <c:pt idx="8162">
                  <c:v>45054</c:v>
                </c:pt>
                <c:pt idx="8163">
                  <c:v>45055</c:v>
                </c:pt>
                <c:pt idx="8164">
                  <c:v>45056</c:v>
                </c:pt>
                <c:pt idx="8165">
                  <c:v>45057</c:v>
                </c:pt>
                <c:pt idx="8166">
                  <c:v>45058</c:v>
                </c:pt>
                <c:pt idx="8167">
                  <c:v>45059</c:v>
                </c:pt>
                <c:pt idx="8168">
                  <c:v>45060</c:v>
                </c:pt>
                <c:pt idx="8169">
                  <c:v>45061</c:v>
                </c:pt>
                <c:pt idx="8170">
                  <c:v>45062</c:v>
                </c:pt>
                <c:pt idx="8171">
                  <c:v>45063</c:v>
                </c:pt>
                <c:pt idx="8172">
                  <c:v>45064</c:v>
                </c:pt>
                <c:pt idx="8173">
                  <c:v>45065</c:v>
                </c:pt>
                <c:pt idx="8174">
                  <c:v>45066</c:v>
                </c:pt>
                <c:pt idx="8175">
                  <c:v>45067</c:v>
                </c:pt>
                <c:pt idx="8176">
                  <c:v>45068</c:v>
                </c:pt>
                <c:pt idx="8177">
                  <c:v>45069</c:v>
                </c:pt>
                <c:pt idx="8178">
                  <c:v>45070</c:v>
                </c:pt>
                <c:pt idx="8179">
                  <c:v>45071</c:v>
                </c:pt>
                <c:pt idx="8180">
                  <c:v>45072</c:v>
                </c:pt>
                <c:pt idx="8181">
                  <c:v>45073</c:v>
                </c:pt>
                <c:pt idx="8182">
                  <c:v>45074</c:v>
                </c:pt>
                <c:pt idx="8183">
                  <c:v>45075</c:v>
                </c:pt>
                <c:pt idx="8184">
                  <c:v>45076</c:v>
                </c:pt>
                <c:pt idx="8185">
                  <c:v>45077</c:v>
                </c:pt>
                <c:pt idx="8186">
                  <c:v>45078</c:v>
                </c:pt>
                <c:pt idx="8187">
                  <c:v>45079</c:v>
                </c:pt>
                <c:pt idx="8188">
                  <c:v>45080</c:v>
                </c:pt>
                <c:pt idx="8189">
                  <c:v>45081</c:v>
                </c:pt>
                <c:pt idx="8190">
                  <c:v>45082</c:v>
                </c:pt>
                <c:pt idx="8191">
                  <c:v>45083</c:v>
                </c:pt>
                <c:pt idx="8192">
                  <c:v>45084</c:v>
                </c:pt>
                <c:pt idx="8193">
                  <c:v>45085</c:v>
                </c:pt>
                <c:pt idx="8194">
                  <c:v>45086</c:v>
                </c:pt>
                <c:pt idx="8195">
                  <c:v>45087</c:v>
                </c:pt>
                <c:pt idx="8196">
                  <c:v>45088</c:v>
                </c:pt>
                <c:pt idx="8197">
                  <c:v>45089</c:v>
                </c:pt>
                <c:pt idx="8198">
                  <c:v>45090</c:v>
                </c:pt>
                <c:pt idx="8199">
                  <c:v>45091</c:v>
                </c:pt>
                <c:pt idx="8200">
                  <c:v>45092</c:v>
                </c:pt>
                <c:pt idx="8201">
                  <c:v>45093</c:v>
                </c:pt>
                <c:pt idx="8202">
                  <c:v>45094</c:v>
                </c:pt>
                <c:pt idx="8203">
                  <c:v>45095</c:v>
                </c:pt>
                <c:pt idx="8204">
                  <c:v>45096</c:v>
                </c:pt>
                <c:pt idx="8205">
                  <c:v>45097</c:v>
                </c:pt>
                <c:pt idx="8206">
                  <c:v>45098</c:v>
                </c:pt>
                <c:pt idx="8207">
                  <c:v>45099</c:v>
                </c:pt>
                <c:pt idx="8208">
                  <c:v>45100</c:v>
                </c:pt>
                <c:pt idx="8209">
                  <c:v>45101</c:v>
                </c:pt>
                <c:pt idx="8210">
                  <c:v>45102</c:v>
                </c:pt>
                <c:pt idx="8211">
                  <c:v>45103</c:v>
                </c:pt>
                <c:pt idx="8212">
                  <c:v>45104</c:v>
                </c:pt>
                <c:pt idx="8213">
                  <c:v>45105</c:v>
                </c:pt>
                <c:pt idx="8214">
                  <c:v>45106</c:v>
                </c:pt>
                <c:pt idx="8215">
                  <c:v>45107</c:v>
                </c:pt>
                <c:pt idx="8216">
                  <c:v>45108</c:v>
                </c:pt>
                <c:pt idx="8217">
                  <c:v>45109</c:v>
                </c:pt>
                <c:pt idx="8218">
                  <c:v>45110</c:v>
                </c:pt>
                <c:pt idx="8219">
                  <c:v>45111</c:v>
                </c:pt>
                <c:pt idx="8220">
                  <c:v>45112</c:v>
                </c:pt>
                <c:pt idx="8221">
                  <c:v>45113</c:v>
                </c:pt>
                <c:pt idx="8222">
                  <c:v>45114</c:v>
                </c:pt>
                <c:pt idx="8223">
                  <c:v>45115</c:v>
                </c:pt>
                <c:pt idx="8224">
                  <c:v>45116</c:v>
                </c:pt>
                <c:pt idx="8225">
                  <c:v>45117</c:v>
                </c:pt>
                <c:pt idx="8226">
                  <c:v>45118</c:v>
                </c:pt>
                <c:pt idx="8227">
                  <c:v>45119</c:v>
                </c:pt>
                <c:pt idx="8228">
                  <c:v>45120</c:v>
                </c:pt>
                <c:pt idx="8229">
                  <c:v>45121</c:v>
                </c:pt>
                <c:pt idx="8230">
                  <c:v>45122</c:v>
                </c:pt>
                <c:pt idx="8231">
                  <c:v>45123</c:v>
                </c:pt>
                <c:pt idx="8232">
                  <c:v>45124</c:v>
                </c:pt>
                <c:pt idx="8233">
                  <c:v>45125</c:v>
                </c:pt>
                <c:pt idx="8234">
                  <c:v>45126</c:v>
                </c:pt>
                <c:pt idx="8235">
                  <c:v>45127</c:v>
                </c:pt>
                <c:pt idx="8236">
                  <c:v>45128</c:v>
                </c:pt>
                <c:pt idx="8237">
                  <c:v>45129</c:v>
                </c:pt>
                <c:pt idx="8238">
                  <c:v>45130</c:v>
                </c:pt>
                <c:pt idx="8239">
                  <c:v>45131</c:v>
                </c:pt>
                <c:pt idx="8240">
                  <c:v>45132</c:v>
                </c:pt>
                <c:pt idx="8241">
                  <c:v>45133</c:v>
                </c:pt>
                <c:pt idx="8242">
                  <c:v>45134</c:v>
                </c:pt>
                <c:pt idx="8243">
                  <c:v>45135</c:v>
                </c:pt>
                <c:pt idx="8244">
                  <c:v>45136</c:v>
                </c:pt>
                <c:pt idx="8245">
                  <c:v>45137</c:v>
                </c:pt>
                <c:pt idx="8246">
                  <c:v>45138</c:v>
                </c:pt>
                <c:pt idx="8247">
                  <c:v>45139</c:v>
                </c:pt>
                <c:pt idx="8248">
                  <c:v>45140</c:v>
                </c:pt>
                <c:pt idx="8249">
                  <c:v>45141</c:v>
                </c:pt>
                <c:pt idx="8250">
                  <c:v>45142</c:v>
                </c:pt>
                <c:pt idx="8251">
                  <c:v>45143</c:v>
                </c:pt>
                <c:pt idx="8252">
                  <c:v>45144</c:v>
                </c:pt>
                <c:pt idx="8253">
                  <c:v>45145</c:v>
                </c:pt>
                <c:pt idx="8254">
                  <c:v>45146</c:v>
                </c:pt>
                <c:pt idx="8255">
                  <c:v>45147</c:v>
                </c:pt>
                <c:pt idx="8256">
                  <c:v>45148</c:v>
                </c:pt>
                <c:pt idx="8257">
                  <c:v>45149</c:v>
                </c:pt>
                <c:pt idx="8258">
                  <c:v>45150</c:v>
                </c:pt>
                <c:pt idx="8259">
                  <c:v>45151</c:v>
                </c:pt>
                <c:pt idx="8260">
                  <c:v>45152</c:v>
                </c:pt>
                <c:pt idx="8261">
                  <c:v>45153</c:v>
                </c:pt>
                <c:pt idx="8262">
                  <c:v>45154</c:v>
                </c:pt>
                <c:pt idx="8263">
                  <c:v>45155</c:v>
                </c:pt>
                <c:pt idx="8264">
                  <c:v>45156</c:v>
                </c:pt>
                <c:pt idx="8265">
                  <c:v>45157</c:v>
                </c:pt>
                <c:pt idx="8266">
                  <c:v>45158</c:v>
                </c:pt>
                <c:pt idx="8267">
                  <c:v>45159</c:v>
                </c:pt>
                <c:pt idx="8268">
                  <c:v>45160</c:v>
                </c:pt>
                <c:pt idx="8269">
                  <c:v>45161</c:v>
                </c:pt>
                <c:pt idx="8270">
                  <c:v>45162</c:v>
                </c:pt>
                <c:pt idx="8271">
                  <c:v>45163</c:v>
                </c:pt>
                <c:pt idx="8272">
                  <c:v>45164</c:v>
                </c:pt>
                <c:pt idx="8273">
                  <c:v>45165</c:v>
                </c:pt>
                <c:pt idx="8274">
                  <c:v>45166</c:v>
                </c:pt>
                <c:pt idx="8275">
                  <c:v>45167</c:v>
                </c:pt>
                <c:pt idx="8276">
                  <c:v>45168</c:v>
                </c:pt>
                <c:pt idx="8277">
                  <c:v>45169</c:v>
                </c:pt>
                <c:pt idx="8278">
                  <c:v>45170</c:v>
                </c:pt>
                <c:pt idx="8279">
                  <c:v>45171</c:v>
                </c:pt>
                <c:pt idx="8280">
                  <c:v>45172</c:v>
                </c:pt>
                <c:pt idx="8281">
                  <c:v>45173</c:v>
                </c:pt>
                <c:pt idx="8282">
                  <c:v>45174</c:v>
                </c:pt>
                <c:pt idx="8283">
                  <c:v>45175</c:v>
                </c:pt>
                <c:pt idx="8284">
                  <c:v>45176</c:v>
                </c:pt>
                <c:pt idx="8285">
                  <c:v>45177</c:v>
                </c:pt>
                <c:pt idx="8286">
                  <c:v>45178</c:v>
                </c:pt>
                <c:pt idx="8287">
                  <c:v>45179</c:v>
                </c:pt>
                <c:pt idx="8288">
                  <c:v>45180</c:v>
                </c:pt>
                <c:pt idx="8289">
                  <c:v>45181</c:v>
                </c:pt>
                <c:pt idx="8290">
                  <c:v>45182</c:v>
                </c:pt>
                <c:pt idx="8291">
                  <c:v>45183</c:v>
                </c:pt>
                <c:pt idx="8292">
                  <c:v>45184</c:v>
                </c:pt>
                <c:pt idx="8293">
                  <c:v>45185</c:v>
                </c:pt>
                <c:pt idx="8294">
                  <c:v>45186</c:v>
                </c:pt>
                <c:pt idx="8295">
                  <c:v>45187</c:v>
                </c:pt>
                <c:pt idx="8296">
                  <c:v>45188</c:v>
                </c:pt>
                <c:pt idx="8297">
                  <c:v>45189</c:v>
                </c:pt>
                <c:pt idx="8298">
                  <c:v>45190</c:v>
                </c:pt>
                <c:pt idx="8299">
                  <c:v>45191</c:v>
                </c:pt>
                <c:pt idx="8300">
                  <c:v>45192</c:v>
                </c:pt>
                <c:pt idx="8301">
                  <c:v>45193</c:v>
                </c:pt>
                <c:pt idx="8302">
                  <c:v>45194</c:v>
                </c:pt>
                <c:pt idx="8303">
                  <c:v>45195</c:v>
                </c:pt>
                <c:pt idx="8304">
                  <c:v>45196</c:v>
                </c:pt>
                <c:pt idx="8305">
                  <c:v>45197</c:v>
                </c:pt>
                <c:pt idx="8306">
                  <c:v>45198</c:v>
                </c:pt>
                <c:pt idx="8307">
                  <c:v>45199</c:v>
                </c:pt>
                <c:pt idx="8308">
                  <c:v>45200</c:v>
                </c:pt>
                <c:pt idx="8309">
                  <c:v>45201</c:v>
                </c:pt>
                <c:pt idx="8310">
                  <c:v>45202</c:v>
                </c:pt>
                <c:pt idx="8311">
                  <c:v>45203</c:v>
                </c:pt>
                <c:pt idx="8312">
                  <c:v>45204</c:v>
                </c:pt>
                <c:pt idx="8313">
                  <c:v>45205</c:v>
                </c:pt>
                <c:pt idx="8314">
                  <c:v>45206</c:v>
                </c:pt>
                <c:pt idx="8315">
                  <c:v>45207</c:v>
                </c:pt>
                <c:pt idx="8316">
                  <c:v>45208</c:v>
                </c:pt>
                <c:pt idx="8317">
                  <c:v>45209</c:v>
                </c:pt>
                <c:pt idx="8318">
                  <c:v>45210</c:v>
                </c:pt>
                <c:pt idx="8319">
                  <c:v>45211</c:v>
                </c:pt>
                <c:pt idx="8320">
                  <c:v>45212</c:v>
                </c:pt>
                <c:pt idx="8321">
                  <c:v>45213</c:v>
                </c:pt>
                <c:pt idx="8322">
                  <c:v>45214</c:v>
                </c:pt>
                <c:pt idx="8323">
                  <c:v>45215</c:v>
                </c:pt>
                <c:pt idx="8324">
                  <c:v>45216</c:v>
                </c:pt>
                <c:pt idx="8325">
                  <c:v>45217</c:v>
                </c:pt>
                <c:pt idx="8326">
                  <c:v>45218</c:v>
                </c:pt>
                <c:pt idx="8327">
                  <c:v>45219</c:v>
                </c:pt>
                <c:pt idx="8328">
                  <c:v>45220</c:v>
                </c:pt>
                <c:pt idx="8329">
                  <c:v>45221</c:v>
                </c:pt>
                <c:pt idx="8330">
                  <c:v>45222</c:v>
                </c:pt>
                <c:pt idx="8331">
                  <c:v>45223</c:v>
                </c:pt>
                <c:pt idx="8332">
                  <c:v>45224</c:v>
                </c:pt>
                <c:pt idx="8333">
                  <c:v>45225</c:v>
                </c:pt>
                <c:pt idx="8334">
                  <c:v>45226</c:v>
                </c:pt>
                <c:pt idx="8335">
                  <c:v>45227</c:v>
                </c:pt>
                <c:pt idx="8336">
                  <c:v>45228</c:v>
                </c:pt>
                <c:pt idx="8337">
                  <c:v>45229</c:v>
                </c:pt>
                <c:pt idx="8338">
                  <c:v>45230</c:v>
                </c:pt>
                <c:pt idx="8339">
                  <c:v>45231</c:v>
                </c:pt>
                <c:pt idx="8340">
                  <c:v>45232</c:v>
                </c:pt>
                <c:pt idx="8341">
                  <c:v>45233</c:v>
                </c:pt>
                <c:pt idx="8342">
                  <c:v>45234</c:v>
                </c:pt>
                <c:pt idx="8343">
                  <c:v>45235</c:v>
                </c:pt>
                <c:pt idx="8344">
                  <c:v>45236</c:v>
                </c:pt>
                <c:pt idx="8345">
                  <c:v>45237</c:v>
                </c:pt>
                <c:pt idx="8346">
                  <c:v>45238</c:v>
                </c:pt>
                <c:pt idx="8347">
                  <c:v>45239</c:v>
                </c:pt>
                <c:pt idx="8348">
                  <c:v>45240</c:v>
                </c:pt>
                <c:pt idx="8349">
                  <c:v>45241</c:v>
                </c:pt>
                <c:pt idx="8350">
                  <c:v>45242</c:v>
                </c:pt>
                <c:pt idx="8351">
                  <c:v>45243</c:v>
                </c:pt>
                <c:pt idx="8352">
                  <c:v>45244</c:v>
                </c:pt>
                <c:pt idx="8353">
                  <c:v>45245</c:v>
                </c:pt>
                <c:pt idx="8354">
                  <c:v>45246</c:v>
                </c:pt>
                <c:pt idx="8355">
                  <c:v>45247</c:v>
                </c:pt>
                <c:pt idx="8356">
                  <c:v>45248</c:v>
                </c:pt>
                <c:pt idx="8357">
                  <c:v>45249</c:v>
                </c:pt>
                <c:pt idx="8358">
                  <c:v>45250</c:v>
                </c:pt>
                <c:pt idx="8359">
                  <c:v>45251</c:v>
                </c:pt>
                <c:pt idx="8360">
                  <c:v>45252</c:v>
                </c:pt>
                <c:pt idx="8361">
                  <c:v>45253</c:v>
                </c:pt>
                <c:pt idx="8362">
                  <c:v>45254</c:v>
                </c:pt>
                <c:pt idx="8363">
                  <c:v>45255</c:v>
                </c:pt>
                <c:pt idx="8364">
                  <c:v>45256</c:v>
                </c:pt>
                <c:pt idx="8365">
                  <c:v>45257</c:v>
                </c:pt>
                <c:pt idx="8366">
                  <c:v>45258</c:v>
                </c:pt>
                <c:pt idx="8367">
                  <c:v>45259</c:v>
                </c:pt>
                <c:pt idx="8368">
                  <c:v>45260</c:v>
                </c:pt>
                <c:pt idx="8369">
                  <c:v>45261</c:v>
                </c:pt>
                <c:pt idx="8370">
                  <c:v>45262</c:v>
                </c:pt>
                <c:pt idx="8371">
                  <c:v>45263</c:v>
                </c:pt>
                <c:pt idx="8372">
                  <c:v>45264</c:v>
                </c:pt>
                <c:pt idx="8373">
                  <c:v>45265</c:v>
                </c:pt>
                <c:pt idx="8374">
                  <c:v>45266</c:v>
                </c:pt>
                <c:pt idx="8375">
                  <c:v>45267</c:v>
                </c:pt>
                <c:pt idx="8376">
                  <c:v>45268</c:v>
                </c:pt>
                <c:pt idx="8377">
                  <c:v>45269</c:v>
                </c:pt>
                <c:pt idx="8378">
                  <c:v>45270</c:v>
                </c:pt>
                <c:pt idx="8379">
                  <c:v>45271</c:v>
                </c:pt>
                <c:pt idx="8380">
                  <c:v>45272</c:v>
                </c:pt>
                <c:pt idx="8381">
                  <c:v>45273</c:v>
                </c:pt>
                <c:pt idx="8382">
                  <c:v>45274</c:v>
                </c:pt>
              </c:numCache>
            </c:numRef>
          </c:cat>
          <c:val>
            <c:numRef>
              <c:f>'G.I.18c'!$E$3:$E$8385</c:f>
              <c:numCache>
                <c:formatCode>General</c:formatCode>
                <c:ptCount val="8383"/>
                <c:pt idx="0">
                  <c:v>5.1139999999999999</c:v>
                </c:pt>
                <c:pt idx="1">
                  <c:v>4.915</c:v>
                </c:pt>
                <c:pt idx="2">
                  <c:v>5.1580000000000004</c:v>
                </c:pt>
                <c:pt idx="3">
                  <c:v>5.0389999999999997</c:v>
                </c:pt>
                <c:pt idx="4">
                  <c:v>4.931</c:v>
                </c:pt>
                <c:pt idx="5">
                  <c:v>4.931</c:v>
                </c:pt>
                <c:pt idx="6">
                  <c:v>4.931</c:v>
                </c:pt>
                <c:pt idx="7">
                  <c:v>4.9560000000000004</c:v>
                </c:pt>
                <c:pt idx="8">
                  <c:v>5</c:v>
                </c:pt>
                <c:pt idx="9">
                  <c:v>5.1040000000000001</c:v>
                </c:pt>
                <c:pt idx="10">
                  <c:v>5.1100000000000003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42</c:v>
                </c:pt>
                <c:pt idx="15">
                  <c:v>5.23</c:v>
                </c:pt>
                <c:pt idx="16">
                  <c:v>5.1749999999999998</c:v>
                </c:pt>
                <c:pt idx="17">
                  <c:v>5.1139999999999999</c:v>
                </c:pt>
                <c:pt idx="18">
                  <c:v>5.1680000000000001</c:v>
                </c:pt>
                <c:pt idx="19">
                  <c:v>5.1680000000000001</c:v>
                </c:pt>
                <c:pt idx="20">
                  <c:v>5.1680000000000001</c:v>
                </c:pt>
                <c:pt idx="21">
                  <c:v>5.2249999999999996</c:v>
                </c:pt>
                <c:pt idx="22">
                  <c:v>5.2809999999999997</c:v>
                </c:pt>
                <c:pt idx="23">
                  <c:v>5.3049999999999997</c:v>
                </c:pt>
                <c:pt idx="24">
                  <c:v>5.2450000000000001</c:v>
                </c:pt>
                <c:pt idx="25">
                  <c:v>5.2679999999999998</c:v>
                </c:pt>
                <c:pt idx="26">
                  <c:v>5.2679999999999998</c:v>
                </c:pt>
                <c:pt idx="27">
                  <c:v>5.2679999999999998</c:v>
                </c:pt>
                <c:pt idx="28">
                  <c:v>5.3029999999999999</c:v>
                </c:pt>
                <c:pt idx="29">
                  <c:v>5.2290000000000001</c:v>
                </c:pt>
                <c:pt idx="30">
                  <c:v>5.1139999999999999</c:v>
                </c:pt>
                <c:pt idx="31">
                  <c:v>5.0860000000000003</c:v>
                </c:pt>
                <c:pt idx="32">
                  <c:v>5.1479999999999997</c:v>
                </c:pt>
                <c:pt idx="33">
                  <c:v>5.1479999999999997</c:v>
                </c:pt>
                <c:pt idx="34">
                  <c:v>5.1479999999999997</c:v>
                </c:pt>
                <c:pt idx="35">
                  <c:v>5.1669999999999998</c:v>
                </c:pt>
                <c:pt idx="36">
                  <c:v>5.1829999999999998</c:v>
                </c:pt>
                <c:pt idx="37">
                  <c:v>5.1870000000000003</c:v>
                </c:pt>
                <c:pt idx="38">
                  <c:v>5.0890000000000004</c:v>
                </c:pt>
                <c:pt idx="39">
                  <c:v>5.03</c:v>
                </c:pt>
                <c:pt idx="40">
                  <c:v>5.03</c:v>
                </c:pt>
                <c:pt idx="41">
                  <c:v>5.03</c:v>
                </c:pt>
                <c:pt idx="42">
                  <c:v>5.0460000000000003</c:v>
                </c:pt>
                <c:pt idx="43">
                  <c:v>5.07</c:v>
                </c:pt>
                <c:pt idx="44">
                  <c:v>5.1639999999999997</c:v>
                </c:pt>
                <c:pt idx="45">
                  <c:v>5.1660000000000004</c:v>
                </c:pt>
                <c:pt idx="46">
                  <c:v>5.109</c:v>
                </c:pt>
                <c:pt idx="47">
                  <c:v>5.109</c:v>
                </c:pt>
                <c:pt idx="48">
                  <c:v>5.109</c:v>
                </c:pt>
                <c:pt idx="49">
                  <c:v>5.0970000000000004</c:v>
                </c:pt>
                <c:pt idx="50">
                  <c:v>5.1050000000000004</c:v>
                </c:pt>
                <c:pt idx="51">
                  <c:v>5.1390000000000002</c:v>
                </c:pt>
                <c:pt idx="52">
                  <c:v>5.1559999999999997</c:v>
                </c:pt>
                <c:pt idx="53">
                  <c:v>5.0970000000000004</c:v>
                </c:pt>
                <c:pt idx="54">
                  <c:v>5.0970000000000004</c:v>
                </c:pt>
                <c:pt idx="55">
                  <c:v>5.0970000000000004</c:v>
                </c:pt>
                <c:pt idx="56">
                  <c:v>5.0339999999999998</c:v>
                </c:pt>
                <c:pt idx="57">
                  <c:v>4.952</c:v>
                </c:pt>
                <c:pt idx="58">
                  <c:v>4.8959999999999999</c:v>
                </c:pt>
                <c:pt idx="59">
                  <c:v>4.8739999999999997</c:v>
                </c:pt>
                <c:pt idx="60">
                  <c:v>4.9470000000000001</c:v>
                </c:pt>
                <c:pt idx="61">
                  <c:v>4.9470000000000001</c:v>
                </c:pt>
                <c:pt idx="62">
                  <c:v>4.9470000000000001</c:v>
                </c:pt>
                <c:pt idx="63">
                  <c:v>4.976</c:v>
                </c:pt>
                <c:pt idx="64">
                  <c:v>4.9710000000000001</c:v>
                </c:pt>
                <c:pt idx="65">
                  <c:v>4.899</c:v>
                </c:pt>
                <c:pt idx="66">
                  <c:v>4.8890000000000002</c:v>
                </c:pt>
                <c:pt idx="67">
                  <c:v>4.9290000000000003</c:v>
                </c:pt>
                <c:pt idx="68">
                  <c:v>4.9290000000000003</c:v>
                </c:pt>
                <c:pt idx="69">
                  <c:v>4.9290000000000003</c:v>
                </c:pt>
                <c:pt idx="70">
                  <c:v>4.891</c:v>
                </c:pt>
                <c:pt idx="71">
                  <c:v>4.9290000000000003</c:v>
                </c:pt>
                <c:pt idx="72">
                  <c:v>4.8179999999999996</c:v>
                </c:pt>
                <c:pt idx="73">
                  <c:v>4.7859999999999996</c:v>
                </c:pt>
                <c:pt idx="74">
                  <c:v>4.7699999999999996</c:v>
                </c:pt>
                <c:pt idx="75">
                  <c:v>4.7699999999999996</c:v>
                </c:pt>
                <c:pt idx="76">
                  <c:v>4.7699999999999996</c:v>
                </c:pt>
                <c:pt idx="77">
                  <c:v>4.8129999999999997</c:v>
                </c:pt>
                <c:pt idx="78">
                  <c:v>4.758</c:v>
                </c:pt>
                <c:pt idx="79">
                  <c:v>4.7779999999999996</c:v>
                </c:pt>
                <c:pt idx="80">
                  <c:v>4.7560000000000002</c:v>
                </c:pt>
                <c:pt idx="81">
                  <c:v>4.8150000000000004</c:v>
                </c:pt>
                <c:pt idx="82">
                  <c:v>4.8150000000000004</c:v>
                </c:pt>
                <c:pt idx="83">
                  <c:v>4.8150000000000004</c:v>
                </c:pt>
                <c:pt idx="84">
                  <c:v>4.8689999999999998</c:v>
                </c:pt>
                <c:pt idx="85">
                  <c:v>5.0110000000000001</c:v>
                </c:pt>
                <c:pt idx="86">
                  <c:v>4.9749999999999996</c:v>
                </c:pt>
                <c:pt idx="87">
                  <c:v>4.9969999999999999</c:v>
                </c:pt>
                <c:pt idx="88">
                  <c:v>4.9169999999999998</c:v>
                </c:pt>
                <c:pt idx="89">
                  <c:v>4.9169999999999998</c:v>
                </c:pt>
                <c:pt idx="90">
                  <c:v>4.9169999999999998</c:v>
                </c:pt>
                <c:pt idx="91">
                  <c:v>4.9770000000000003</c:v>
                </c:pt>
                <c:pt idx="92">
                  <c:v>4.9290000000000003</c:v>
                </c:pt>
                <c:pt idx="93">
                  <c:v>4.9139999999999997</c:v>
                </c:pt>
                <c:pt idx="94">
                  <c:v>4.9729999999999999</c:v>
                </c:pt>
                <c:pt idx="95">
                  <c:v>4.8899999999999997</c:v>
                </c:pt>
                <c:pt idx="96">
                  <c:v>4.8899999999999997</c:v>
                </c:pt>
                <c:pt idx="97">
                  <c:v>4.8899999999999997</c:v>
                </c:pt>
                <c:pt idx="98">
                  <c:v>4.9320000000000004</c:v>
                </c:pt>
                <c:pt idx="99">
                  <c:v>5.0830000000000002</c:v>
                </c:pt>
                <c:pt idx="100">
                  <c:v>5.1189999999999998</c:v>
                </c:pt>
                <c:pt idx="101">
                  <c:v>5.1689999999999996</c:v>
                </c:pt>
                <c:pt idx="102">
                  <c:v>5.1630000000000003</c:v>
                </c:pt>
                <c:pt idx="103">
                  <c:v>5.1630000000000003</c:v>
                </c:pt>
                <c:pt idx="104">
                  <c:v>5.1630000000000003</c:v>
                </c:pt>
                <c:pt idx="105">
                  <c:v>5.2539999999999996</c:v>
                </c:pt>
                <c:pt idx="106">
                  <c:v>5.2249999999999996</c:v>
                </c:pt>
                <c:pt idx="107">
                  <c:v>5.1459999999999999</c:v>
                </c:pt>
                <c:pt idx="108">
                  <c:v>5.2939999999999996</c:v>
                </c:pt>
                <c:pt idx="109">
                  <c:v>5.2880000000000003</c:v>
                </c:pt>
                <c:pt idx="110">
                  <c:v>5.2880000000000003</c:v>
                </c:pt>
                <c:pt idx="111">
                  <c:v>5.2880000000000003</c:v>
                </c:pt>
                <c:pt idx="112">
                  <c:v>5.1769999999999996</c:v>
                </c:pt>
                <c:pt idx="113">
                  <c:v>5.2089999999999996</c:v>
                </c:pt>
                <c:pt idx="114">
                  <c:v>5.2560000000000002</c:v>
                </c:pt>
                <c:pt idx="115">
                  <c:v>5.1920000000000002</c:v>
                </c:pt>
                <c:pt idx="116">
                  <c:v>5.3280000000000003</c:v>
                </c:pt>
                <c:pt idx="117">
                  <c:v>5.3280000000000003</c:v>
                </c:pt>
                <c:pt idx="118">
                  <c:v>5.3280000000000003</c:v>
                </c:pt>
                <c:pt idx="119">
                  <c:v>5.3380000000000001</c:v>
                </c:pt>
                <c:pt idx="120">
                  <c:v>5.2919999999999998</c:v>
                </c:pt>
                <c:pt idx="121">
                  <c:v>5.2880000000000003</c:v>
                </c:pt>
                <c:pt idx="122">
                  <c:v>5.2050000000000001</c:v>
                </c:pt>
                <c:pt idx="123">
                  <c:v>5.2050000000000001</c:v>
                </c:pt>
                <c:pt idx="124">
                  <c:v>5.2050000000000001</c:v>
                </c:pt>
                <c:pt idx="125">
                  <c:v>5.2050000000000001</c:v>
                </c:pt>
                <c:pt idx="126">
                  <c:v>5.1970000000000001</c:v>
                </c:pt>
                <c:pt idx="127">
                  <c:v>5.2450000000000001</c:v>
                </c:pt>
                <c:pt idx="128">
                  <c:v>5.1740000000000004</c:v>
                </c:pt>
                <c:pt idx="129">
                  <c:v>5.2949999999999999</c:v>
                </c:pt>
                <c:pt idx="130">
                  <c:v>5.4470000000000001</c:v>
                </c:pt>
                <c:pt idx="131">
                  <c:v>5.4470000000000001</c:v>
                </c:pt>
                <c:pt idx="132">
                  <c:v>5.4470000000000001</c:v>
                </c:pt>
                <c:pt idx="133">
                  <c:v>5.42</c:v>
                </c:pt>
                <c:pt idx="134">
                  <c:v>5.5119999999999996</c:v>
                </c:pt>
                <c:pt idx="135">
                  <c:v>5.4450000000000003</c:v>
                </c:pt>
                <c:pt idx="136">
                  <c:v>5.407</c:v>
                </c:pt>
                <c:pt idx="137">
                  <c:v>5.4050000000000002</c:v>
                </c:pt>
                <c:pt idx="138">
                  <c:v>5.4050000000000002</c:v>
                </c:pt>
                <c:pt idx="139">
                  <c:v>5.4050000000000002</c:v>
                </c:pt>
                <c:pt idx="140">
                  <c:v>5.3739999999999997</c:v>
                </c:pt>
                <c:pt idx="141">
                  <c:v>5.41</c:v>
                </c:pt>
                <c:pt idx="142">
                  <c:v>5.4009999999999998</c:v>
                </c:pt>
                <c:pt idx="143">
                  <c:v>5.4909999999999997</c:v>
                </c:pt>
                <c:pt idx="144">
                  <c:v>5.5110000000000001</c:v>
                </c:pt>
                <c:pt idx="145">
                  <c:v>5.5110000000000001</c:v>
                </c:pt>
                <c:pt idx="146">
                  <c:v>5.5110000000000001</c:v>
                </c:pt>
                <c:pt idx="147">
                  <c:v>5.4939999999999998</c:v>
                </c:pt>
                <c:pt idx="148">
                  <c:v>5.5149999999999997</c:v>
                </c:pt>
                <c:pt idx="149">
                  <c:v>5.5090000000000003</c:v>
                </c:pt>
                <c:pt idx="150">
                  <c:v>5.3810000000000002</c:v>
                </c:pt>
                <c:pt idx="151">
                  <c:v>5.3639999999999999</c:v>
                </c:pt>
                <c:pt idx="152">
                  <c:v>5.3639999999999999</c:v>
                </c:pt>
                <c:pt idx="153">
                  <c:v>5.3639999999999999</c:v>
                </c:pt>
                <c:pt idx="154">
                  <c:v>5.3410000000000002</c:v>
                </c:pt>
                <c:pt idx="155">
                  <c:v>5.2690000000000001</c:v>
                </c:pt>
                <c:pt idx="156">
                  <c:v>5.2549999999999999</c:v>
                </c:pt>
                <c:pt idx="157">
                  <c:v>5.3239999999999998</c:v>
                </c:pt>
                <c:pt idx="158">
                  <c:v>5.3559999999999999</c:v>
                </c:pt>
                <c:pt idx="159">
                  <c:v>5.3559999999999999</c:v>
                </c:pt>
                <c:pt idx="160">
                  <c:v>5.3559999999999999</c:v>
                </c:pt>
                <c:pt idx="161">
                  <c:v>5.2839999999999998</c:v>
                </c:pt>
                <c:pt idx="162">
                  <c:v>5.2530000000000001</c:v>
                </c:pt>
                <c:pt idx="163">
                  <c:v>5.2629999999999999</c:v>
                </c:pt>
                <c:pt idx="164">
                  <c:v>5.2210000000000001</c:v>
                </c:pt>
                <c:pt idx="165">
                  <c:v>5.2320000000000002</c:v>
                </c:pt>
                <c:pt idx="166">
                  <c:v>5.2320000000000002</c:v>
                </c:pt>
                <c:pt idx="167">
                  <c:v>5.2320000000000002</c:v>
                </c:pt>
                <c:pt idx="168">
                  <c:v>5.2510000000000003</c:v>
                </c:pt>
                <c:pt idx="169">
                  <c:v>5.2359999999999998</c:v>
                </c:pt>
                <c:pt idx="170">
                  <c:v>5.2050000000000001</c:v>
                </c:pt>
                <c:pt idx="171">
                  <c:v>5.1719999999999997</c:v>
                </c:pt>
                <c:pt idx="172">
                  <c:v>5.1150000000000002</c:v>
                </c:pt>
                <c:pt idx="173">
                  <c:v>5.1150000000000002</c:v>
                </c:pt>
                <c:pt idx="174">
                  <c:v>5.1150000000000002</c:v>
                </c:pt>
                <c:pt idx="175">
                  <c:v>5.13</c:v>
                </c:pt>
                <c:pt idx="176">
                  <c:v>5.2240000000000002</c:v>
                </c:pt>
                <c:pt idx="177">
                  <c:v>5.2350000000000003</c:v>
                </c:pt>
                <c:pt idx="178">
                  <c:v>5.3339999999999996</c:v>
                </c:pt>
                <c:pt idx="179">
                  <c:v>5.4119999999999999</c:v>
                </c:pt>
                <c:pt idx="180">
                  <c:v>5.4119999999999999</c:v>
                </c:pt>
                <c:pt idx="181">
                  <c:v>5.4119999999999999</c:v>
                </c:pt>
                <c:pt idx="182">
                  <c:v>5.3220000000000001</c:v>
                </c:pt>
                <c:pt idx="183">
                  <c:v>5.38</c:v>
                </c:pt>
                <c:pt idx="184">
                  <c:v>5.3780000000000001</c:v>
                </c:pt>
                <c:pt idx="185">
                  <c:v>5.391</c:v>
                </c:pt>
                <c:pt idx="186">
                  <c:v>5.359</c:v>
                </c:pt>
                <c:pt idx="187">
                  <c:v>5.359</c:v>
                </c:pt>
                <c:pt idx="188">
                  <c:v>5.359</c:v>
                </c:pt>
                <c:pt idx="189">
                  <c:v>5.327</c:v>
                </c:pt>
                <c:pt idx="190">
                  <c:v>5.274</c:v>
                </c:pt>
                <c:pt idx="191">
                  <c:v>5.2889999999999997</c:v>
                </c:pt>
                <c:pt idx="192">
                  <c:v>5.234</c:v>
                </c:pt>
                <c:pt idx="193">
                  <c:v>5.2169999999999996</c:v>
                </c:pt>
                <c:pt idx="194">
                  <c:v>5.2169999999999996</c:v>
                </c:pt>
                <c:pt idx="195">
                  <c:v>5.2169999999999996</c:v>
                </c:pt>
                <c:pt idx="196">
                  <c:v>5.173</c:v>
                </c:pt>
                <c:pt idx="197">
                  <c:v>5.2039999999999997</c:v>
                </c:pt>
                <c:pt idx="198">
                  <c:v>5.0910000000000002</c:v>
                </c:pt>
                <c:pt idx="199">
                  <c:v>5.1059999999999999</c:v>
                </c:pt>
                <c:pt idx="200">
                  <c:v>5.1289999999999996</c:v>
                </c:pt>
                <c:pt idx="201">
                  <c:v>5.1289999999999996</c:v>
                </c:pt>
                <c:pt idx="202">
                  <c:v>5.1289999999999996</c:v>
                </c:pt>
                <c:pt idx="203">
                  <c:v>5.1040000000000001</c:v>
                </c:pt>
                <c:pt idx="204">
                  <c:v>5.1100000000000003</c:v>
                </c:pt>
                <c:pt idx="205">
                  <c:v>5.1820000000000004</c:v>
                </c:pt>
                <c:pt idx="206">
                  <c:v>5.1289999999999996</c:v>
                </c:pt>
                <c:pt idx="207">
                  <c:v>5.0979999999999999</c:v>
                </c:pt>
                <c:pt idx="208">
                  <c:v>5.0979999999999999</c:v>
                </c:pt>
                <c:pt idx="209">
                  <c:v>5.0979999999999999</c:v>
                </c:pt>
                <c:pt idx="210">
                  <c:v>5.0659999999999998</c:v>
                </c:pt>
                <c:pt idx="211">
                  <c:v>5.0540000000000003</c:v>
                </c:pt>
                <c:pt idx="212">
                  <c:v>5.0709999999999997</c:v>
                </c:pt>
                <c:pt idx="213">
                  <c:v>5.1509999999999998</c:v>
                </c:pt>
                <c:pt idx="214">
                  <c:v>5.157</c:v>
                </c:pt>
                <c:pt idx="215">
                  <c:v>5.157</c:v>
                </c:pt>
                <c:pt idx="216">
                  <c:v>5.157</c:v>
                </c:pt>
                <c:pt idx="217">
                  <c:v>5.1529999999999996</c:v>
                </c:pt>
                <c:pt idx="218">
                  <c:v>5.1680000000000001</c:v>
                </c:pt>
                <c:pt idx="219">
                  <c:v>5.05</c:v>
                </c:pt>
                <c:pt idx="220">
                  <c:v>5.0339999999999998</c:v>
                </c:pt>
                <c:pt idx="221">
                  <c:v>4.9800000000000004</c:v>
                </c:pt>
                <c:pt idx="222">
                  <c:v>4.9800000000000004</c:v>
                </c:pt>
                <c:pt idx="223">
                  <c:v>4.9800000000000004</c:v>
                </c:pt>
                <c:pt idx="224">
                  <c:v>4.976</c:v>
                </c:pt>
                <c:pt idx="225">
                  <c:v>4.9660000000000002</c:v>
                </c:pt>
                <c:pt idx="226">
                  <c:v>5</c:v>
                </c:pt>
                <c:pt idx="227">
                  <c:v>4.9400000000000004</c:v>
                </c:pt>
                <c:pt idx="228">
                  <c:v>4.8390000000000004</c:v>
                </c:pt>
                <c:pt idx="229">
                  <c:v>4.8390000000000004</c:v>
                </c:pt>
                <c:pt idx="230">
                  <c:v>4.8390000000000004</c:v>
                </c:pt>
                <c:pt idx="231">
                  <c:v>4.9020000000000001</c:v>
                </c:pt>
                <c:pt idx="232">
                  <c:v>4.8639999999999999</c:v>
                </c:pt>
                <c:pt idx="233">
                  <c:v>4.8940000000000001</c:v>
                </c:pt>
                <c:pt idx="234">
                  <c:v>4.88</c:v>
                </c:pt>
                <c:pt idx="235">
                  <c:v>4.9219999999999997</c:v>
                </c:pt>
                <c:pt idx="236">
                  <c:v>4.9219999999999997</c:v>
                </c:pt>
                <c:pt idx="237">
                  <c:v>4.9219999999999997</c:v>
                </c:pt>
                <c:pt idx="238">
                  <c:v>4.9240000000000004</c:v>
                </c:pt>
                <c:pt idx="239">
                  <c:v>4.8360000000000003</c:v>
                </c:pt>
                <c:pt idx="240">
                  <c:v>4.7709999999999999</c:v>
                </c:pt>
                <c:pt idx="241">
                  <c:v>4.8120000000000003</c:v>
                </c:pt>
                <c:pt idx="242">
                  <c:v>4.8319999999999999</c:v>
                </c:pt>
                <c:pt idx="243">
                  <c:v>4.8319999999999999</c:v>
                </c:pt>
                <c:pt idx="244">
                  <c:v>4.8319999999999999</c:v>
                </c:pt>
                <c:pt idx="245">
                  <c:v>4.8259999999999996</c:v>
                </c:pt>
                <c:pt idx="246">
                  <c:v>4.9589999999999996</c:v>
                </c:pt>
                <c:pt idx="247">
                  <c:v>4.9669999999999996</c:v>
                </c:pt>
                <c:pt idx="248">
                  <c:v>4.8730000000000002</c:v>
                </c:pt>
                <c:pt idx="249">
                  <c:v>4.79</c:v>
                </c:pt>
                <c:pt idx="250">
                  <c:v>4.79</c:v>
                </c:pt>
                <c:pt idx="251">
                  <c:v>4.79</c:v>
                </c:pt>
                <c:pt idx="252">
                  <c:v>4.835</c:v>
                </c:pt>
                <c:pt idx="253">
                  <c:v>4.8090000000000002</c:v>
                </c:pt>
                <c:pt idx="254">
                  <c:v>4.8090000000000002</c:v>
                </c:pt>
                <c:pt idx="255">
                  <c:v>4.6230000000000002</c:v>
                </c:pt>
                <c:pt idx="256">
                  <c:v>4.5529999999999999</c:v>
                </c:pt>
                <c:pt idx="257">
                  <c:v>4.5529999999999999</c:v>
                </c:pt>
                <c:pt idx="258">
                  <c:v>4.5529999999999999</c:v>
                </c:pt>
                <c:pt idx="259">
                  <c:v>4.6230000000000002</c:v>
                </c:pt>
                <c:pt idx="260">
                  <c:v>4.7069999999999999</c:v>
                </c:pt>
                <c:pt idx="261">
                  <c:v>4.6909999999999998</c:v>
                </c:pt>
                <c:pt idx="262">
                  <c:v>4.742</c:v>
                </c:pt>
                <c:pt idx="263">
                  <c:v>4.6909999999999998</c:v>
                </c:pt>
                <c:pt idx="264">
                  <c:v>4.6909999999999998</c:v>
                </c:pt>
                <c:pt idx="265">
                  <c:v>4.6909999999999998</c:v>
                </c:pt>
                <c:pt idx="266">
                  <c:v>4.7160000000000002</c:v>
                </c:pt>
                <c:pt idx="267">
                  <c:v>4.7</c:v>
                </c:pt>
                <c:pt idx="268">
                  <c:v>4.6280000000000001</c:v>
                </c:pt>
                <c:pt idx="269">
                  <c:v>4.548</c:v>
                </c:pt>
                <c:pt idx="270">
                  <c:v>4.5880000000000001</c:v>
                </c:pt>
                <c:pt idx="271">
                  <c:v>4.5880000000000001</c:v>
                </c:pt>
                <c:pt idx="272">
                  <c:v>4.5880000000000001</c:v>
                </c:pt>
                <c:pt idx="273">
                  <c:v>4.54</c:v>
                </c:pt>
                <c:pt idx="274">
                  <c:v>4.5010000000000003</c:v>
                </c:pt>
                <c:pt idx="275">
                  <c:v>4.468</c:v>
                </c:pt>
                <c:pt idx="276">
                  <c:v>4.5060000000000002</c:v>
                </c:pt>
                <c:pt idx="277">
                  <c:v>4.5039999999999996</c:v>
                </c:pt>
                <c:pt idx="278">
                  <c:v>4.5039999999999996</c:v>
                </c:pt>
                <c:pt idx="279">
                  <c:v>4.5039999999999996</c:v>
                </c:pt>
                <c:pt idx="280">
                  <c:v>4.5060000000000002</c:v>
                </c:pt>
                <c:pt idx="281">
                  <c:v>4.593</c:v>
                </c:pt>
                <c:pt idx="282">
                  <c:v>4.5970000000000004</c:v>
                </c:pt>
                <c:pt idx="283">
                  <c:v>4.6660000000000004</c:v>
                </c:pt>
                <c:pt idx="284">
                  <c:v>4.6689999999999996</c:v>
                </c:pt>
                <c:pt idx="285">
                  <c:v>4.6689999999999996</c:v>
                </c:pt>
                <c:pt idx="286">
                  <c:v>4.6689999999999996</c:v>
                </c:pt>
                <c:pt idx="287">
                  <c:v>4.5990000000000002</c:v>
                </c:pt>
                <c:pt idx="288">
                  <c:v>4.5590000000000002</c:v>
                </c:pt>
                <c:pt idx="289">
                  <c:v>4.5670000000000002</c:v>
                </c:pt>
                <c:pt idx="290">
                  <c:v>4.577</c:v>
                </c:pt>
                <c:pt idx="291">
                  <c:v>4.6210000000000004</c:v>
                </c:pt>
                <c:pt idx="292">
                  <c:v>4.6210000000000004</c:v>
                </c:pt>
                <c:pt idx="293">
                  <c:v>4.6210000000000004</c:v>
                </c:pt>
                <c:pt idx="294">
                  <c:v>4.633</c:v>
                </c:pt>
                <c:pt idx="295">
                  <c:v>4.6429999999999998</c:v>
                </c:pt>
                <c:pt idx="296">
                  <c:v>4.5960000000000001</c:v>
                </c:pt>
                <c:pt idx="297">
                  <c:v>4.5510000000000002</c:v>
                </c:pt>
                <c:pt idx="298">
                  <c:v>4.5289999999999999</c:v>
                </c:pt>
                <c:pt idx="299">
                  <c:v>4.5289999999999999</c:v>
                </c:pt>
                <c:pt idx="300">
                  <c:v>4.5289999999999999</c:v>
                </c:pt>
                <c:pt idx="301">
                  <c:v>4.4800000000000004</c:v>
                </c:pt>
                <c:pt idx="302">
                  <c:v>4.41</c:v>
                </c:pt>
                <c:pt idx="303">
                  <c:v>4.2320000000000002</c:v>
                </c:pt>
                <c:pt idx="304">
                  <c:v>4.24</c:v>
                </c:pt>
                <c:pt idx="305">
                  <c:v>4.3579999999999997</c:v>
                </c:pt>
                <c:pt idx="306">
                  <c:v>4.3579999999999997</c:v>
                </c:pt>
                <c:pt idx="307">
                  <c:v>4.3579999999999997</c:v>
                </c:pt>
                <c:pt idx="308">
                  <c:v>4.2960000000000003</c:v>
                </c:pt>
                <c:pt idx="309">
                  <c:v>4.2560000000000002</c:v>
                </c:pt>
                <c:pt idx="310">
                  <c:v>4.1779999999999999</c:v>
                </c:pt>
                <c:pt idx="311">
                  <c:v>4.2859999999999996</c:v>
                </c:pt>
                <c:pt idx="312">
                  <c:v>4.3029999999999999</c:v>
                </c:pt>
                <c:pt idx="313">
                  <c:v>4.3029999999999999</c:v>
                </c:pt>
                <c:pt idx="314">
                  <c:v>4.3029999999999999</c:v>
                </c:pt>
                <c:pt idx="315">
                  <c:v>4.3029999999999999</c:v>
                </c:pt>
                <c:pt idx="316">
                  <c:v>4.3780000000000001</c:v>
                </c:pt>
                <c:pt idx="317">
                  <c:v>4.5389999999999997</c:v>
                </c:pt>
                <c:pt idx="318">
                  <c:v>4.7619999999999996</c:v>
                </c:pt>
                <c:pt idx="319">
                  <c:v>4.843</c:v>
                </c:pt>
                <c:pt idx="320">
                  <c:v>4.843</c:v>
                </c:pt>
                <c:pt idx="321">
                  <c:v>4.843</c:v>
                </c:pt>
                <c:pt idx="322">
                  <c:v>4.798</c:v>
                </c:pt>
                <c:pt idx="323">
                  <c:v>4.8630000000000004</c:v>
                </c:pt>
                <c:pt idx="324">
                  <c:v>5.0129999999999999</c:v>
                </c:pt>
                <c:pt idx="325">
                  <c:v>4.9660000000000002</c:v>
                </c:pt>
                <c:pt idx="326">
                  <c:v>4.9870000000000001</c:v>
                </c:pt>
                <c:pt idx="327">
                  <c:v>4.9870000000000001</c:v>
                </c:pt>
                <c:pt idx="328">
                  <c:v>4.9870000000000001</c:v>
                </c:pt>
                <c:pt idx="329">
                  <c:v>5.0149999999999997</c:v>
                </c:pt>
                <c:pt idx="330">
                  <c:v>4.9189999999999996</c:v>
                </c:pt>
                <c:pt idx="331">
                  <c:v>4.9249999999999998</c:v>
                </c:pt>
                <c:pt idx="332">
                  <c:v>4.7560000000000002</c:v>
                </c:pt>
                <c:pt idx="333">
                  <c:v>4.7519999999999998</c:v>
                </c:pt>
                <c:pt idx="334">
                  <c:v>4.7519999999999998</c:v>
                </c:pt>
                <c:pt idx="335">
                  <c:v>4.7519999999999998</c:v>
                </c:pt>
                <c:pt idx="336">
                  <c:v>4.6870000000000003</c:v>
                </c:pt>
                <c:pt idx="337">
                  <c:v>4.66</c:v>
                </c:pt>
                <c:pt idx="338">
                  <c:v>4.8929999999999998</c:v>
                </c:pt>
                <c:pt idx="339">
                  <c:v>5.0129999999999999</c:v>
                </c:pt>
                <c:pt idx="340">
                  <c:v>5.1669999999999998</c:v>
                </c:pt>
                <c:pt idx="341">
                  <c:v>5.1669999999999998</c:v>
                </c:pt>
                <c:pt idx="342">
                  <c:v>5.1669999999999998</c:v>
                </c:pt>
                <c:pt idx="343">
                  <c:v>5.0979999999999999</c:v>
                </c:pt>
                <c:pt idx="344">
                  <c:v>5.0510000000000002</c:v>
                </c:pt>
                <c:pt idx="345">
                  <c:v>5.0049999999999999</c:v>
                </c:pt>
                <c:pt idx="346">
                  <c:v>5.0730000000000004</c:v>
                </c:pt>
                <c:pt idx="347">
                  <c:v>5.1879999999999997</c:v>
                </c:pt>
                <c:pt idx="348">
                  <c:v>5.1879999999999997</c:v>
                </c:pt>
                <c:pt idx="349">
                  <c:v>5.1879999999999997</c:v>
                </c:pt>
                <c:pt idx="350">
                  <c:v>5.1859999999999999</c:v>
                </c:pt>
                <c:pt idx="351">
                  <c:v>5.1210000000000004</c:v>
                </c:pt>
                <c:pt idx="352">
                  <c:v>5.0469999999999997</c:v>
                </c:pt>
                <c:pt idx="353">
                  <c:v>5.03</c:v>
                </c:pt>
                <c:pt idx="354">
                  <c:v>5.0839999999999996</c:v>
                </c:pt>
                <c:pt idx="355">
                  <c:v>5.0839999999999996</c:v>
                </c:pt>
                <c:pt idx="356">
                  <c:v>5.0839999999999996</c:v>
                </c:pt>
                <c:pt idx="357">
                  <c:v>5.1360000000000001</c:v>
                </c:pt>
                <c:pt idx="358">
                  <c:v>5.1360000000000001</c:v>
                </c:pt>
                <c:pt idx="359">
                  <c:v>5.1989999999999998</c:v>
                </c:pt>
                <c:pt idx="360">
                  <c:v>5.0650000000000004</c:v>
                </c:pt>
                <c:pt idx="361">
                  <c:v>5.1130000000000004</c:v>
                </c:pt>
                <c:pt idx="362">
                  <c:v>5.1130000000000004</c:v>
                </c:pt>
                <c:pt idx="363">
                  <c:v>5.1130000000000004</c:v>
                </c:pt>
                <c:pt idx="364">
                  <c:v>5.0510000000000002</c:v>
                </c:pt>
                <c:pt idx="365">
                  <c:v>5.032</c:v>
                </c:pt>
                <c:pt idx="366">
                  <c:v>5.16</c:v>
                </c:pt>
                <c:pt idx="367">
                  <c:v>5.1109999999999998</c:v>
                </c:pt>
                <c:pt idx="368">
                  <c:v>5.1280000000000001</c:v>
                </c:pt>
                <c:pt idx="369">
                  <c:v>5.1280000000000001</c:v>
                </c:pt>
                <c:pt idx="370">
                  <c:v>5.1280000000000001</c:v>
                </c:pt>
                <c:pt idx="371">
                  <c:v>5.0490000000000004</c:v>
                </c:pt>
                <c:pt idx="372">
                  <c:v>5.08</c:v>
                </c:pt>
                <c:pt idx="373">
                  <c:v>5.0510000000000002</c:v>
                </c:pt>
                <c:pt idx="374">
                  <c:v>4.9790000000000001</c:v>
                </c:pt>
                <c:pt idx="375">
                  <c:v>4.8659999999999997</c:v>
                </c:pt>
                <c:pt idx="376">
                  <c:v>4.8659999999999997</c:v>
                </c:pt>
                <c:pt idx="377">
                  <c:v>4.8659999999999997</c:v>
                </c:pt>
                <c:pt idx="378">
                  <c:v>4.8760000000000003</c:v>
                </c:pt>
                <c:pt idx="379">
                  <c:v>4.835</c:v>
                </c:pt>
                <c:pt idx="380">
                  <c:v>4.8390000000000004</c:v>
                </c:pt>
                <c:pt idx="381">
                  <c:v>4.9249999999999998</c:v>
                </c:pt>
                <c:pt idx="382">
                  <c:v>4.8940000000000001</c:v>
                </c:pt>
                <c:pt idx="383">
                  <c:v>4.8940000000000001</c:v>
                </c:pt>
                <c:pt idx="384">
                  <c:v>4.8940000000000001</c:v>
                </c:pt>
                <c:pt idx="385">
                  <c:v>4.8920000000000003</c:v>
                </c:pt>
                <c:pt idx="386">
                  <c:v>4.9189999999999996</c:v>
                </c:pt>
                <c:pt idx="387">
                  <c:v>5.0289999999999999</c:v>
                </c:pt>
                <c:pt idx="388">
                  <c:v>5.008</c:v>
                </c:pt>
                <c:pt idx="389">
                  <c:v>5.0709999999999997</c:v>
                </c:pt>
                <c:pt idx="390">
                  <c:v>5.0709999999999997</c:v>
                </c:pt>
                <c:pt idx="391">
                  <c:v>5.0709999999999997</c:v>
                </c:pt>
                <c:pt idx="392">
                  <c:v>5.0730000000000004</c:v>
                </c:pt>
                <c:pt idx="393">
                  <c:v>4.9420000000000002</c:v>
                </c:pt>
                <c:pt idx="394">
                  <c:v>5.0140000000000002</c:v>
                </c:pt>
                <c:pt idx="395">
                  <c:v>5.0330000000000004</c:v>
                </c:pt>
                <c:pt idx="396">
                  <c:v>4.9850000000000003</c:v>
                </c:pt>
                <c:pt idx="397">
                  <c:v>4.9850000000000003</c:v>
                </c:pt>
                <c:pt idx="398">
                  <c:v>4.9850000000000003</c:v>
                </c:pt>
                <c:pt idx="399">
                  <c:v>4.9020000000000001</c:v>
                </c:pt>
                <c:pt idx="400">
                  <c:v>4.8940000000000001</c:v>
                </c:pt>
                <c:pt idx="401">
                  <c:v>4.923</c:v>
                </c:pt>
                <c:pt idx="402">
                  <c:v>4.9390000000000001</c:v>
                </c:pt>
                <c:pt idx="403">
                  <c:v>4.8789999999999996</c:v>
                </c:pt>
                <c:pt idx="404">
                  <c:v>4.8789999999999996</c:v>
                </c:pt>
                <c:pt idx="405">
                  <c:v>4.8789999999999996</c:v>
                </c:pt>
                <c:pt idx="406">
                  <c:v>4.907</c:v>
                </c:pt>
                <c:pt idx="407">
                  <c:v>4.9749999999999996</c:v>
                </c:pt>
                <c:pt idx="408">
                  <c:v>4.9870000000000001</c:v>
                </c:pt>
                <c:pt idx="409">
                  <c:v>4.9450000000000003</c:v>
                </c:pt>
                <c:pt idx="410">
                  <c:v>4.875</c:v>
                </c:pt>
                <c:pt idx="411">
                  <c:v>4.875</c:v>
                </c:pt>
                <c:pt idx="412">
                  <c:v>4.875</c:v>
                </c:pt>
                <c:pt idx="413">
                  <c:v>4.8630000000000004</c:v>
                </c:pt>
                <c:pt idx="414">
                  <c:v>4.8730000000000002</c:v>
                </c:pt>
                <c:pt idx="415">
                  <c:v>4.8890000000000002</c:v>
                </c:pt>
                <c:pt idx="416">
                  <c:v>4.8529999999999998</c:v>
                </c:pt>
                <c:pt idx="417">
                  <c:v>4.8310000000000004</c:v>
                </c:pt>
                <c:pt idx="418">
                  <c:v>4.8310000000000004</c:v>
                </c:pt>
                <c:pt idx="419">
                  <c:v>4.8310000000000004</c:v>
                </c:pt>
                <c:pt idx="420">
                  <c:v>4.8490000000000002</c:v>
                </c:pt>
                <c:pt idx="421">
                  <c:v>4.9269999999999996</c:v>
                </c:pt>
                <c:pt idx="422">
                  <c:v>4.8330000000000002</c:v>
                </c:pt>
                <c:pt idx="423">
                  <c:v>4.8769999999999998</c:v>
                </c:pt>
                <c:pt idx="424">
                  <c:v>4.9809999999999999</c:v>
                </c:pt>
                <c:pt idx="425">
                  <c:v>4.9809999999999999</c:v>
                </c:pt>
                <c:pt idx="426">
                  <c:v>4.9809999999999999</c:v>
                </c:pt>
                <c:pt idx="427">
                  <c:v>4.9989999999999997</c:v>
                </c:pt>
                <c:pt idx="428">
                  <c:v>5.0010000000000003</c:v>
                </c:pt>
                <c:pt idx="429">
                  <c:v>5.0519999999999996</c:v>
                </c:pt>
                <c:pt idx="430">
                  <c:v>5.2270000000000003</c:v>
                </c:pt>
                <c:pt idx="431">
                  <c:v>5.3250000000000002</c:v>
                </c:pt>
                <c:pt idx="432">
                  <c:v>5.3250000000000002</c:v>
                </c:pt>
                <c:pt idx="433">
                  <c:v>5.3250000000000002</c:v>
                </c:pt>
                <c:pt idx="434">
                  <c:v>5.32</c:v>
                </c:pt>
                <c:pt idx="435">
                  <c:v>5.31</c:v>
                </c:pt>
                <c:pt idx="436">
                  <c:v>5.2789999999999999</c:v>
                </c:pt>
                <c:pt idx="437">
                  <c:v>5.4089999999999998</c:v>
                </c:pt>
                <c:pt idx="438">
                  <c:v>5.327</c:v>
                </c:pt>
                <c:pt idx="439">
                  <c:v>5.327</c:v>
                </c:pt>
                <c:pt idx="440">
                  <c:v>5.327</c:v>
                </c:pt>
                <c:pt idx="441">
                  <c:v>5.3</c:v>
                </c:pt>
                <c:pt idx="442">
                  <c:v>5.2859999999999996</c:v>
                </c:pt>
                <c:pt idx="443">
                  <c:v>5.4059999999999997</c:v>
                </c:pt>
                <c:pt idx="444">
                  <c:v>5.3650000000000002</c:v>
                </c:pt>
                <c:pt idx="445">
                  <c:v>5.4039999999999999</c:v>
                </c:pt>
                <c:pt idx="446">
                  <c:v>5.4039999999999999</c:v>
                </c:pt>
                <c:pt idx="447">
                  <c:v>5.4039999999999999</c:v>
                </c:pt>
                <c:pt idx="448">
                  <c:v>5.4080000000000004</c:v>
                </c:pt>
                <c:pt idx="449">
                  <c:v>5.3449999999999998</c:v>
                </c:pt>
                <c:pt idx="450">
                  <c:v>5.3410000000000002</c:v>
                </c:pt>
                <c:pt idx="451">
                  <c:v>5.4</c:v>
                </c:pt>
                <c:pt idx="452">
                  <c:v>5.3959999999999999</c:v>
                </c:pt>
                <c:pt idx="453">
                  <c:v>5.3959999999999999</c:v>
                </c:pt>
                <c:pt idx="454">
                  <c:v>5.3959999999999999</c:v>
                </c:pt>
                <c:pt idx="455">
                  <c:v>5.4260000000000002</c:v>
                </c:pt>
                <c:pt idx="456">
                  <c:v>5.3410000000000002</c:v>
                </c:pt>
                <c:pt idx="457">
                  <c:v>5.2779999999999996</c:v>
                </c:pt>
                <c:pt idx="458">
                  <c:v>5.258</c:v>
                </c:pt>
                <c:pt idx="459">
                  <c:v>5.2060000000000004</c:v>
                </c:pt>
                <c:pt idx="460">
                  <c:v>5.2060000000000004</c:v>
                </c:pt>
                <c:pt idx="461">
                  <c:v>5.2060000000000004</c:v>
                </c:pt>
                <c:pt idx="462">
                  <c:v>5.2619999999999996</c:v>
                </c:pt>
                <c:pt idx="463">
                  <c:v>5.202</c:v>
                </c:pt>
                <c:pt idx="464">
                  <c:v>5.2329999999999997</c:v>
                </c:pt>
                <c:pt idx="465">
                  <c:v>5.2060000000000004</c:v>
                </c:pt>
                <c:pt idx="466">
                  <c:v>5.1559999999999997</c:v>
                </c:pt>
                <c:pt idx="467">
                  <c:v>5.1559999999999997</c:v>
                </c:pt>
                <c:pt idx="468">
                  <c:v>5.1559999999999997</c:v>
                </c:pt>
                <c:pt idx="469">
                  <c:v>5.1379999999999999</c:v>
                </c:pt>
                <c:pt idx="470">
                  <c:v>5.1920000000000002</c:v>
                </c:pt>
                <c:pt idx="471">
                  <c:v>5.2329999999999997</c:v>
                </c:pt>
                <c:pt idx="472">
                  <c:v>5.1980000000000004</c:v>
                </c:pt>
                <c:pt idx="473">
                  <c:v>5.1962000000000002</c:v>
                </c:pt>
                <c:pt idx="474">
                  <c:v>5.1962000000000002</c:v>
                </c:pt>
                <c:pt idx="475">
                  <c:v>5.1962000000000002</c:v>
                </c:pt>
                <c:pt idx="476">
                  <c:v>5.1755000000000004</c:v>
                </c:pt>
                <c:pt idx="477">
                  <c:v>5.1609999999999996</c:v>
                </c:pt>
                <c:pt idx="478">
                  <c:v>5.1113</c:v>
                </c:pt>
                <c:pt idx="479">
                  <c:v>5.0928000000000004</c:v>
                </c:pt>
                <c:pt idx="480">
                  <c:v>5.0537000000000001</c:v>
                </c:pt>
                <c:pt idx="481">
                  <c:v>5.0537000000000001</c:v>
                </c:pt>
                <c:pt idx="482">
                  <c:v>5.0537000000000001</c:v>
                </c:pt>
                <c:pt idx="483">
                  <c:v>5.1197999999999997</c:v>
                </c:pt>
                <c:pt idx="484">
                  <c:v>5.0846999999999998</c:v>
                </c:pt>
                <c:pt idx="485">
                  <c:v>5.0579000000000001</c:v>
                </c:pt>
                <c:pt idx="486">
                  <c:v>5.0930999999999997</c:v>
                </c:pt>
                <c:pt idx="487">
                  <c:v>5.0540000000000003</c:v>
                </c:pt>
                <c:pt idx="488">
                  <c:v>5.0540000000000003</c:v>
                </c:pt>
                <c:pt idx="489">
                  <c:v>5.0540000000000003</c:v>
                </c:pt>
                <c:pt idx="490">
                  <c:v>5.0643000000000002</c:v>
                </c:pt>
                <c:pt idx="491">
                  <c:v>5.0540000000000003</c:v>
                </c:pt>
                <c:pt idx="492">
                  <c:v>5.2161999999999997</c:v>
                </c:pt>
                <c:pt idx="493">
                  <c:v>5.1619000000000002</c:v>
                </c:pt>
                <c:pt idx="494">
                  <c:v>5.1162999999999998</c:v>
                </c:pt>
                <c:pt idx="495">
                  <c:v>5.1162999999999998</c:v>
                </c:pt>
                <c:pt idx="496">
                  <c:v>5.1162999999999998</c:v>
                </c:pt>
                <c:pt idx="497">
                  <c:v>5.2206999999999999</c:v>
                </c:pt>
                <c:pt idx="498">
                  <c:v>5.2755000000000001</c:v>
                </c:pt>
                <c:pt idx="499">
                  <c:v>5.2439999999999998</c:v>
                </c:pt>
                <c:pt idx="500">
                  <c:v>5.1665000000000001</c:v>
                </c:pt>
                <c:pt idx="501">
                  <c:v>5.2506000000000004</c:v>
                </c:pt>
                <c:pt idx="502">
                  <c:v>5.2506000000000004</c:v>
                </c:pt>
                <c:pt idx="503">
                  <c:v>5.2506000000000004</c:v>
                </c:pt>
                <c:pt idx="504">
                  <c:v>5.1981999999999999</c:v>
                </c:pt>
                <c:pt idx="505">
                  <c:v>5.1481000000000003</c:v>
                </c:pt>
                <c:pt idx="506">
                  <c:v>5.1127000000000002</c:v>
                </c:pt>
                <c:pt idx="507">
                  <c:v>5.1482000000000001</c:v>
                </c:pt>
                <c:pt idx="508">
                  <c:v>5.1443000000000003</c:v>
                </c:pt>
                <c:pt idx="509">
                  <c:v>5.1443000000000003</c:v>
                </c:pt>
                <c:pt idx="510">
                  <c:v>5.1443000000000003</c:v>
                </c:pt>
                <c:pt idx="511">
                  <c:v>5.1360000000000001</c:v>
                </c:pt>
                <c:pt idx="512">
                  <c:v>5.1276999999999999</c:v>
                </c:pt>
                <c:pt idx="513">
                  <c:v>5.0610999999999997</c:v>
                </c:pt>
                <c:pt idx="514">
                  <c:v>5.0198</c:v>
                </c:pt>
                <c:pt idx="515">
                  <c:v>5.0427</c:v>
                </c:pt>
                <c:pt idx="516">
                  <c:v>5.0427</c:v>
                </c:pt>
                <c:pt idx="517">
                  <c:v>5.0427</c:v>
                </c:pt>
                <c:pt idx="518">
                  <c:v>4.9972000000000003</c:v>
                </c:pt>
                <c:pt idx="519">
                  <c:v>5.0262000000000002</c:v>
                </c:pt>
                <c:pt idx="520">
                  <c:v>5.0468999999999999</c:v>
                </c:pt>
                <c:pt idx="521">
                  <c:v>4.9745999999999997</c:v>
                </c:pt>
                <c:pt idx="522">
                  <c:v>5.0658000000000003</c:v>
                </c:pt>
                <c:pt idx="523">
                  <c:v>5.0658000000000003</c:v>
                </c:pt>
                <c:pt idx="524">
                  <c:v>5.0658000000000003</c:v>
                </c:pt>
                <c:pt idx="525">
                  <c:v>5.0263999999999998</c:v>
                </c:pt>
                <c:pt idx="526">
                  <c:v>4.9726999999999997</c:v>
                </c:pt>
                <c:pt idx="527">
                  <c:v>4.9623999999999997</c:v>
                </c:pt>
                <c:pt idx="528">
                  <c:v>4.8986999999999998</c:v>
                </c:pt>
                <c:pt idx="529">
                  <c:v>4.7967000000000004</c:v>
                </c:pt>
                <c:pt idx="530">
                  <c:v>4.7967000000000004</c:v>
                </c:pt>
                <c:pt idx="531">
                  <c:v>4.7967000000000004</c:v>
                </c:pt>
                <c:pt idx="532">
                  <c:v>4.8434999999999997</c:v>
                </c:pt>
                <c:pt idx="533">
                  <c:v>4.8333000000000004</c:v>
                </c:pt>
                <c:pt idx="534">
                  <c:v>4.7256999999999998</c:v>
                </c:pt>
                <c:pt idx="535">
                  <c:v>4.7885</c:v>
                </c:pt>
                <c:pt idx="536">
                  <c:v>4.7660999999999998</c:v>
                </c:pt>
                <c:pt idx="537">
                  <c:v>4.7660999999999998</c:v>
                </c:pt>
                <c:pt idx="538">
                  <c:v>4.7660999999999998</c:v>
                </c:pt>
                <c:pt idx="539">
                  <c:v>4.8272000000000004</c:v>
                </c:pt>
                <c:pt idx="540">
                  <c:v>4.8170000000000002</c:v>
                </c:pt>
                <c:pt idx="541">
                  <c:v>4.7416999999999998</c:v>
                </c:pt>
                <c:pt idx="542">
                  <c:v>4.8209999999999997</c:v>
                </c:pt>
                <c:pt idx="543">
                  <c:v>4.7965</c:v>
                </c:pt>
                <c:pt idx="544">
                  <c:v>4.7965</c:v>
                </c:pt>
                <c:pt idx="545">
                  <c:v>4.7965</c:v>
                </c:pt>
                <c:pt idx="546">
                  <c:v>4.7801999999999998</c:v>
                </c:pt>
                <c:pt idx="547">
                  <c:v>4.7253999999999996</c:v>
                </c:pt>
                <c:pt idx="548">
                  <c:v>4.7638999999999996</c:v>
                </c:pt>
                <c:pt idx="549">
                  <c:v>4.7618</c:v>
                </c:pt>
                <c:pt idx="550">
                  <c:v>4.8559999999999999</c:v>
                </c:pt>
                <c:pt idx="551">
                  <c:v>4.8559999999999999</c:v>
                </c:pt>
                <c:pt idx="552">
                  <c:v>4.8559999999999999</c:v>
                </c:pt>
                <c:pt idx="553">
                  <c:v>4.7945000000000002</c:v>
                </c:pt>
                <c:pt idx="554">
                  <c:v>4.7252000000000001</c:v>
                </c:pt>
                <c:pt idx="555">
                  <c:v>4.6120999999999999</c:v>
                </c:pt>
                <c:pt idx="556">
                  <c:v>4.6361999999999997</c:v>
                </c:pt>
                <c:pt idx="557">
                  <c:v>4.5717999999999996</c:v>
                </c:pt>
                <c:pt idx="558">
                  <c:v>4.5717999999999996</c:v>
                </c:pt>
                <c:pt idx="559">
                  <c:v>4.5717999999999996</c:v>
                </c:pt>
                <c:pt idx="560">
                  <c:v>4.6260000000000003</c:v>
                </c:pt>
                <c:pt idx="561">
                  <c:v>4.6805000000000003</c:v>
                </c:pt>
                <c:pt idx="562">
                  <c:v>4.6825000000000001</c:v>
                </c:pt>
                <c:pt idx="563">
                  <c:v>4.6056999999999997</c:v>
                </c:pt>
                <c:pt idx="564">
                  <c:v>4.5194000000000001</c:v>
                </c:pt>
                <c:pt idx="565">
                  <c:v>4.5194000000000001</c:v>
                </c:pt>
                <c:pt idx="566">
                  <c:v>4.5194000000000001</c:v>
                </c:pt>
                <c:pt idx="567">
                  <c:v>4.4436999999999998</c:v>
                </c:pt>
                <c:pt idx="568">
                  <c:v>4.4058999999999999</c:v>
                </c:pt>
                <c:pt idx="569">
                  <c:v>4.4851999999999999</c:v>
                </c:pt>
                <c:pt idx="570">
                  <c:v>4.3800999999999997</c:v>
                </c:pt>
                <c:pt idx="571">
                  <c:v>4.3817000000000004</c:v>
                </c:pt>
                <c:pt idx="572">
                  <c:v>4.3817000000000004</c:v>
                </c:pt>
                <c:pt idx="573">
                  <c:v>4.3817000000000004</c:v>
                </c:pt>
                <c:pt idx="574">
                  <c:v>4.5609000000000002</c:v>
                </c:pt>
                <c:pt idx="575">
                  <c:v>4.585</c:v>
                </c:pt>
                <c:pt idx="576">
                  <c:v>4.4588000000000001</c:v>
                </c:pt>
                <c:pt idx="577">
                  <c:v>4.3893000000000004</c:v>
                </c:pt>
                <c:pt idx="578">
                  <c:v>4.2904</c:v>
                </c:pt>
                <c:pt idx="579">
                  <c:v>4.2904</c:v>
                </c:pt>
                <c:pt idx="580">
                  <c:v>4.2904</c:v>
                </c:pt>
                <c:pt idx="581">
                  <c:v>4.2081999999999997</c:v>
                </c:pt>
                <c:pt idx="582">
                  <c:v>4.3315000000000001</c:v>
                </c:pt>
                <c:pt idx="583">
                  <c:v>4.3037999999999998</c:v>
                </c:pt>
                <c:pt idx="584">
                  <c:v>4.3944999999999999</c:v>
                </c:pt>
                <c:pt idx="585">
                  <c:v>4.2549999999999999</c:v>
                </c:pt>
                <c:pt idx="586">
                  <c:v>4.2549999999999999</c:v>
                </c:pt>
                <c:pt idx="587">
                  <c:v>4.2549999999999999</c:v>
                </c:pt>
                <c:pt idx="588">
                  <c:v>4.2149999999999999</c:v>
                </c:pt>
                <c:pt idx="589">
                  <c:v>4.0852000000000004</c:v>
                </c:pt>
                <c:pt idx="590">
                  <c:v>4.1193999999999997</c:v>
                </c:pt>
                <c:pt idx="591">
                  <c:v>4.1802000000000001</c:v>
                </c:pt>
                <c:pt idx="592">
                  <c:v>4.3243999999999998</c:v>
                </c:pt>
                <c:pt idx="593">
                  <c:v>4.3243999999999998</c:v>
                </c:pt>
                <c:pt idx="594">
                  <c:v>4.3243999999999998</c:v>
                </c:pt>
                <c:pt idx="595">
                  <c:v>4.2838000000000003</c:v>
                </c:pt>
                <c:pt idx="596">
                  <c:v>4.1475</c:v>
                </c:pt>
                <c:pt idx="597">
                  <c:v>4.1970999999999998</c:v>
                </c:pt>
                <c:pt idx="598">
                  <c:v>4.3166000000000002</c:v>
                </c:pt>
                <c:pt idx="599">
                  <c:v>4.2333999999999996</c:v>
                </c:pt>
                <c:pt idx="600">
                  <c:v>4.2333999999999996</c:v>
                </c:pt>
                <c:pt idx="601">
                  <c:v>4.2333999999999996</c:v>
                </c:pt>
                <c:pt idx="602">
                  <c:v>4.2237</c:v>
                </c:pt>
                <c:pt idx="603">
                  <c:v>4.2816000000000001</c:v>
                </c:pt>
                <c:pt idx="604">
                  <c:v>4.2121000000000004</c:v>
                </c:pt>
                <c:pt idx="605">
                  <c:v>4.1374000000000004</c:v>
                </c:pt>
                <c:pt idx="606">
                  <c:v>4.1409000000000002</c:v>
                </c:pt>
                <c:pt idx="607">
                  <c:v>4.1409000000000002</c:v>
                </c:pt>
                <c:pt idx="608">
                  <c:v>4.1409000000000002</c:v>
                </c:pt>
                <c:pt idx="609">
                  <c:v>4.1332000000000004</c:v>
                </c:pt>
                <c:pt idx="610">
                  <c:v>3.9626999999999999</c:v>
                </c:pt>
                <c:pt idx="611">
                  <c:v>3.9607999999999999</c:v>
                </c:pt>
                <c:pt idx="612">
                  <c:v>3.9249999999999998</c:v>
                </c:pt>
                <c:pt idx="613">
                  <c:v>4.0113000000000003</c:v>
                </c:pt>
                <c:pt idx="614">
                  <c:v>4.0113000000000003</c:v>
                </c:pt>
                <c:pt idx="615">
                  <c:v>4.0113000000000003</c:v>
                </c:pt>
                <c:pt idx="616">
                  <c:v>4.0585000000000004</c:v>
                </c:pt>
                <c:pt idx="617">
                  <c:v>3.9941</c:v>
                </c:pt>
                <c:pt idx="618">
                  <c:v>4.0583999999999998</c:v>
                </c:pt>
                <c:pt idx="619">
                  <c:v>3.96</c:v>
                </c:pt>
                <c:pt idx="620">
                  <c:v>3.9051999999999998</c:v>
                </c:pt>
                <c:pt idx="621">
                  <c:v>3.9051999999999998</c:v>
                </c:pt>
                <c:pt idx="622">
                  <c:v>3.9051999999999998</c:v>
                </c:pt>
                <c:pt idx="623">
                  <c:v>3.9125999999999999</c:v>
                </c:pt>
                <c:pt idx="624">
                  <c:v>3.8172000000000001</c:v>
                </c:pt>
                <c:pt idx="625">
                  <c:v>3.8412999999999999</c:v>
                </c:pt>
                <c:pt idx="626">
                  <c:v>3.7761</c:v>
                </c:pt>
                <c:pt idx="627">
                  <c:v>3.7850000000000001</c:v>
                </c:pt>
                <c:pt idx="628">
                  <c:v>3.7850000000000001</c:v>
                </c:pt>
                <c:pt idx="629">
                  <c:v>3.7850000000000001</c:v>
                </c:pt>
                <c:pt idx="630">
                  <c:v>3.6943000000000001</c:v>
                </c:pt>
                <c:pt idx="631">
                  <c:v>3.6446000000000001</c:v>
                </c:pt>
                <c:pt idx="632">
                  <c:v>3.7475000000000001</c:v>
                </c:pt>
                <c:pt idx="633">
                  <c:v>3.7639999999999998</c:v>
                </c:pt>
                <c:pt idx="634">
                  <c:v>3.6583999999999999</c:v>
                </c:pt>
                <c:pt idx="635">
                  <c:v>3.6583999999999999</c:v>
                </c:pt>
                <c:pt idx="636">
                  <c:v>3.6583999999999999</c:v>
                </c:pt>
                <c:pt idx="637">
                  <c:v>3.5941999999999998</c:v>
                </c:pt>
                <c:pt idx="638">
                  <c:v>3.7151999999999998</c:v>
                </c:pt>
                <c:pt idx="639">
                  <c:v>3.6671</c:v>
                </c:pt>
                <c:pt idx="640">
                  <c:v>3.6835</c:v>
                </c:pt>
                <c:pt idx="641">
                  <c:v>3.6646000000000001</c:v>
                </c:pt>
                <c:pt idx="642">
                  <c:v>3.6646000000000001</c:v>
                </c:pt>
                <c:pt idx="643">
                  <c:v>3.6646000000000001</c:v>
                </c:pt>
                <c:pt idx="644">
                  <c:v>3.6131000000000002</c:v>
                </c:pt>
                <c:pt idx="645">
                  <c:v>3.6331000000000002</c:v>
                </c:pt>
                <c:pt idx="646">
                  <c:v>3.5670000000000002</c:v>
                </c:pt>
                <c:pt idx="647">
                  <c:v>3.6566000000000001</c:v>
                </c:pt>
                <c:pt idx="648">
                  <c:v>3.7782</c:v>
                </c:pt>
                <c:pt idx="649">
                  <c:v>3.7782</c:v>
                </c:pt>
                <c:pt idx="650">
                  <c:v>3.7782</c:v>
                </c:pt>
                <c:pt idx="651">
                  <c:v>3.7856000000000001</c:v>
                </c:pt>
                <c:pt idx="652">
                  <c:v>3.9927000000000001</c:v>
                </c:pt>
                <c:pt idx="653">
                  <c:v>4.048</c:v>
                </c:pt>
                <c:pt idx="654">
                  <c:v>4.2001999999999997</c:v>
                </c:pt>
                <c:pt idx="655">
                  <c:v>4.1052999999999997</c:v>
                </c:pt>
                <c:pt idx="656">
                  <c:v>4.1052999999999997</c:v>
                </c:pt>
                <c:pt idx="657">
                  <c:v>4.1052999999999997</c:v>
                </c:pt>
                <c:pt idx="658">
                  <c:v>4.2510000000000003</c:v>
                </c:pt>
                <c:pt idx="659">
                  <c:v>4.2584</c:v>
                </c:pt>
                <c:pt idx="660">
                  <c:v>4.2309999999999999</c:v>
                </c:pt>
                <c:pt idx="661">
                  <c:v>4.1147</c:v>
                </c:pt>
                <c:pt idx="662">
                  <c:v>4.0914000000000001</c:v>
                </c:pt>
                <c:pt idx="663">
                  <c:v>4.0914000000000001</c:v>
                </c:pt>
                <c:pt idx="664">
                  <c:v>4.0914000000000001</c:v>
                </c:pt>
                <c:pt idx="665">
                  <c:v>4.0854999999999997</c:v>
                </c:pt>
                <c:pt idx="666">
                  <c:v>3.9382000000000001</c:v>
                </c:pt>
                <c:pt idx="667">
                  <c:v>3.9609999999999999</c:v>
                </c:pt>
                <c:pt idx="668">
                  <c:v>3.8925000000000001</c:v>
                </c:pt>
                <c:pt idx="669">
                  <c:v>4.0045000000000002</c:v>
                </c:pt>
                <c:pt idx="670">
                  <c:v>4.0045000000000002</c:v>
                </c:pt>
                <c:pt idx="671">
                  <c:v>4.0045000000000002</c:v>
                </c:pt>
                <c:pt idx="672">
                  <c:v>4.0427</c:v>
                </c:pt>
                <c:pt idx="673">
                  <c:v>4.0696000000000003</c:v>
                </c:pt>
                <c:pt idx="674">
                  <c:v>4.0330000000000004</c:v>
                </c:pt>
                <c:pt idx="675">
                  <c:v>3.8915999999999999</c:v>
                </c:pt>
                <c:pt idx="676">
                  <c:v>3.8557999999999999</c:v>
                </c:pt>
                <c:pt idx="677">
                  <c:v>3.8557999999999999</c:v>
                </c:pt>
                <c:pt idx="678">
                  <c:v>3.8557999999999999</c:v>
                </c:pt>
                <c:pt idx="679">
                  <c:v>3.8388</c:v>
                </c:pt>
                <c:pt idx="680">
                  <c:v>3.8481999999999998</c:v>
                </c:pt>
                <c:pt idx="681">
                  <c:v>3.8388</c:v>
                </c:pt>
                <c:pt idx="682">
                  <c:v>4.0556000000000001</c:v>
                </c:pt>
                <c:pt idx="683">
                  <c:v>4.0286999999999997</c:v>
                </c:pt>
                <c:pt idx="684">
                  <c:v>4.0286999999999997</c:v>
                </c:pt>
                <c:pt idx="685">
                  <c:v>4.0286999999999997</c:v>
                </c:pt>
                <c:pt idx="686">
                  <c:v>3.9961000000000002</c:v>
                </c:pt>
                <c:pt idx="687">
                  <c:v>3.9769999999999999</c:v>
                </c:pt>
                <c:pt idx="688">
                  <c:v>4.0575000000000001</c:v>
                </c:pt>
                <c:pt idx="689">
                  <c:v>4.1521999999999997</c:v>
                </c:pt>
                <c:pt idx="690">
                  <c:v>4.1776</c:v>
                </c:pt>
                <c:pt idx="691">
                  <c:v>4.1776</c:v>
                </c:pt>
                <c:pt idx="692">
                  <c:v>4.1776</c:v>
                </c:pt>
                <c:pt idx="693">
                  <c:v>4.1737000000000002</c:v>
                </c:pt>
                <c:pt idx="694">
                  <c:v>4.0651999999999999</c:v>
                </c:pt>
                <c:pt idx="695">
                  <c:v>4.258</c:v>
                </c:pt>
                <c:pt idx="696">
                  <c:v>4.2503000000000002</c:v>
                </c:pt>
                <c:pt idx="697">
                  <c:v>4.2051999999999996</c:v>
                </c:pt>
                <c:pt idx="698">
                  <c:v>4.2051999999999996</c:v>
                </c:pt>
                <c:pt idx="699">
                  <c:v>4.2051999999999996</c:v>
                </c:pt>
                <c:pt idx="700">
                  <c:v>4.2286999999999999</c:v>
                </c:pt>
                <c:pt idx="701">
                  <c:v>4.2012999999999998</c:v>
                </c:pt>
                <c:pt idx="702">
                  <c:v>4.1505999999999998</c:v>
                </c:pt>
                <c:pt idx="703">
                  <c:v>4.1369999999999996</c:v>
                </c:pt>
                <c:pt idx="704">
                  <c:v>4.0827</c:v>
                </c:pt>
                <c:pt idx="705">
                  <c:v>4.0827</c:v>
                </c:pt>
                <c:pt idx="706">
                  <c:v>4.0827</c:v>
                </c:pt>
                <c:pt idx="707">
                  <c:v>4.0343999999999998</c:v>
                </c:pt>
                <c:pt idx="708">
                  <c:v>4.0458999999999996</c:v>
                </c:pt>
                <c:pt idx="709">
                  <c:v>4.0228000000000002</c:v>
                </c:pt>
                <c:pt idx="710">
                  <c:v>4.0228000000000002</c:v>
                </c:pt>
                <c:pt idx="711">
                  <c:v>4.0671999999999997</c:v>
                </c:pt>
                <c:pt idx="712">
                  <c:v>4.0671999999999997</c:v>
                </c:pt>
                <c:pt idx="713">
                  <c:v>4.0671999999999997</c:v>
                </c:pt>
                <c:pt idx="714">
                  <c:v>4.1586999999999996</c:v>
                </c:pt>
                <c:pt idx="715">
                  <c:v>4.1235999999999997</c:v>
                </c:pt>
                <c:pt idx="716">
                  <c:v>4.0343</c:v>
                </c:pt>
                <c:pt idx="717">
                  <c:v>3.9382000000000001</c:v>
                </c:pt>
                <c:pt idx="718">
                  <c:v>3.9573</c:v>
                </c:pt>
                <c:pt idx="719">
                  <c:v>3.9573</c:v>
                </c:pt>
                <c:pt idx="720">
                  <c:v>3.9573</c:v>
                </c:pt>
                <c:pt idx="721">
                  <c:v>3.9706999999999999</c:v>
                </c:pt>
                <c:pt idx="722">
                  <c:v>3.9342000000000001</c:v>
                </c:pt>
                <c:pt idx="723">
                  <c:v>3.9323000000000001</c:v>
                </c:pt>
                <c:pt idx="724">
                  <c:v>3.9016000000000002</c:v>
                </c:pt>
                <c:pt idx="725">
                  <c:v>3.8083</c:v>
                </c:pt>
                <c:pt idx="726">
                  <c:v>3.8083</c:v>
                </c:pt>
                <c:pt idx="727">
                  <c:v>3.8083</c:v>
                </c:pt>
                <c:pt idx="728">
                  <c:v>3.7949000000000002</c:v>
                </c:pt>
                <c:pt idx="729">
                  <c:v>3.8159999999999998</c:v>
                </c:pt>
                <c:pt idx="730">
                  <c:v>3.8174999999999999</c:v>
                </c:pt>
                <c:pt idx="731">
                  <c:v>4.0305</c:v>
                </c:pt>
                <c:pt idx="732">
                  <c:v>4.0168999999999997</c:v>
                </c:pt>
                <c:pt idx="733">
                  <c:v>4.0168999999999997</c:v>
                </c:pt>
                <c:pt idx="734">
                  <c:v>4.0168999999999997</c:v>
                </c:pt>
                <c:pt idx="735">
                  <c:v>4.0518000000000001</c:v>
                </c:pt>
                <c:pt idx="736">
                  <c:v>4.0053000000000001</c:v>
                </c:pt>
                <c:pt idx="737">
                  <c:v>4.0168999999999997</c:v>
                </c:pt>
                <c:pt idx="738">
                  <c:v>4.1790000000000003</c:v>
                </c:pt>
                <c:pt idx="739">
                  <c:v>4.1319999999999997</c:v>
                </c:pt>
                <c:pt idx="740">
                  <c:v>4.1319999999999997</c:v>
                </c:pt>
                <c:pt idx="741">
                  <c:v>4.1319999999999997</c:v>
                </c:pt>
                <c:pt idx="742">
                  <c:v>4.1201999999999996</c:v>
                </c:pt>
                <c:pt idx="743">
                  <c:v>4.0772000000000004</c:v>
                </c:pt>
                <c:pt idx="744">
                  <c:v>4.0597000000000003</c:v>
                </c:pt>
                <c:pt idx="745">
                  <c:v>4.0773000000000001</c:v>
                </c:pt>
                <c:pt idx="746">
                  <c:v>4.0091000000000001</c:v>
                </c:pt>
                <c:pt idx="747">
                  <c:v>4.0091000000000001</c:v>
                </c:pt>
                <c:pt idx="748">
                  <c:v>4.0091000000000001</c:v>
                </c:pt>
                <c:pt idx="749">
                  <c:v>4.0149999999999997</c:v>
                </c:pt>
                <c:pt idx="750">
                  <c:v>3.9702999999999999</c:v>
                </c:pt>
                <c:pt idx="751">
                  <c:v>3.9144000000000001</c:v>
                </c:pt>
                <c:pt idx="752">
                  <c:v>3.9355000000000002</c:v>
                </c:pt>
                <c:pt idx="753">
                  <c:v>3.9278</c:v>
                </c:pt>
                <c:pt idx="754">
                  <c:v>3.9278</c:v>
                </c:pt>
                <c:pt idx="755">
                  <c:v>3.9278</c:v>
                </c:pt>
                <c:pt idx="756">
                  <c:v>3.9624999999999999</c:v>
                </c:pt>
                <c:pt idx="757">
                  <c:v>3.9683000000000002</c:v>
                </c:pt>
                <c:pt idx="758">
                  <c:v>4.0208000000000004</c:v>
                </c:pt>
                <c:pt idx="759">
                  <c:v>3.9605999999999999</c:v>
                </c:pt>
                <c:pt idx="760">
                  <c:v>3.9624999999999999</c:v>
                </c:pt>
                <c:pt idx="761">
                  <c:v>3.9624999999999999</c:v>
                </c:pt>
                <c:pt idx="762">
                  <c:v>3.9624999999999999</c:v>
                </c:pt>
                <c:pt idx="763">
                  <c:v>3.9916</c:v>
                </c:pt>
                <c:pt idx="764">
                  <c:v>3.9199000000000002</c:v>
                </c:pt>
                <c:pt idx="765">
                  <c:v>3.9954999999999998</c:v>
                </c:pt>
                <c:pt idx="766">
                  <c:v>3.9449999999999998</c:v>
                </c:pt>
                <c:pt idx="767">
                  <c:v>3.9293999999999998</c:v>
                </c:pt>
                <c:pt idx="768">
                  <c:v>3.9293999999999998</c:v>
                </c:pt>
                <c:pt idx="769">
                  <c:v>3.9293999999999998</c:v>
                </c:pt>
                <c:pt idx="770">
                  <c:v>3.9643000000000002</c:v>
                </c:pt>
                <c:pt idx="771">
                  <c:v>3.9565999999999999</c:v>
                </c:pt>
                <c:pt idx="772">
                  <c:v>3.9081000000000001</c:v>
                </c:pt>
                <c:pt idx="773">
                  <c:v>3.8769</c:v>
                </c:pt>
                <c:pt idx="774">
                  <c:v>3.9609999999999999</c:v>
                </c:pt>
                <c:pt idx="775">
                  <c:v>3.9609999999999999</c:v>
                </c:pt>
                <c:pt idx="776">
                  <c:v>3.9609999999999999</c:v>
                </c:pt>
                <c:pt idx="777">
                  <c:v>3.9628000000000001</c:v>
                </c:pt>
                <c:pt idx="778">
                  <c:v>3.9493999999999998</c:v>
                </c:pt>
                <c:pt idx="779">
                  <c:v>3.8824999999999998</c:v>
                </c:pt>
                <c:pt idx="780">
                  <c:v>3.8673000000000002</c:v>
                </c:pt>
                <c:pt idx="781">
                  <c:v>3.8881999999999999</c:v>
                </c:pt>
                <c:pt idx="782">
                  <c:v>3.8881999999999999</c:v>
                </c:pt>
                <c:pt idx="783">
                  <c:v>3.8881999999999999</c:v>
                </c:pt>
                <c:pt idx="784">
                  <c:v>3.8445</c:v>
                </c:pt>
                <c:pt idx="785">
                  <c:v>3.8197999999999999</c:v>
                </c:pt>
                <c:pt idx="786">
                  <c:v>3.7650000000000001</c:v>
                </c:pt>
                <c:pt idx="787">
                  <c:v>3.7366999999999999</c:v>
                </c:pt>
                <c:pt idx="788">
                  <c:v>3.6897000000000002</c:v>
                </c:pt>
                <c:pt idx="789">
                  <c:v>3.6897000000000002</c:v>
                </c:pt>
                <c:pt idx="790">
                  <c:v>3.6897000000000002</c:v>
                </c:pt>
                <c:pt idx="791">
                  <c:v>3.6728000000000001</c:v>
                </c:pt>
                <c:pt idx="792">
                  <c:v>3.6465000000000001</c:v>
                </c:pt>
                <c:pt idx="793">
                  <c:v>3.6278000000000001</c:v>
                </c:pt>
                <c:pt idx="794">
                  <c:v>3.6558000000000002</c:v>
                </c:pt>
                <c:pt idx="795">
                  <c:v>3.6406000000000001</c:v>
                </c:pt>
                <c:pt idx="796">
                  <c:v>3.6406000000000001</c:v>
                </c:pt>
                <c:pt idx="797">
                  <c:v>3.6406000000000001</c:v>
                </c:pt>
                <c:pt idx="798">
                  <c:v>3.5606</c:v>
                </c:pt>
                <c:pt idx="799">
                  <c:v>3.5809000000000002</c:v>
                </c:pt>
                <c:pt idx="800">
                  <c:v>3.5808</c:v>
                </c:pt>
                <c:pt idx="801">
                  <c:v>3.7456</c:v>
                </c:pt>
                <c:pt idx="802">
                  <c:v>3.7002000000000002</c:v>
                </c:pt>
                <c:pt idx="803">
                  <c:v>3.7002000000000002</c:v>
                </c:pt>
                <c:pt idx="804">
                  <c:v>3.7002000000000002</c:v>
                </c:pt>
                <c:pt idx="805">
                  <c:v>3.8384</c:v>
                </c:pt>
                <c:pt idx="806">
                  <c:v>3.9053</c:v>
                </c:pt>
                <c:pt idx="807">
                  <c:v>3.9843000000000002</c:v>
                </c:pt>
                <c:pt idx="808">
                  <c:v>3.9533999999999998</c:v>
                </c:pt>
                <c:pt idx="809">
                  <c:v>4.1031000000000004</c:v>
                </c:pt>
                <c:pt idx="810">
                  <c:v>4.1031000000000004</c:v>
                </c:pt>
                <c:pt idx="811">
                  <c:v>4.1031000000000004</c:v>
                </c:pt>
                <c:pt idx="812">
                  <c:v>3.9651000000000001</c:v>
                </c:pt>
                <c:pt idx="813">
                  <c:v>3.9419</c:v>
                </c:pt>
                <c:pt idx="814">
                  <c:v>3.9283999999999999</c:v>
                </c:pt>
                <c:pt idx="815">
                  <c:v>3.9226000000000001</c:v>
                </c:pt>
                <c:pt idx="816">
                  <c:v>3.8976000000000002</c:v>
                </c:pt>
                <c:pt idx="817">
                  <c:v>3.8976000000000002</c:v>
                </c:pt>
                <c:pt idx="818">
                  <c:v>3.8976000000000002</c:v>
                </c:pt>
                <c:pt idx="819">
                  <c:v>3.7959999999999998</c:v>
                </c:pt>
                <c:pt idx="820">
                  <c:v>3.8094999999999999</c:v>
                </c:pt>
                <c:pt idx="821">
                  <c:v>3.9285000000000001</c:v>
                </c:pt>
                <c:pt idx="822">
                  <c:v>3.9091999999999998</c:v>
                </c:pt>
                <c:pt idx="823">
                  <c:v>3.9517000000000002</c:v>
                </c:pt>
                <c:pt idx="824">
                  <c:v>3.9517000000000002</c:v>
                </c:pt>
                <c:pt idx="825">
                  <c:v>3.9517000000000002</c:v>
                </c:pt>
                <c:pt idx="826">
                  <c:v>3.9769000000000001</c:v>
                </c:pt>
                <c:pt idx="827">
                  <c:v>3.9323999999999999</c:v>
                </c:pt>
                <c:pt idx="828">
                  <c:v>3.8957000000000002</c:v>
                </c:pt>
                <c:pt idx="829">
                  <c:v>3.9420999999999999</c:v>
                </c:pt>
                <c:pt idx="830">
                  <c:v>3.9712000000000001</c:v>
                </c:pt>
                <c:pt idx="831">
                  <c:v>3.9712000000000001</c:v>
                </c:pt>
                <c:pt idx="832">
                  <c:v>3.9712000000000001</c:v>
                </c:pt>
                <c:pt idx="833">
                  <c:v>4.0140000000000002</c:v>
                </c:pt>
                <c:pt idx="834">
                  <c:v>3.9847999999999999</c:v>
                </c:pt>
                <c:pt idx="835">
                  <c:v>3.9382000000000001</c:v>
                </c:pt>
                <c:pt idx="836">
                  <c:v>3.9558</c:v>
                </c:pt>
                <c:pt idx="837">
                  <c:v>3.9558</c:v>
                </c:pt>
                <c:pt idx="838">
                  <c:v>3.9558</c:v>
                </c:pt>
                <c:pt idx="839">
                  <c:v>3.9558</c:v>
                </c:pt>
                <c:pt idx="840">
                  <c:v>3.9811000000000001</c:v>
                </c:pt>
                <c:pt idx="841">
                  <c:v>3.9636</c:v>
                </c:pt>
                <c:pt idx="842">
                  <c:v>3.9752999999999998</c:v>
                </c:pt>
                <c:pt idx="843">
                  <c:v>3.9188999999999998</c:v>
                </c:pt>
                <c:pt idx="844">
                  <c:v>3.8879999999999999</c:v>
                </c:pt>
                <c:pt idx="845">
                  <c:v>3.8879999999999999</c:v>
                </c:pt>
                <c:pt idx="846">
                  <c:v>3.8879999999999999</c:v>
                </c:pt>
                <c:pt idx="847">
                  <c:v>3.9015</c:v>
                </c:pt>
                <c:pt idx="848">
                  <c:v>3.9266999999999999</c:v>
                </c:pt>
                <c:pt idx="849">
                  <c:v>3.8359000000000001</c:v>
                </c:pt>
                <c:pt idx="850">
                  <c:v>3.8397000000000001</c:v>
                </c:pt>
                <c:pt idx="851">
                  <c:v>3.919</c:v>
                </c:pt>
                <c:pt idx="852">
                  <c:v>3.919</c:v>
                </c:pt>
                <c:pt idx="853">
                  <c:v>3.919</c:v>
                </c:pt>
                <c:pt idx="854">
                  <c:v>3.8841000000000001</c:v>
                </c:pt>
                <c:pt idx="855">
                  <c:v>3.7839</c:v>
                </c:pt>
                <c:pt idx="856">
                  <c:v>3.6749999999999998</c:v>
                </c:pt>
                <c:pt idx="857">
                  <c:v>3.6806999999999999</c:v>
                </c:pt>
                <c:pt idx="858">
                  <c:v>3.6796000000000002</c:v>
                </c:pt>
                <c:pt idx="859">
                  <c:v>3.6796000000000002</c:v>
                </c:pt>
                <c:pt idx="860">
                  <c:v>3.6796000000000002</c:v>
                </c:pt>
                <c:pt idx="861">
                  <c:v>3.6419000000000001</c:v>
                </c:pt>
                <c:pt idx="862">
                  <c:v>3.6025</c:v>
                </c:pt>
                <c:pt idx="863">
                  <c:v>3.5204</c:v>
                </c:pt>
                <c:pt idx="864">
                  <c:v>3.5297000000000001</c:v>
                </c:pt>
                <c:pt idx="865">
                  <c:v>3.4184999999999999</c:v>
                </c:pt>
                <c:pt idx="866">
                  <c:v>3.4184999999999999</c:v>
                </c:pt>
                <c:pt idx="867">
                  <c:v>3.4184999999999999</c:v>
                </c:pt>
                <c:pt idx="868">
                  <c:v>3.4849999999999999</c:v>
                </c:pt>
                <c:pt idx="869">
                  <c:v>3.3542000000000001</c:v>
                </c:pt>
                <c:pt idx="870">
                  <c:v>3.3963000000000001</c:v>
                </c:pt>
                <c:pt idx="871">
                  <c:v>3.3138000000000001</c:v>
                </c:pt>
                <c:pt idx="872">
                  <c:v>3.3353999999999999</c:v>
                </c:pt>
                <c:pt idx="873">
                  <c:v>3.3353999999999999</c:v>
                </c:pt>
                <c:pt idx="874">
                  <c:v>3.3353999999999999</c:v>
                </c:pt>
                <c:pt idx="875">
                  <c:v>3.3317000000000001</c:v>
                </c:pt>
                <c:pt idx="876">
                  <c:v>3.4106000000000001</c:v>
                </c:pt>
                <c:pt idx="877">
                  <c:v>3.4235000000000002</c:v>
                </c:pt>
                <c:pt idx="878">
                  <c:v>3.3351999999999999</c:v>
                </c:pt>
                <c:pt idx="879">
                  <c:v>3.3698999999999999</c:v>
                </c:pt>
                <c:pt idx="880">
                  <c:v>3.3698999999999999</c:v>
                </c:pt>
                <c:pt idx="881">
                  <c:v>3.3698999999999999</c:v>
                </c:pt>
                <c:pt idx="882">
                  <c:v>3.4085000000000001</c:v>
                </c:pt>
                <c:pt idx="883">
                  <c:v>3.3292999999999999</c:v>
                </c:pt>
                <c:pt idx="884">
                  <c:v>3.2927</c:v>
                </c:pt>
                <c:pt idx="885">
                  <c:v>3.3420000000000001</c:v>
                </c:pt>
                <c:pt idx="886">
                  <c:v>3.351</c:v>
                </c:pt>
                <c:pt idx="887">
                  <c:v>3.351</c:v>
                </c:pt>
                <c:pt idx="888">
                  <c:v>3.351</c:v>
                </c:pt>
                <c:pt idx="889">
                  <c:v>3.2757999999999998</c:v>
                </c:pt>
                <c:pt idx="890">
                  <c:v>3.1903000000000001</c:v>
                </c:pt>
                <c:pt idx="891">
                  <c:v>3.2101000000000002</c:v>
                </c:pt>
                <c:pt idx="892">
                  <c:v>3.1629999999999998</c:v>
                </c:pt>
                <c:pt idx="893">
                  <c:v>3.1120999999999999</c:v>
                </c:pt>
                <c:pt idx="894">
                  <c:v>3.1120999999999999</c:v>
                </c:pt>
                <c:pt idx="895">
                  <c:v>3.1120999999999999</c:v>
                </c:pt>
                <c:pt idx="896">
                  <c:v>3.1716000000000002</c:v>
                </c:pt>
                <c:pt idx="897">
                  <c:v>3.2605</c:v>
                </c:pt>
                <c:pt idx="898">
                  <c:v>3.3614000000000002</c:v>
                </c:pt>
                <c:pt idx="899">
                  <c:v>3.3374000000000001</c:v>
                </c:pt>
                <c:pt idx="900">
                  <c:v>3.3647999999999998</c:v>
                </c:pt>
                <c:pt idx="901">
                  <c:v>3.3647999999999998</c:v>
                </c:pt>
                <c:pt idx="902">
                  <c:v>3.3647999999999998</c:v>
                </c:pt>
                <c:pt idx="903">
                  <c:v>3.3113000000000001</c:v>
                </c:pt>
                <c:pt idx="904">
                  <c:v>3.2488999999999999</c:v>
                </c:pt>
                <c:pt idx="905">
                  <c:v>3.4035000000000002</c:v>
                </c:pt>
                <c:pt idx="906">
                  <c:v>3.5415999999999999</c:v>
                </c:pt>
                <c:pt idx="907">
                  <c:v>3.5415000000000001</c:v>
                </c:pt>
                <c:pt idx="908">
                  <c:v>3.5415000000000001</c:v>
                </c:pt>
                <c:pt idx="909">
                  <c:v>3.5415000000000001</c:v>
                </c:pt>
                <c:pt idx="910">
                  <c:v>3.5133000000000001</c:v>
                </c:pt>
                <c:pt idx="911">
                  <c:v>3.5470999999999999</c:v>
                </c:pt>
                <c:pt idx="912">
                  <c:v>3.5358000000000001</c:v>
                </c:pt>
                <c:pt idx="913">
                  <c:v>3.6606999999999998</c:v>
                </c:pt>
                <c:pt idx="914">
                  <c:v>3.6474000000000002</c:v>
                </c:pt>
                <c:pt idx="915">
                  <c:v>3.6474000000000002</c:v>
                </c:pt>
                <c:pt idx="916">
                  <c:v>3.6474000000000002</c:v>
                </c:pt>
                <c:pt idx="917">
                  <c:v>3.7315</c:v>
                </c:pt>
                <c:pt idx="918">
                  <c:v>3.7143000000000002</c:v>
                </c:pt>
                <c:pt idx="919">
                  <c:v>3.6798000000000002</c:v>
                </c:pt>
                <c:pt idx="920">
                  <c:v>3.6549999999999998</c:v>
                </c:pt>
                <c:pt idx="921">
                  <c:v>3.6265000000000001</c:v>
                </c:pt>
                <c:pt idx="922">
                  <c:v>3.6265000000000001</c:v>
                </c:pt>
                <c:pt idx="923">
                  <c:v>3.6265000000000001</c:v>
                </c:pt>
                <c:pt idx="924">
                  <c:v>3.7240000000000002</c:v>
                </c:pt>
                <c:pt idx="925">
                  <c:v>3.9807000000000001</c:v>
                </c:pt>
                <c:pt idx="926">
                  <c:v>3.9180000000000001</c:v>
                </c:pt>
                <c:pt idx="927">
                  <c:v>3.92</c:v>
                </c:pt>
                <c:pt idx="928">
                  <c:v>3.9988999999999999</c:v>
                </c:pt>
                <c:pt idx="929">
                  <c:v>3.9988999999999999</c:v>
                </c:pt>
                <c:pt idx="930">
                  <c:v>3.9988999999999999</c:v>
                </c:pt>
                <c:pt idx="931">
                  <c:v>4.2104999999999997</c:v>
                </c:pt>
                <c:pt idx="932">
                  <c:v>4.1223000000000001</c:v>
                </c:pt>
                <c:pt idx="933">
                  <c:v>4.1083999999999996</c:v>
                </c:pt>
                <c:pt idx="934">
                  <c:v>4.1646000000000001</c:v>
                </c:pt>
                <c:pt idx="935">
                  <c:v>4.1749999999999998</c:v>
                </c:pt>
                <c:pt idx="936">
                  <c:v>4.1749999999999998</c:v>
                </c:pt>
                <c:pt idx="937">
                  <c:v>4.1749999999999998</c:v>
                </c:pt>
                <c:pt idx="938">
                  <c:v>4.2801999999999998</c:v>
                </c:pt>
                <c:pt idx="939">
                  <c:v>4.4381000000000004</c:v>
                </c:pt>
                <c:pt idx="940">
                  <c:v>4.3070000000000004</c:v>
                </c:pt>
                <c:pt idx="941">
                  <c:v>4.4055</c:v>
                </c:pt>
                <c:pt idx="942">
                  <c:v>4.3834</c:v>
                </c:pt>
                <c:pt idx="943">
                  <c:v>4.3834</c:v>
                </c:pt>
                <c:pt idx="944">
                  <c:v>4.3834</c:v>
                </c:pt>
                <c:pt idx="945">
                  <c:v>4.2832999999999997</c:v>
                </c:pt>
                <c:pt idx="946">
                  <c:v>4.3898999999999999</c:v>
                </c:pt>
                <c:pt idx="947">
                  <c:v>4.2674000000000003</c:v>
                </c:pt>
                <c:pt idx="948">
                  <c:v>4.2168000000000001</c:v>
                </c:pt>
                <c:pt idx="949">
                  <c:v>4.2694000000000001</c:v>
                </c:pt>
                <c:pt idx="950">
                  <c:v>4.2694000000000001</c:v>
                </c:pt>
                <c:pt idx="951">
                  <c:v>4.2694000000000001</c:v>
                </c:pt>
                <c:pt idx="952">
                  <c:v>4.3529999999999998</c:v>
                </c:pt>
                <c:pt idx="953">
                  <c:v>4.4256000000000002</c:v>
                </c:pt>
                <c:pt idx="954">
                  <c:v>4.5602</c:v>
                </c:pt>
                <c:pt idx="955">
                  <c:v>4.4886999999999997</c:v>
                </c:pt>
                <c:pt idx="956">
                  <c:v>4.5285000000000002</c:v>
                </c:pt>
                <c:pt idx="957">
                  <c:v>4.5285000000000002</c:v>
                </c:pt>
                <c:pt idx="958">
                  <c:v>4.5285000000000002</c:v>
                </c:pt>
                <c:pt idx="959">
                  <c:v>4.4572000000000003</c:v>
                </c:pt>
                <c:pt idx="960">
                  <c:v>4.3609</c:v>
                </c:pt>
                <c:pt idx="961">
                  <c:v>4.4355000000000002</c:v>
                </c:pt>
                <c:pt idx="962">
                  <c:v>4.4751000000000003</c:v>
                </c:pt>
                <c:pt idx="963">
                  <c:v>4.4732000000000003</c:v>
                </c:pt>
                <c:pt idx="964">
                  <c:v>4.4732000000000003</c:v>
                </c:pt>
                <c:pt idx="965">
                  <c:v>4.4732000000000003</c:v>
                </c:pt>
                <c:pt idx="966">
                  <c:v>4.5248999999999997</c:v>
                </c:pt>
                <c:pt idx="967">
                  <c:v>4.4733000000000001</c:v>
                </c:pt>
                <c:pt idx="968">
                  <c:v>4.5349000000000004</c:v>
                </c:pt>
                <c:pt idx="969">
                  <c:v>4.4141000000000004</c:v>
                </c:pt>
                <c:pt idx="970">
                  <c:v>4.4635999999999996</c:v>
                </c:pt>
                <c:pt idx="971">
                  <c:v>4.4635999999999996</c:v>
                </c:pt>
                <c:pt idx="972">
                  <c:v>4.4635999999999996</c:v>
                </c:pt>
                <c:pt idx="973">
                  <c:v>4.4577</c:v>
                </c:pt>
                <c:pt idx="974">
                  <c:v>4.5993000000000004</c:v>
                </c:pt>
                <c:pt idx="975">
                  <c:v>4.5933000000000002</c:v>
                </c:pt>
                <c:pt idx="976">
                  <c:v>4.5034000000000001</c:v>
                </c:pt>
                <c:pt idx="977">
                  <c:v>4.3474000000000004</c:v>
                </c:pt>
                <c:pt idx="978">
                  <c:v>4.3474000000000004</c:v>
                </c:pt>
                <c:pt idx="979">
                  <c:v>4.3474000000000004</c:v>
                </c:pt>
                <c:pt idx="980">
                  <c:v>4.4261999999999997</c:v>
                </c:pt>
                <c:pt idx="981">
                  <c:v>4.3552</c:v>
                </c:pt>
                <c:pt idx="982">
                  <c:v>4.2710999999999997</c:v>
                </c:pt>
                <c:pt idx="983">
                  <c:v>4.3140999999999998</c:v>
                </c:pt>
                <c:pt idx="984">
                  <c:v>4.2515999999999998</c:v>
                </c:pt>
                <c:pt idx="985">
                  <c:v>4.2515999999999998</c:v>
                </c:pt>
                <c:pt idx="986">
                  <c:v>4.2515999999999998</c:v>
                </c:pt>
                <c:pt idx="987">
                  <c:v>4.2671000000000001</c:v>
                </c:pt>
                <c:pt idx="988">
                  <c:v>4.2748999999999997</c:v>
                </c:pt>
                <c:pt idx="989">
                  <c:v>4.1776999999999997</c:v>
                </c:pt>
                <c:pt idx="990">
                  <c:v>4.1622000000000003</c:v>
                </c:pt>
                <c:pt idx="991">
                  <c:v>4.1601999999999997</c:v>
                </c:pt>
                <c:pt idx="992">
                  <c:v>4.1601999999999997</c:v>
                </c:pt>
                <c:pt idx="993">
                  <c:v>4.1601999999999997</c:v>
                </c:pt>
                <c:pt idx="994">
                  <c:v>4.2164000000000001</c:v>
                </c:pt>
                <c:pt idx="995">
                  <c:v>4.2046999999999999</c:v>
                </c:pt>
                <c:pt idx="996">
                  <c:v>4.1330999999999998</c:v>
                </c:pt>
                <c:pt idx="997">
                  <c:v>4.0810000000000004</c:v>
                </c:pt>
                <c:pt idx="998">
                  <c:v>4.0004999999999997</c:v>
                </c:pt>
                <c:pt idx="999">
                  <c:v>4.0004999999999997</c:v>
                </c:pt>
                <c:pt idx="1000">
                  <c:v>4.0004999999999997</c:v>
                </c:pt>
                <c:pt idx="1001">
                  <c:v>4.0750999999999999</c:v>
                </c:pt>
                <c:pt idx="1002">
                  <c:v>3.9376000000000002</c:v>
                </c:pt>
                <c:pt idx="1003">
                  <c:v>3.9318</c:v>
                </c:pt>
                <c:pt idx="1004">
                  <c:v>3.9925999999999999</c:v>
                </c:pt>
                <c:pt idx="1005">
                  <c:v>4.1986999999999997</c:v>
                </c:pt>
                <c:pt idx="1006">
                  <c:v>4.1986999999999997</c:v>
                </c:pt>
                <c:pt idx="1007">
                  <c:v>4.1986999999999997</c:v>
                </c:pt>
                <c:pt idx="1008">
                  <c:v>4.1695000000000002</c:v>
                </c:pt>
                <c:pt idx="1009">
                  <c:v>4.2572999999999999</c:v>
                </c:pt>
                <c:pt idx="1010">
                  <c:v>4.2356999999999996</c:v>
                </c:pt>
                <c:pt idx="1011">
                  <c:v>4.2906000000000004</c:v>
                </c:pt>
                <c:pt idx="1012">
                  <c:v>4.2690000000000001</c:v>
                </c:pt>
                <c:pt idx="1013">
                  <c:v>4.2690000000000001</c:v>
                </c:pt>
                <c:pt idx="1014">
                  <c:v>4.2690000000000001</c:v>
                </c:pt>
                <c:pt idx="1015">
                  <c:v>4.2512999999999996</c:v>
                </c:pt>
                <c:pt idx="1016">
                  <c:v>4.3438999999999997</c:v>
                </c:pt>
                <c:pt idx="1017">
                  <c:v>4.3974000000000002</c:v>
                </c:pt>
                <c:pt idx="1018">
                  <c:v>4.4592999999999998</c:v>
                </c:pt>
                <c:pt idx="1019">
                  <c:v>4.3875999999999999</c:v>
                </c:pt>
                <c:pt idx="1020">
                  <c:v>4.3875999999999999</c:v>
                </c:pt>
                <c:pt idx="1021">
                  <c:v>4.3875999999999999</c:v>
                </c:pt>
                <c:pt idx="1022">
                  <c:v>4.3817000000000004</c:v>
                </c:pt>
                <c:pt idx="1023">
                  <c:v>4.3419999999999996</c:v>
                </c:pt>
                <c:pt idx="1024">
                  <c:v>4.2512999999999996</c:v>
                </c:pt>
                <c:pt idx="1025">
                  <c:v>4.3163</c:v>
                </c:pt>
                <c:pt idx="1026">
                  <c:v>4.2297000000000002</c:v>
                </c:pt>
                <c:pt idx="1027">
                  <c:v>4.2297000000000002</c:v>
                </c:pt>
                <c:pt idx="1028">
                  <c:v>4.2297000000000002</c:v>
                </c:pt>
                <c:pt idx="1029">
                  <c:v>4.2591999999999999</c:v>
                </c:pt>
                <c:pt idx="1030">
                  <c:v>4.1768000000000001</c:v>
                </c:pt>
                <c:pt idx="1031">
                  <c:v>4.2946</c:v>
                </c:pt>
                <c:pt idx="1032">
                  <c:v>4.3422000000000001</c:v>
                </c:pt>
                <c:pt idx="1033">
                  <c:v>4.2927</c:v>
                </c:pt>
                <c:pt idx="1034">
                  <c:v>4.2927</c:v>
                </c:pt>
                <c:pt idx="1035">
                  <c:v>4.2927</c:v>
                </c:pt>
                <c:pt idx="1036">
                  <c:v>4.3403</c:v>
                </c:pt>
                <c:pt idx="1037">
                  <c:v>4.2946999999999997</c:v>
                </c:pt>
                <c:pt idx="1038">
                  <c:v>4.3521999999999998</c:v>
                </c:pt>
                <c:pt idx="1039">
                  <c:v>4.4081000000000001</c:v>
                </c:pt>
                <c:pt idx="1040">
                  <c:v>4.4382999999999999</c:v>
                </c:pt>
                <c:pt idx="1041">
                  <c:v>4.4382999999999999</c:v>
                </c:pt>
                <c:pt idx="1042">
                  <c:v>4.4382999999999999</c:v>
                </c:pt>
                <c:pt idx="1043">
                  <c:v>4.4463999999999997</c:v>
                </c:pt>
                <c:pt idx="1044">
                  <c:v>4.4463999999999997</c:v>
                </c:pt>
                <c:pt idx="1045">
                  <c:v>4.3982999999999999</c:v>
                </c:pt>
                <c:pt idx="1046">
                  <c:v>4.2690000000000001</c:v>
                </c:pt>
                <c:pt idx="1047">
                  <c:v>4.2171000000000003</c:v>
                </c:pt>
                <c:pt idx="1048">
                  <c:v>4.2171000000000003</c:v>
                </c:pt>
                <c:pt idx="1049">
                  <c:v>4.2171000000000003</c:v>
                </c:pt>
                <c:pt idx="1050">
                  <c:v>4.194</c:v>
                </c:pt>
                <c:pt idx="1051">
                  <c:v>4.1421000000000001</c:v>
                </c:pt>
                <c:pt idx="1052">
                  <c:v>4.2363999999999997</c:v>
                </c:pt>
                <c:pt idx="1053">
                  <c:v>4.1516000000000002</c:v>
                </c:pt>
                <c:pt idx="1054">
                  <c:v>4.1592000000000002</c:v>
                </c:pt>
                <c:pt idx="1055">
                  <c:v>4.1592000000000002</c:v>
                </c:pt>
                <c:pt idx="1056">
                  <c:v>4.1592000000000002</c:v>
                </c:pt>
                <c:pt idx="1057">
                  <c:v>4.2286000000000001</c:v>
                </c:pt>
                <c:pt idx="1058">
                  <c:v>4.1840999999999999</c:v>
                </c:pt>
                <c:pt idx="1059">
                  <c:v>4.2458999999999998</c:v>
                </c:pt>
                <c:pt idx="1060">
                  <c:v>4.2458999999999998</c:v>
                </c:pt>
                <c:pt idx="1061">
                  <c:v>4.3315999999999999</c:v>
                </c:pt>
                <c:pt idx="1062">
                  <c:v>4.3315999999999999</c:v>
                </c:pt>
                <c:pt idx="1063">
                  <c:v>4.3315999999999999</c:v>
                </c:pt>
                <c:pt idx="1064">
                  <c:v>4.3845999999999998</c:v>
                </c:pt>
                <c:pt idx="1065">
                  <c:v>4.3787000000000003</c:v>
                </c:pt>
                <c:pt idx="1066">
                  <c:v>4.4023000000000003</c:v>
                </c:pt>
                <c:pt idx="1067">
                  <c:v>4.3650000000000002</c:v>
                </c:pt>
                <c:pt idx="1068">
                  <c:v>4.2302999999999997</c:v>
                </c:pt>
                <c:pt idx="1069">
                  <c:v>4.2302999999999997</c:v>
                </c:pt>
                <c:pt idx="1070">
                  <c:v>4.2302999999999997</c:v>
                </c:pt>
                <c:pt idx="1071">
                  <c:v>4.2671999999999999</c:v>
                </c:pt>
                <c:pt idx="1072">
                  <c:v>4.3513000000000002</c:v>
                </c:pt>
                <c:pt idx="1073">
                  <c:v>4.3159999999999998</c:v>
                </c:pt>
                <c:pt idx="1074">
                  <c:v>4.2302</c:v>
                </c:pt>
                <c:pt idx="1075">
                  <c:v>4.2378999999999998</c:v>
                </c:pt>
                <c:pt idx="1076">
                  <c:v>4.2378999999999998</c:v>
                </c:pt>
                <c:pt idx="1077">
                  <c:v>4.2378999999999998</c:v>
                </c:pt>
                <c:pt idx="1078">
                  <c:v>4.2573999999999996</c:v>
                </c:pt>
                <c:pt idx="1079">
                  <c:v>4.2126999999999999</c:v>
                </c:pt>
                <c:pt idx="1080">
                  <c:v>4.1816000000000004</c:v>
                </c:pt>
                <c:pt idx="1081">
                  <c:v>4.1256000000000004</c:v>
                </c:pt>
                <c:pt idx="1082">
                  <c:v>4.1332000000000004</c:v>
                </c:pt>
                <c:pt idx="1083">
                  <c:v>4.1332000000000004</c:v>
                </c:pt>
                <c:pt idx="1084">
                  <c:v>4.1332000000000004</c:v>
                </c:pt>
                <c:pt idx="1085">
                  <c:v>4.1679000000000004</c:v>
                </c:pt>
                <c:pt idx="1086">
                  <c:v>4.2592999999999996</c:v>
                </c:pt>
                <c:pt idx="1087">
                  <c:v>4.1833999999999998</c:v>
                </c:pt>
                <c:pt idx="1088">
                  <c:v>4.1833</c:v>
                </c:pt>
                <c:pt idx="1089">
                  <c:v>4.1502999999999997</c:v>
                </c:pt>
                <c:pt idx="1090">
                  <c:v>4.1502999999999997</c:v>
                </c:pt>
                <c:pt idx="1091">
                  <c:v>4.1502999999999997</c:v>
                </c:pt>
                <c:pt idx="1092">
                  <c:v>4.2416999999999998</c:v>
                </c:pt>
                <c:pt idx="1093">
                  <c:v>4.2572999999999999</c:v>
                </c:pt>
                <c:pt idx="1094">
                  <c:v>4.2454999999999998</c:v>
                </c:pt>
                <c:pt idx="1095">
                  <c:v>4.2454999999999998</c:v>
                </c:pt>
                <c:pt idx="1096">
                  <c:v>4.3794000000000004</c:v>
                </c:pt>
                <c:pt idx="1097">
                  <c:v>4.3794000000000004</c:v>
                </c:pt>
                <c:pt idx="1098">
                  <c:v>4.3794000000000004</c:v>
                </c:pt>
                <c:pt idx="1099">
                  <c:v>4.3773999999999997</c:v>
                </c:pt>
                <c:pt idx="1100">
                  <c:v>4.2709999999999999</c:v>
                </c:pt>
                <c:pt idx="1101">
                  <c:v>4.2416</c:v>
                </c:pt>
                <c:pt idx="1102">
                  <c:v>4.2553000000000001</c:v>
                </c:pt>
                <c:pt idx="1103">
                  <c:v>4.0803000000000003</c:v>
                </c:pt>
                <c:pt idx="1104">
                  <c:v>4.0803000000000003</c:v>
                </c:pt>
                <c:pt idx="1105">
                  <c:v>4.0803000000000003</c:v>
                </c:pt>
                <c:pt idx="1106">
                  <c:v>4.0861000000000001</c:v>
                </c:pt>
                <c:pt idx="1107">
                  <c:v>4.0110000000000001</c:v>
                </c:pt>
                <c:pt idx="1108">
                  <c:v>3.9937</c:v>
                </c:pt>
                <c:pt idx="1109">
                  <c:v>3.9687999999999999</c:v>
                </c:pt>
                <c:pt idx="1110">
                  <c:v>4.0298999999999996</c:v>
                </c:pt>
                <c:pt idx="1111">
                  <c:v>4.0298999999999996</c:v>
                </c:pt>
                <c:pt idx="1112">
                  <c:v>4.0298999999999996</c:v>
                </c:pt>
                <c:pt idx="1113">
                  <c:v>4.0297999999999998</c:v>
                </c:pt>
                <c:pt idx="1114">
                  <c:v>4.0548000000000002</c:v>
                </c:pt>
                <c:pt idx="1115">
                  <c:v>4.0182000000000002</c:v>
                </c:pt>
                <c:pt idx="1116">
                  <c:v>3.9529999999999998</c:v>
                </c:pt>
                <c:pt idx="1117">
                  <c:v>4.0720000000000001</c:v>
                </c:pt>
                <c:pt idx="1118">
                  <c:v>4.0720000000000001</c:v>
                </c:pt>
                <c:pt idx="1119">
                  <c:v>4.0720000000000001</c:v>
                </c:pt>
                <c:pt idx="1120">
                  <c:v>4.1300999999999997</c:v>
                </c:pt>
                <c:pt idx="1121">
                  <c:v>4.0738000000000003</c:v>
                </c:pt>
                <c:pt idx="1122">
                  <c:v>4.1885000000000003</c:v>
                </c:pt>
                <c:pt idx="1123">
                  <c:v>4.1729000000000003</c:v>
                </c:pt>
                <c:pt idx="1124">
                  <c:v>4.1318999999999999</c:v>
                </c:pt>
                <c:pt idx="1125">
                  <c:v>4.1318999999999999</c:v>
                </c:pt>
                <c:pt idx="1126">
                  <c:v>4.1318999999999999</c:v>
                </c:pt>
                <c:pt idx="1127">
                  <c:v>4.1455000000000002</c:v>
                </c:pt>
                <c:pt idx="1128">
                  <c:v>4.0968</c:v>
                </c:pt>
                <c:pt idx="1129">
                  <c:v>4.1123000000000003</c:v>
                </c:pt>
                <c:pt idx="1130">
                  <c:v>4.1669</c:v>
                </c:pt>
                <c:pt idx="1131">
                  <c:v>4.0772000000000004</c:v>
                </c:pt>
                <c:pt idx="1132">
                  <c:v>4.0772000000000004</c:v>
                </c:pt>
                <c:pt idx="1133">
                  <c:v>4.0772000000000004</c:v>
                </c:pt>
                <c:pt idx="1134">
                  <c:v>4.0519999999999996</c:v>
                </c:pt>
                <c:pt idx="1135">
                  <c:v>4.1120999999999999</c:v>
                </c:pt>
                <c:pt idx="1136">
                  <c:v>4.0305999999999997</c:v>
                </c:pt>
                <c:pt idx="1137">
                  <c:v>4.0441000000000003</c:v>
                </c:pt>
                <c:pt idx="1138">
                  <c:v>4.0401999999999996</c:v>
                </c:pt>
                <c:pt idx="1139">
                  <c:v>4.0401999999999996</c:v>
                </c:pt>
                <c:pt idx="1140">
                  <c:v>4.0401999999999996</c:v>
                </c:pt>
                <c:pt idx="1141">
                  <c:v>4.0401999999999996</c:v>
                </c:pt>
                <c:pt idx="1142">
                  <c:v>4.0382999999999996</c:v>
                </c:pt>
                <c:pt idx="1143">
                  <c:v>4.0479000000000003</c:v>
                </c:pt>
                <c:pt idx="1144">
                  <c:v>4.0305999999999997</c:v>
                </c:pt>
                <c:pt idx="1145">
                  <c:v>4.0960999999999999</c:v>
                </c:pt>
                <c:pt idx="1146">
                  <c:v>4.0960999999999999</c:v>
                </c:pt>
                <c:pt idx="1147">
                  <c:v>4.0960999999999999</c:v>
                </c:pt>
                <c:pt idx="1148">
                  <c:v>4.0362999999999998</c:v>
                </c:pt>
                <c:pt idx="1149">
                  <c:v>4.0228999999999999</c:v>
                </c:pt>
                <c:pt idx="1150">
                  <c:v>4.0075000000000003</c:v>
                </c:pt>
                <c:pt idx="1151">
                  <c:v>4.0343999999999998</c:v>
                </c:pt>
                <c:pt idx="1152">
                  <c:v>3.9710999999999999</c:v>
                </c:pt>
                <c:pt idx="1153">
                  <c:v>3.9710999999999999</c:v>
                </c:pt>
                <c:pt idx="1154">
                  <c:v>3.9710999999999999</c:v>
                </c:pt>
                <c:pt idx="1155">
                  <c:v>3.9729999999999999</c:v>
                </c:pt>
                <c:pt idx="1156">
                  <c:v>4.0420999999999996</c:v>
                </c:pt>
                <c:pt idx="1157">
                  <c:v>4.0498000000000003</c:v>
                </c:pt>
                <c:pt idx="1158">
                  <c:v>4.0151000000000003</c:v>
                </c:pt>
                <c:pt idx="1159">
                  <c:v>3.8491</c:v>
                </c:pt>
                <c:pt idx="1160">
                  <c:v>3.8491</c:v>
                </c:pt>
                <c:pt idx="1161">
                  <c:v>3.8491</c:v>
                </c:pt>
                <c:pt idx="1162">
                  <c:v>3.7679999999999998</c:v>
                </c:pt>
                <c:pt idx="1163">
                  <c:v>3.7210999999999999</c:v>
                </c:pt>
                <c:pt idx="1164">
                  <c:v>3.7284999999999999</c:v>
                </c:pt>
                <c:pt idx="1165">
                  <c:v>3.6985000000000001</c:v>
                </c:pt>
                <c:pt idx="1166">
                  <c:v>3.7770000000000001</c:v>
                </c:pt>
                <c:pt idx="1167">
                  <c:v>3.7770000000000001</c:v>
                </c:pt>
                <c:pt idx="1168">
                  <c:v>3.7770000000000001</c:v>
                </c:pt>
                <c:pt idx="1169">
                  <c:v>3.7618999999999998</c:v>
                </c:pt>
                <c:pt idx="1170">
                  <c:v>3.6793999999999998</c:v>
                </c:pt>
                <c:pt idx="1171">
                  <c:v>3.7111000000000001</c:v>
                </c:pt>
                <c:pt idx="1172">
                  <c:v>3.7542</c:v>
                </c:pt>
                <c:pt idx="1173">
                  <c:v>3.7709999999999999</c:v>
                </c:pt>
                <c:pt idx="1174">
                  <c:v>3.7709999999999999</c:v>
                </c:pt>
                <c:pt idx="1175">
                  <c:v>3.7709999999999999</c:v>
                </c:pt>
                <c:pt idx="1176">
                  <c:v>3.7126000000000001</c:v>
                </c:pt>
                <c:pt idx="1177">
                  <c:v>3.6901000000000002</c:v>
                </c:pt>
                <c:pt idx="1178">
                  <c:v>3.7069000000000001</c:v>
                </c:pt>
                <c:pt idx="1179">
                  <c:v>3.7368000000000001</c:v>
                </c:pt>
                <c:pt idx="1180">
                  <c:v>3.8292000000000002</c:v>
                </c:pt>
                <c:pt idx="1181">
                  <c:v>3.8292000000000002</c:v>
                </c:pt>
                <c:pt idx="1182">
                  <c:v>3.8292000000000002</c:v>
                </c:pt>
                <c:pt idx="1183">
                  <c:v>3.8881999999999999</c:v>
                </c:pt>
                <c:pt idx="1184">
                  <c:v>3.8938999999999999</c:v>
                </c:pt>
                <c:pt idx="1185">
                  <c:v>3.8348</c:v>
                </c:pt>
                <c:pt idx="1186">
                  <c:v>3.8786</c:v>
                </c:pt>
                <c:pt idx="1187">
                  <c:v>4.1435000000000004</c:v>
                </c:pt>
                <c:pt idx="1188">
                  <c:v>4.1435000000000004</c:v>
                </c:pt>
                <c:pt idx="1189">
                  <c:v>4.1435000000000004</c:v>
                </c:pt>
                <c:pt idx="1190">
                  <c:v>4.2064000000000004</c:v>
                </c:pt>
                <c:pt idx="1191">
                  <c:v>4.1475</c:v>
                </c:pt>
                <c:pt idx="1192">
                  <c:v>4.1573000000000002</c:v>
                </c:pt>
                <c:pt idx="1193">
                  <c:v>4.1909000000000001</c:v>
                </c:pt>
                <c:pt idx="1194">
                  <c:v>4.1909000000000001</c:v>
                </c:pt>
                <c:pt idx="1195">
                  <c:v>4.1909000000000001</c:v>
                </c:pt>
                <c:pt idx="1196">
                  <c:v>4.1909000000000001</c:v>
                </c:pt>
                <c:pt idx="1197">
                  <c:v>4.2285000000000004</c:v>
                </c:pt>
                <c:pt idx="1198">
                  <c:v>4.3518999999999997</c:v>
                </c:pt>
                <c:pt idx="1199">
                  <c:v>4.3639999999999999</c:v>
                </c:pt>
                <c:pt idx="1200">
                  <c:v>4.4002999999999997</c:v>
                </c:pt>
                <c:pt idx="1201">
                  <c:v>4.3383000000000003</c:v>
                </c:pt>
                <c:pt idx="1202">
                  <c:v>4.3383000000000003</c:v>
                </c:pt>
                <c:pt idx="1203">
                  <c:v>4.3383000000000003</c:v>
                </c:pt>
                <c:pt idx="1204">
                  <c:v>4.3845000000000001</c:v>
                </c:pt>
                <c:pt idx="1205">
                  <c:v>4.4573</c:v>
                </c:pt>
                <c:pt idx="1206">
                  <c:v>4.423</c:v>
                </c:pt>
                <c:pt idx="1207">
                  <c:v>4.3807</c:v>
                </c:pt>
                <c:pt idx="1208">
                  <c:v>4.4577999999999998</c:v>
                </c:pt>
                <c:pt idx="1209">
                  <c:v>4.4577999999999998</c:v>
                </c:pt>
                <c:pt idx="1210">
                  <c:v>4.4577999999999998</c:v>
                </c:pt>
                <c:pt idx="1211">
                  <c:v>4.4336000000000002</c:v>
                </c:pt>
                <c:pt idx="1212">
                  <c:v>4.3832000000000004</c:v>
                </c:pt>
                <c:pt idx="1213">
                  <c:v>4.4966999999999997</c:v>
                </c:pt>
                <c:pt idx="1214">
                  <c:v>4.5355999999999996</c:v>
                </c:pt>
                <c:pt idx="1215">
                  <c:v>4.5053000000000001</c:v>
                </c:pt>
                <c:pt idx="1216">
                  <c:v>4.5053000000000001</c:v>
                </c:pt>
                <c:pt idx="1217">
                  <c:v>4.5053000000000001</c:v>
                </c:pt>
                <c:pt idx="1218">
                  <c:v>4.4992999999999999</c:v>
                </c:pt>
                <c:pt idx="1219">
                  <c:v>4.5648999999999997</c:v>
                </c:pt>
                <c:pt idx="1220">
                  <c:v>4.5793999999999997</c:v>
                </c:pt>
                <c:pt idx="1221">
                  <c:v>4.5979999999999999</c:v>
                </c:pt>
                <c:pt idx="1222">
                  <c:v>4.7709000000000001</c:v>
                </c:pt>
                <c:pt idx="1223">
                  <c:v>4.7709000000000001</c:v>
                </c:pt>
                <c:pt idx="1224">
                  <c:v>4.7709000000000001</c:v>
                </c:pt>
                <c:pt idx="1225">
                  <c:v>4.7920999999999996</c:v>
                </c:pt>
                <c:pt idx="1226">
                  <c:v>4.7462</c:v>
                </c:pt>
                <c:pt idx="1227">
                  <c:v>4.8049999999999997</c:v>
                </c:pt>
                <c:pt idx="1228">
                  <c:v>4.8516000000000004</c:v>
                </c:pt>
                <c:pt idx="1229">
                  <c:v>4.7678000000000003</c:v>
                </c:pt>
                <c:pt idx="1230">
                  <c:v>4.7678000000000003</c:v>
                </c:pt>
                <c:pt idx="1231">
                  <c:v>4.7678000000000003</c:v>
                </c:pt>
                <c:pt idx="1232">
                  <c:v>4.6886999999999999</c:v>
                </c:pt>
                <c:pt idx="1233">
                  <c:v>4.7340999999999998</c:v>
                </c:pt>
                <c:pt idx="1234">
                  <c:v>4.7717000000000001</c:v>
                </c:pt>
                <c:pt idx="1235">
                  <c:v>4.7004000000000001</c:v>
                </c:pt>
                <c:pt idx="1236">
                  <c:v>4.7557999999999998</c:v>
                </c:pt>
                <c:pt idx="1237">
                  <c:v>4.7557999999999998</c:v>
                </c:pt>
                <c:pt idx="1238">
                  <c:v>4.7557999999999998</c:v>
                </c:pt>
                <c:pt idx="1239">
                  <c:v>4.7320000000000002</c:v>
                </c:pt>
                <c:pt idx="1240">
                  <c:v>4.7201000000000004</c:v>
                </c:pt>
                <c:pt idx="1241">
                  <c:v>4.6548999999999996</c:v>
                </c:pt>
                <c:pt idx="1242">
                  <c:v>4.5998999999999999</c:v>
                </c:pt>
                <c:pt idx="1243">
                  <c:v>4.6467999999999998</c:v>
                </c:pt>
                <c:pt idx="1244">
                  <c:v>4.6467999999999998</c:v>
                </c:pt>
                <c:pt idx="1245">
                  <c:v>4.6467999999999998</c:v>
                </c:pt>
                <c:pt idx="1246">
                  <c:v>4.6467999999999998</c:v>
                </c:pt>
                <c:pt idx="1247">
                  <c:v>4.7000999999999999</c:v>
                </c:pt>
                <c:pt idx="1248">
                  <c:v>4.7377000000000002</c:v>
                </c:pt>
                <c:pt idx="1249">
                  <c:v>4.7099000000000002</c:v>
                </c:pt>
                <c:pt idx="1250">
                  <c:v>4.7714999999999996</c:v>
                </c:pt>
                <c:pt idx="1251">
                  <c:v>4.7714999999999996</c:v>
                </c:pt>
                <c:pt idx="1252">
                  <c:v>4.7714999999999996</c:v>
                </c:pt>
                <c:pt idx="1253">
                  <c:v>4.7595999999999998</c:v>
                </c:pt>
                <c:pt idx="1254">
                  <c:v>4.7614999999999998</c:v>
                </c:pt>
                <c:pt idx="1255">
                  <c:v>4.8055000000000003</c:v>
                </c:pt>
                <c:pt idx="1256">
                  <c:v>4.7934999999999999</c:v>
                </c:pt>
                <c:pt idx="1257">
                  <c:v>4.7995000000000001</c:v>
                </c:pt>
                <c:pt idx="1258">
                  <c:v>4.7995000000000001</c:v>
                </c:pt>
                <c:pt idx="1259">
                  <c:v>4.7995000000000001</c:v>
                </c:pt>
                <c:pt idx="1260">
                  <c:v>4.8697999999999997</c:v>
                </c:pt>
                <c:pt idx="1261">
                  <c:v>4.6760000000000002</c:v>
                </c:pt>
                <c:pt idx="1262">
                  <c:v>4.7215999999999996</c:v>
                </c:pt>
                <c:pt idx="1263">
                  <c:v>4.6779000000000002</c:v>
                </c:pt>
                <c:pt idx="1264">
                  <c:v>4.7096</c:v>
                </c:pt>
                <c:pt idx="1265">
                  <c:v>4.7096</c:v>
                </c:pt>
                <c:pt idx="1266">
                  <c:v>4.7096</c:v>
                </c:pt>
                <c:pt idx="1267">
                  <c:v>4.6837</c:v>
                </c:pt>
                <c:pt idx="1268">
                  <c:v>4.7175000000000002</c:v>
                </c:pt>
                <c:pt idx="1269">
                  <c:v>4.6955999999999998</c:v>
                </c:pt>
                <c:pt idx="1270">
                  <c:v>4.6440000000000001</c:v>
                </c:pt>
                <c:pt idx="1271">
                  <c:v>4.6459000000000001</c:v>
                </c:pt>
                <c:pt idx="1272">
                  <c:v>4.6459000000000001</c:v>
                </c:pt>
                <c:pt idx="1273">
                  <c:v>4.6459000000000001</c:v>
                </c:pt>
                <c:pt idx="1274">
                  <c:v>4.7354000000000003</c:v>
                </c:pt>
                <c:pt idx="1275">
                  <c:v>4.6855000000000002</c:v>
                </c:pt>
                <c:pt idx="1276">
                  <c:v>4.5805999999999996</c:v>
                </c:pt>
                <c:pt idx="1277">
                  <c:v>4.5629</c:v>
                </c:pt>
                <c:pt idx="1278">
                  <c:v>4.4588999999999999</c:v>
                </c:pt>
                <c:pt idx="1279">
                  <c:v>4.4588999999999999</c:v>
                </c:pt>
                <c:pt idx="1280">
                  <c:v>4.4588999999999999</c:v>
                </c:pt>
                <c:pt idx="1281">
                  <c:v>4.4549000000000003</c:v>
                </c:pt>
                <c:pt idx="1282">
                  <c:v>4.4743000000000004</c:v>
                </c:pt>
                <c:pt idx="1283">
                  <c:v>4.4743000000000004</c:v>
                </c:pt>
                <c:pt idx="1284">
                  <c:v>4.4703999999999997</c:v>
                </c:pt>
                <c:pt idx="1285">
                  <c:v>4.4565000000000001</c:v>
                </c:pt>
                <c:pt idx="1286">
                  <c:v>4.4565000000000001</c:v>
                </c:pt>
                <c:pt idx="1287">
                  <c:v>4.4565000000000001</c:v>
                </c:pt>
                <c:pt idx="1288">
                  <c:v>4.4447000000000001</c:v>
                </c:pt>
                <c:pt idx="1289">
                  <c:v>4.47</c:v>
                </c:pt>
                <c:pt idx="1290">
                  <c:v>4.4797000000000002</c:v>
                </c:pt>
                <c:pt idx="1291">
                  <c:v>4.4797000000000002</c:v>
                </c:pt>
                <c:pt idx="1292">
                  <c:v>4.3491</c:v>
                </c:pt>
                <c:pt idx="1293">
                  <c:v>4.3491</c:v>
                </c:pt>
                <c:pt idx="1294">
                  <c:v>4.3491</c:v>
                </c:pt>
                <c:pt idx="1295">
                  <c:v>4.3509000000000002</c:v>
                </c:pt>
                <c:pt idx="1296">
                  <c:v>4.4440999999999997</c:v>
                </c:pt>
                <c:pt idx="1297">
                  <c:v>4.4656000000000002</c:v>
                </c:pt>
                <c:pt idx="1298">
                  <c:v>4.444</c:v>
                </c:pt>
                <c:pt idx="1299">
                  <c:v>4.4301000000000004</c:v>
                </c:pt>
                <c:pt idx="1300">
                  <c:v>4.4301000000000004</c:v>
                </c:pt>
                <c:pt idx="1301">
                  <c:v>4.4301000000000004</c:v>
                </c:pt>
                <c:pt idx="1302">
                  <c:v>4.4847999999999999</c:v>
                </c:pt>
                <c:pt idx="1303">
                  <c:v>4.6132</c:v>
                </c:pt>
                <c:pt idx="1304">
                  <c:v>4.5834000000000001</c:v>
                </c:pt>
                <c:pt idx="1305">
                  <c:v>4.5754000000000001</c:v>
                </c:pt>
                <c:pt idx="1306">
                  <c:v>4.4747000000000003</c:v>
                </c:pt>
                <c:pt idx="1307">
                  <c:v>4.4747000000000003</c:v>
                </c:pt>
                <c:pt idx="1308">
                  <c:v>4.4747000000000003</c:v>
                </c:pt>
                <c:pt idx="1309">
                  <c:v>4.4490999999999996</c:v>
                </c:pt>
                <c:pt idx="1310">
                  <c:v>4.4236000000000004</c:v>
                </c:pt>
                <c:pt idx="1311">
                  <c:v>4.4176000000000002</c:v>
                </c:pt>
                <c:pt idx="1312">
                  <c:v>4.4000000000000004</c:v>
                </c:pt>
                <c:pt idx="1313">
                  <c:v>4.2195999999999998</c:v>
                </c:pt>
                <c:pt idx="1314">
                  <c:v>4.2195999999999998</c:v>
                </c:pt>
                <c:pt idx="1315">
                  <c:v>4.2195999999999998</c:v>
                </c:pt>
                <c:pt idx="1316">
                  <c:v>4.2561</c:v>
                </c:pt>
                <c:pt idx="1317">
                  <c:v>4.2888000000000002</c:v>
                </c:pt>
                <c:pt idx="1318">
                  <c:v>4.2713000000000001</c:v>
                </c:pt>
                <c:pt idx="1319">
                  <c:v>4.2538</c:v>
                </c:pt>
                <c:pt idx="1320">
                  <c:v>4.2267999999999999</c:v>
                </c:pt>
                <c:pt idx="1321">
                  <c:v>4.2267999999999999</c:v>
                </c:pt>
                <c:pt idx="1322">
                  <c:v>4.2267999999999999</c:v>
                </c:pt>
                <c:pt idx="1323">
                  <c:v>4.2615999999999996</c:v>
                </c:pt>
                <c:pt idx="1324">
                  <c:v>4.1901000000000002</c:v>
                </c:pt>
                <c:pt idx="1325">
                  <c:v>4.2363999999999997</c:v>
                </c:pt>
                <c:pt idx="1326">
                  <c:v>4.2131999999999996</c:v>
                </c:pt>
                <c:pt idx="1327">
                  <c:v>4.2324999999999999</c:v>
                </c:pt>
                <c:pt idx="1328">
                  <c:v>4.2324999999999999</c:v>
                </c:pt>
                <c:pt idx="1329">
                  <c:v>4.2324999999999999</c:v>
                </c:pt>
                <c:pt idx="1330">
                  <c:v>4.2828999999999997</c:v>
                </c:pt>
                <c:pt idx="1331">
                  <c:v>4.2712000000000003</c:v>
                </c:pt>
                <c:pt idx="1332">
                  <c:v>4.2614999999999998</c:v>
                </c:pt>
                <c:pt idx="1333">
                  <c:v>4.2092000000000001</c:v>
                </c:pt>
                <c:pt idx="1334">
                  <c:v>4.2264999999999997</c:v>
                </c:pt>
                <c:pt idx="1335">
                  <c:v>4.2264999999999997</c:v>
                </c:pt>
                <c:pt idx="1336">
                  <c:v>4.2264999999999997</c:v>
                </c:pt>
                <c:pt idx="1337">
                  <c:v>4.1763000000000003</c:v>
                </c:pt>
                <c:pt idx="1338">
                  <c:v>4.1166999999999998</c:v>
                </c:pt>
                <c:pt idx="1339">
                  <c:v>4.1128</c:v>
                </c:pt>
                <c:pt idx="1340">
                  <c:v>4.2129000000000003</c:v>
                </c:pt>
                <c:pt idx="1341">
                  <c:v>4.2945000000000002</c:v>
                </c:pt>
                <c:pt idx="1342">
                  <c:v>4.2945000000000002</c:v>
                </c:pt>
                <c:pt idx="1343">
                  <c:v>4.2945000000000002</c:v>
                </c:pt>
                <c:pt idx="1344">
                  <c:v>4.2906000000000004</c:v>
                </c:pt>
                <c:pt idx="1345">
                  <c:v>4.2380000000000004</c:v>
                </c:pt>
                <c:pt idx="1346">
                  <c:v>4.1586999999999996</c:v>
                </c:pt>
                <c:pt idx="1347">
                  <c:v>4.1952999999999996</c:v>
                </c:pt>
                <c:pt idx="1348">
                  <c:v>4.1856</c:v>
                </c:pt>
                <c:pt idx="1349">
                  <c:v>4.1856</c:v>
                </c:pt>
                <c:pt idx="1350">
                  <c:v>4.1856</c:v>
                </c:pt>
                <c:pt idx="1351">
                  <c:v>4.1353999999999997</c:v>
                </c:pt>
                <c:pt idx="1352">
                  <c:v>4.1238000000000001</c:v>
                </c:pt>
                <c:pt idx="1353">
                  <c:v>4.1642999999999999</c:v>
                </c:pt>
                <c:pt idx="1354">
                  <c:v>4.0719000000000003</c:v>
                </c:pt>
                <c:pt idx="1355">
                  <c:v>4.1063999999999998</c:v>
                </c:pt>
                <c:pt idx="1356">
                  <c:v>4.1063999999999998</c:v>
                </c:pt>
                <c:pt idx="1357">
                  <c:v>4.1063999999999998</c:v>
                </c:pt>
                <c:pt idx="1358">
                  <c:v>4.0564</c:v>
                </c:pt>
                <c:pt idx="1359">
                  <c:v>4.0353000000000003</c:v>
                </c:pt>
                <c:pt idx="1360">
                  <c:v>3.9780000000000002</c:v>
                </c:pt>
                <c:pt idx="1361">
                  <c:v>4.0160999999999998</c:v>
                </c:pt>
                <c:pt idx="1362">
                  <c:v>4.0273000000000003</c:v>
                </c:pt>
                <c:pt idx="1363">
                  <c:v>4.0273000000000003</c:v>
                </c:pt>
                <c:pt idx="1364">
                  <c:v>4.0273000000000003</c:v>
                </c:pt>
                <c:pt idx="1365">
                  <c:v>3.9891000000000001</c:v>
                </c:pt>
                <c:pt idx="1366">
                  <c:v>4.0023999999999997</c:v>
                </c:pt>
                <c:pt idx="1367">
                  <c:v>4.0865999999999998</c:v>
                </c:pt>
                <c:pt idx="1368">
                  <c:v>4.1193999999999997</c:v>
                </c:pt>
                <c:pt idx="1369">
                  <c:v>4.1871</c:v>
                </c:pt>
                <c:pt idx="1370">
                  <c:v>4.1871</c:v>
                </c:pt>
                <c:pt idx="1371">
                  <c:v>4.1871</c:v>
                </c:pt>
                <c:pt idx="1372">
                  <c:v>4.1637000000000004</c:v>
                </c:pt>
                <c:pt idx="1373">
                  <c:v>4.1734</c:v>
                </c:pt>
                <c:pt idx="1374">
                  <c:v>4.2201000000000004</c:v>
                </c:pt>
                <c:pt idx="1375">
                  <c:v>4.2416</c:v>
                </c:pt>
                <c:pt idx="1376">
                  <c:v>4.1285999999999996</c:v>
                </c:pt>
                <c:pt idx="1377">
                  <c:v>4.1285999999999996</c:v>
                </c:pt>
                <c:pt idx="1378">
                  <c:v>4.1285999999999996</c:v>
                </c:pt>
                <c:pt idx="1379">
                  <c:v>4.1304999999999996</c:v>
                </c:pt>
                <c:pt idx="1380">
                  <c:v>4.0975999999999999</c:v>
                </c:pt>
                <c:pt idx="1381">
                  <c:v>4.0552000000000001</c:v>
                </c:pt>
                <c:pt idx="1382">
                  <c:v>4.0244</c:v>
                </c:pt>
                <c:pt idx="1383">
                  <c:v>4.0530999999999997</c:v>
                </c:pt>
                <c:pt idx="1384">
                  <c:v>4.0530999999999997</c:v>
                </c:pt>
                <c:pt idx="1385">
                  <c:v>4.0530999999999997</c:v>
                </c:pt>
                <c:pt idx="1386">
                  <c:v>4.0415000000000001</c:v>
                </c:pt>
                <c:pt idx="1387">
                  <c:v>4.0317999999999996</c:v>
                </c:pt>
                <c:pt idx="1388">
                  <c:v>3.98</c:v>
                </c:pt>
                <c:pt idx="1389">
                  <c:v>3.9952000000000001</c:v>
                </c:pt>
                <c:pt idx="1390">
                  <c:v>3.9740000000000002</c:v>
                </c:pt>
                <c:pt idx="1391">
                  <c:v>3.9740000000000002</c:v>
                </c:pt>
                <c:pt idx="1392">
                  <c:v>3.9740000000000002</c:v>
                </c:pt>
                <c:pt idx="1393">
                  <c:v>3.9701</c:v>
                </c:pt>
                <c:pt idx="1394">
                  <c:v>3.9988000000000001</c:v>
                </c:pt>
                <c:pt idx="1395">
                  <c:v>4.0815999999999999</c:v>
                </c:pt>
                <c:pt idx="1396">
                  <c:v>4.0487000000000002</c:v>
                </c:pt>
                <c:pt idx="1397">
                  <c:v>4.0235000000000003</c:v>
                </c:pt>
                <c:pt idx="1398">
                  <c:v>4.0235000000000003</c:v>
                </c:pt>
                <c:pt idx="1399">
                  <c:v>4.0235000000000003</c:v>
                </c:pt>
                <c:pt idx="1400">
                  <c:v>4.0697999999999999</c:v>
                </c:pt>
                <c:pt idx="1401">
                  <c:v>4.0465</c:v>
                </c:pt>
                <c:pt idx="1402">
                  <c:v>4.0735999999999999</c:v>
                </c:pt>
                <c:pt idx="1403">
                  <c:v>4.0716000000000001</c:v>
                </c:pt>
                <c:pt idx="1404">
                  <c:v>4.1726999999999999</c:v>
                </c:pt>
                <c:pt idx="1405">
                  <c:v>4.1726999999999999</c:v>
                </c:pt>
                <c:pt idx="1406">
                  <c:v>4.1726999999999999</c:v>
                </c:pt>
                <c:pt idx="1407">
                  <c:v>4.2157999999999998</c:v>
                </c:pt>
                <c:pt idx="1408">
                  <c:v>4.2256999999999998</c:v>
                </c:pt>
                <c:pt idx="1409">
                  <c:v>4.2393999999999998</c:v>
                </c:pt>
                <c:pt idx="1410">
                  <c:v>4.2519</c:v>
                </c:pt>
                <c:pt idx="1411">
                  <c:v>4.1786000000000003</c:v>
                </c:pt>
                <c:pt idx="1412">
                  <c:v>4.1786000000000003</c:v>
                </c:pt>
                <c:pt idx="1413">
                  <c:v>4.1786000000000003</c:v>
                </c:pt>
                <c:pt idx="1414">
                  <c:v>4.1863000000000001</c:v>
                </c:pt>
                <c:pt idx="1415">
                  <c:v>4.2055999999999996</c:v>
                </c:pt>
                <c:pt idx="1416">
                  <c:v>4.1287000000000003</c:v>
                </c:pt>
                <c:pt idx="1417">
                  <c:v>4.1134000000000004</c:v>
                </c:pt>
                <c:pt idx="1418">
                  <c:v>4.2035</c:v>
                </c:pt>
                <c:pt idx="1419">
                  <c:v>4.2035</c:v>
                </c:pt>
                <c:pt idx="1420">
                  <c:v>4.2035</c:v>
                </c:pt>
                <c:pt idx="1421">
                  <c:v>4.1783999999999999</c:v>
                </c:pt>
                <c:pt idx="1422">
                  <c:v>4.1822999999999997</c:v>
                </c:pt>
                <c:pt idx="1423">
                  <c:v>4.1976000000000004</c:v>
                </c:pt>
                <c:pt idx="1424">
                  <c:v>4.1936999999999998</c:v>
                </c:pt>
                <c:pt idx="1425">
                  <c:v>4.2458999999999998</c:v>
                </c:pt>
                <c:pt idx="1426">
                  <c:v>4.2458999999999998</c:v>
                </c:pt>
                <c:pt idx="1427">
                  <c:v>4.2458999999999998</c:v>
                </c:pt>
                <c:pt idx="1428">
                  <c:v>4.3178999999999998</c:v>
                </c:pt>
                <c:pt idx="1429">
                  <c:v>4.3491999999999997</c:v>
                </c:pt>
                <c:pt idx="1430">
                  <c:v>4.3648999999999996</c:v>
                </c:pt>
                <c:pt idx="1431">
                  <c:v>4.4062999999999999</c:v>
                </c:pt>
                <c:pt idx="1432">
                  <c:v>4.2496999999999998</c:v>
                </c:pt>
                <c:pt idx="1433">
                  <c:v>4.2496999999999998</c:v>
                </c:pt>
                <c:pt idx="1434">
                  <c:v>4.2496999999999998</c:v>
                </c:pt>
                <c:pt idx="1435">
                  <c:v>4.2206000000000001</c:v>
                </c:pt>
                <c:pt idx="1436">
                  <c:v>4.2206000000000001</c:v>
                </c:pt>
                <c:pt idx="1437">
                  <c:v>4.1182999999999996</c:v>
                </c:pt>
                <c:pt idx="1438">
                  <c:v>4.1664000000000003</c:v>
                </c:pt>
                <c:pt idx="1439">
                  <c:v>4.1489000000000003</c:v>
                </c:pt>
                <c:pt idx="1440">
                  <c:v>4.1489000000000003</c:v>
                </c:pt>
                <c:pt idx="1441">
                  <c:v>4.1489000000000003</c:v>
                </c:pt>
                <c:pt idx="1442">
                  <c:v>4.1470000000000002</c:v>
                </c:pt>
                <c:pt idx="1443">
                  <c:v>4.1219000000000001</c:v>
                </c:pt>
                <c:pt idx="1444">
                  <c:v>4.0739000000000001</c:v>
                </c:pt>
                <c:pt idx="1445">
                  <c:v>4.1836000000000002</c:v>
                </c:pt>
                <c:pt idx="1446">
                  <c:v>4.1989999999999998</c:v>
                </c:pt>
                <c:pt idx="1447">
                  <c:v>4.1989999999999998</c:v>
                </c:pt>
                <c:pt idx="1448">
                  <c:v>4.1989999999999998</c:v>
                </c:pt>
                <c:pt idx="1449">
                  <c:v>4.1835000000000004</c:v>
                </c:pt>
                <c:pt idx="1450">
                  <c:v>4.1622000000000003</c:v>
                </c:pt>
                <c:pt idx="1451">
                  <c:v>4.1931000000000003</c:v>
                </c:pt>
                <c:pt idx="1452">
                  <c:v>4.2241999999999997</c:v>
                </c:pt>
                <c:pt idx="1453">
                  <c:v>4.2144000000000004</c:v>
                </c:pt>
                <c:pt idx="1454">
                  <c:v>4.2144000000000004</c:v>
                </c:pt>
                <c:pt idx="1455">
                  <c:v>4.2144000000000004</c:v>
                </c:pt>
                <c:pt idx="1456">
                  <c:v>4.2965</c:v>
                </c:pt>
                <c:pt idx="1457">
                  <c:v>4.2906000000000004</c:v>
                </c:pt>
                <c:pt idx="1458">
                  <c:v>4.3220000000000001</c:v>
                </c:pt>
                <c:pt idx="1459">
                  <c:v>4.2534000000000001</c:v>
                </c:pt>
                <c:pt idx="1460">
                  <c:v>4.2182000000000004</c:v>
                </c:pt>
                <c:pt idx="1461">
                  <c:v>4.2182000000000004</c:v>
                </c:pt>
                <c:pt idx="1462">
                  <c:v>4.2182000000000004</c:v>
                </c:pt>
                <c:pt idx="1463">
                  <c:v>4.2103999999999999</c:v>
                </c:pt>
                <c:pt idx="1464">
                  <c:v>4.2885999999999997</c:v>
                </c:pt>
                <c:pt idx="1465">
                  <c:v>4.2808000000000002</c:v>
                </c:pt>
                <c:pt idx="1466">
                  <c:v>4.2611999999999997</c:v>
                </c:pt>
                <c:pt idx="1467">
                  <c:v>4.2690000000000001</c:v>
                </c:pt>
                <c:pt idx="1468">
                  <c:v>4.2690000000000001</c:v>
                </c:pt>
                <c:pt idx="1469">
                  <c:v>4.2690000000000001</c:v>
                </c:pt>
                <c:pt idx="1470">
                  <c:v>4.2690000000000001</c:v>
                </c:pt>
                <c:pt idx="1471">
                  <c:v>4.2356999999999996</c:v>
                </c:pt>
                <c:pt idx="1472">
                  <c:v>4.2336999999999998</c:v>
                </c:pt>
                <c:pt idx="1473">
                  <c:v>4.1635</c:v>
                </c:pt>
                <c:pt idx="1474">
                  <c:v>4.2080000000000002</c:v>
                </c:pt>
                <c:pt idx="1475">
                  <c:v>4.2080000000000002</c:v>
                </c:pt>
                <c:pt idx="1476">
                  <c:v>4.2080000000000002</c:v>
                </c:pt>
                <c:pt idx="1477">
                  <c:v>4.2081999999999997</c:v>
                </c:pt>
                <c:pt idx="1478">
                  <c:v>4.1848000000000001</c:v>
                </c:pt>
                <c:pt idx="1479">
                  <c:v>4.1711</c:v>
                </c:pt>
                <c:pt idx="1480">
                  <c:v>4.1614000000000004</c:v>
                </c:pt>
                <c:pt idx="1481">
                  <c:v>4.1398999999999999</c:v>
                </c:pt>
                <c:pt idx="1482">
                  <c:v>4.1398999999999999</c:v>
                </c:pt>
                <c:pt idx="1483">
                  <c:v>4.1398999999999999</c:v>
                </c:pt>
                <c:pt idx="1484">
                  <c:v>4.1204000000000001</c:v>
                </c:pt>
                <c:pt idx="1485">
                  <c:v>4.1924999999999999</c:v>
                </c:pt>
                <c:pt idx="1486">
                  <c:v>4.1963999999999997</c:v>
                </c:pt>
                <c:pt idx="1487">
                  <c:v>4.2179000000000002</c:v>
                </c:pt>
                <c:pt idx="1488">
                  <c:v>4.1397000000000004</c:v>
                </c:pt>
                <c:pt idx="1489">
                  <c:v>4.1397000000000004</c:v>
                </c:pt>
                <c:pt idx="1490">
                  <c:v>4.1397000000000004</c:v>
                </c:pt>
                <c:pt idx="1491">
                  <c:v>4.1280000000000001</c:v>
                </c:pt>
                <c:pt idx="1492">
                  <c:v>4.1376999999999997</c:v>
                </c:pt>
                <c:pt idx="1493">
                  <c:v>4.1395999999999997</c:v>
                </c:pt>
                <c:pt idx="1494">
                  <c:v>4.1630000000000003</c:v>
                </c:pt>
                <c:pt idx="1495">
                  <c:v>4.0753000000000004</c:v>
                </c:pt>
                <c:pt idx="1496">
                  <c:v>4.0753000000000004</c:v>
                </c:pt>
                <c:pt idx="1497">
                  <c:v>4.0753000000000004</c:v>
                </c:pt>
                <c:pt idx="1498">
                  <c:v>4.0500999999999996</c:v>
                </c:pt>
                <c:pt idx="1499">
                  <c:v>4.0152999999999999</c:v>
                </c:pt>
                <c:pt idx="1500">
                  <c:v>3.9790000000000001</c:v>
                </c:pt>
                <c:pt idx="1501">
                  <c:v>4.0888</c:v>
                </c:pt>
                <c:pt idx="1502">
                  <c:v>4.0843999999999996</c:v>
                </c:pt>
                <c:pt idx="1503">
                  <c:v>4.0843999999999996</c:v>
                </c:pt>
                <c:pt idx="1504">
                  <c:v>4.0843999999999996</c:v>
                </c:pt>
                <c:pt idx="1505">
                  <c:v>4.069</c:v>
                </c:pt>
                <c:pt idx="1506">
                  <c:v>4.0960000000000001</c:v>
                </c:pt>
                <c:pt idx="1507">
                  <c:v>4.1520999999999999</c:v>
                </c:pt>
                <c:pt idx="1508">
                  <c:v>4.1794000000000002</c:v>
                </c:pt>
                <c:pt idx="1509">
                  <c:v>4.2655000000000003</c:v>
                </c:pt>
                <c:pt idx="1510">
                  <c:v>4.2655000000000003</c:v>
                </c:pt>
                <c:pt idx="1511">
                  <c:v>4.2655000000000003</c:v>
                </c:pt>
                <c:pt idx="1512">
                  <c:v>4.2615999999999996</c:v>
                </c:pt>
                <c:pt idx="1513">
                  <c:v>4.2853000000000003</c:v>
                </c:pt>
                <c:pt idx="1514">
                  <c:v>4.2617000000000003</c:v>
                </c:pt>
                <c:pt idx="1515">
                  <c:v>4.2832999999999997</c:v>
                </c:pt>
                <c:pt idx="1516">
                  <c:v>4.2637999999999998</c:v>
                </c:pt>
                <c:pt idx="1517">
                  <c:v>4.2637999999999998</c:v>
                </c:pt>
                <c:pt idx="1518">
                  <c:v>4.2637999999999998</c:v>
                </c:pt>
                <c:pt idx="1519">
                  <c:v>4.3765999999999998</c:v>
                </c:pt>
                <c:pt idx="1520">
                  <c:v>4.3647</c:v>
                </c:pt>
                <c:pt idx="1521">
                  <c:v>4.3766999999999996</c:v>
                </c:pt>
                <c:pt idx="1522">
                  <c:v>4.3768000000000002</c:v>
                </c:pt>
                <c:pt idx="1523">
                  <c:v>4.3075999999999999</c:v>
                </c:pt>
                <c:pt idx="1524">
                  <c:v>4.3075999999999999</c:v>
                </c:pt>
                <c:pt idx="1525">
                  <c:v>4.3075999999999999</c:v>
                </c:pt>
                <c:pt idx="1526">
                  <c:v>4.3075999999999999</c:v>
                </c:pt>
                <c:pt idx="1527">
                  <c:v>4.3910999999999998</c:v>
                </c:pt>
                <c:pt idx="1528">
                  <c:v>4.5195999999999996</c:v>
                </c:pt>
                <c:pt idx="1529">
                  <c:v>4.4633000000000003</c:v>
                </c:pt>
                <c:pt idx="1530">
                  <c:v>4.5423</c:v>
                </c:pt>
                <c:pt idx="1531">
                  <c:v>4.5423</c:v>
                </c:pt>
                <c:pt idx="1532">
                  <c:v>4.5423</c:v>
                </c:pt>
                <c:pt idx="1533">
                  <c:v>4.508</c:v>
                </c:pt>
                <c:pt idx="1534">
                  <c:v>4.5445000000000002</c:v>
                </c:pt>
                <c:pt idx="1535">
                  <c:v>4.5061999999999998</c:v>
                </c:pt>
                <c:pt idx="1536">
                  <c:v>4.4640000000000004</c:v>
                </c:pt>
                <c:pt idx="1537">
                  <c:v>4.5065999999999997</c:v>
                </c:pt>
                <c:pt idx="1538">
                  <c:v>4.5065999999999997</c:v>
                </c:pt>
                <c:pt idx="1539">
                  <c:v>4.5065999999999997</c:v>
                </c:pt>
                <c:pt idx="1540">
                  <c:v>4.5228999999999999</c:v>
                </c:pt>
                <c:pt idx="1541">
                  <c:v>4.6410999999999998</c:v>
                </c:pt>
                <c:pt idx="1542">
                  <c:v>4.5841000000000003</c:v>
                </c:pt>
                <c:pt idx="1543">
                  <c:v>4.5968</c:v>
                </c:pt>
                <c:pt idx="1544">
                  <c:v>4.5929000000000002</c:v>
                </c:pt>
                <c:pt idx="1545">
                  <c:v>4.5929000000000002</c:v>
                </c:pt>
                <c:pt idx="1546">
                  <c:v>4.5929000000000002</c:v>
                </c:pt>
                <c:pt idx="1547">
                  <c:v>4.6399999999999997</c:v>
                </c:pt>
                <c:pt idx="1548">
                  <c:v>4.5726000000000004</c:v>
                </c:pt>
                <c:pt idx="1549">
                  <c:v>4.5461999999999998</c:v>
                </c:pt>
                <c:pt idx="1550">
                  <c:v>4.4814999999999996</c:v>
                </c:pt>
                <c:pt idx="1551">
                  <c:v>4.4474999999999998</c:v>
                </c:pt>
                <c:pt idx="1552">
                  <c:v>4.4474999999999998</c:v>
                </c:pt>
                <c:pt idx="1553">
                  <c:v>4.4474999999999998</c:v>
                </c:pt>
                <c:pt idx="1554">
                  <c:v>4.4555999999999996</c:v>
                </c:pt>
                <c:pt idx="1555">
                  <c:v>4.4678000000000004</c:v>
                </c:pt>
                <c:pt idx="1556">
                  <c:v>4.4215</c:v>
                </c:pt>
                <c:pt idx="1557">
                  <c:v>4.4802</c:v>
                </c:pt>
                <c:pt idx="1558">
                  <c:v>4.4683000000000002</c:v>
                </c:pt>
                <c:pt idx="1559">
                  <c:v>4.4683000000000002</c:v>
                </c:pt>
                <c:pt idx="1560">
                  <c:v>4.4683000000000002</c:v>
                </c:pt>
                <c:pt idx="1561">
                  <c:v>4.4279999999999999</c:v>
                </c:pt>
                <c:pt idx="1562">
                  <c:v>4.3517999999999999</c:v>
                </c:pt>
                <c:pt idx="1563">
                  <c:v>4.3598999999999997</c:v>
                </c:pt>
                <c:pt idx="1564">
                  <c:v>4.3079999999999998</c:v>
                </c:pt>
                <c:pt idx="1565">
                  <c:v>4.2405999999999997</c:v>
                </c:pt>
                <c:pt idx="1566">
                  <c:v>4.2405999999999997</c:v>
                </c:pt>
                <c:pt idx="1567">
                  <c:v>4.2405999999999997</c:v>
                </c:pt>
                <c:pt idx="1568">
                  <c:v>4.2704000000000004</c:v>
                </c:pt>
                <c:pt idx="1569">
                  <c:v>4.2108999999999996</c:v>
                </c:pt>
                <c:pt idx="1570">
                  <c:v>4.1852999999999998</c:v>
                </c:pt>
                <c:pt idx="1571">
                  <c:v>4.2945000000000002</c:v>
                </c:pt>
                <c:pt idx="1572">
                  <c:v>4.2449000000000003</c:v>
                </c:pt>
                <c:pt idx="1573">
                  <c:v>4.2449000000000003</c:v>
                </c:pt>
                <c:pt idx="1574">
                  <c:v>4.2449000000000003</c:v>
                </c:pt>
                <c:pt idx="1575">
                  <c:v>4.2469000000000001</c:v>
                </c:pt>
                <c:pt idx="1576">
                  <c:v>4.2648999999999999</c:v>
                </c:pt>
                <c:pt idx="1577">
                  <c:v>4.2232000000000003</c:v>
                </c:pt>
                <c:pt idx="1578">
                  <c:v>4.1441999999999997</c:v>
                </c:pt>
                <c:pt idx="1579">
                  <c:v>4.1976000000000004</c:v>
                </c:pt>
                <c:pt idx="1580">
                  <c:v>4.1976000000000004</c:v>
                </c:pt>
                <c:pt idx="1581">
                  <c:v>4.1976000000000004</c:v>
                </c:pt>
                <c:pt idx="1582">
                  <c:v>4.1858000000000004</c:v>
                </c:pt>
                <c:pt idx="1583">
                  <c:v>4.1641000000000004</c:v>
                </c:pt>
                <c:pt idx="1584">
                  <c:v>4.1859000000000002</c:v>
                </c:pt>
                <c:pt idx="1585">
                  <c:v>4.1543000000000001</c:v>
                </c:pt>
                <c:pt idx="1586">
                  <c:v>4.2576000000000001</c:v>
                </c:pt>
                <c:pt idx="1587">
                  <c:v>4.2576000000000001</c:v>
                </c:pt>
                <c:pt idx="1588">
                  <c:v>4.2576000000000001</c:v>
                </c:pt>
                <c:pt idx="1589">
                  <c:v>4.2816000000000001</c:v>
                </c:pt>
                <c:pt idx="1590">
                  <c:v>4.2</c:v>
                </c:pt>
                <c:pt idx="1591">
                  <c:v>4.202</c:v>
                </c:pt>
                <c:pt idx="1592">
                  <c:v>4.1703000000000001</c:v>
                </c:pt>
                <c:pt idx="1593">
                  <c:v>4.1173000000000002</c:v>
                </c:pt>
                <c:pt idx="1594">
                  <c:v>4.1173000000000002</c:v>
                </c:pt>
                <c:pt idx="1595">
                  <c:v>4.1173000000000002</c:v>
                </c:pt>
                <c:pt idx="1596">
                  <c:v>4.1269</c:v>
                </c:pt>
                <c:pt idx="1597">
                  <c:v>4.1134000000000004</c:v>
                </c:pt>
                <c:pt idx="1598">
                  <c:v>4.0884</c:v>
                </c:pt>
                <c:pt idx="1599">
                  <c:v>4.1115000000000004</c:v>
                </c:pt>
                <c:pt idx="1600">
                  <c:v>4.1210000000000004</c:v>
                </c:pt>
                <c:pt idx="1601">
                  <c:v>4.1210000000000004</c:v>
                </c:pt>
                <c:pt idx="1602">
                  <c:v>4.1210000000000004</c:v>
                </c:pt>
                <c:pt idx="1603">
                  <c:v>4.0537999999999998</c:v>
                </c:pt>
                <c:pt idx="1604">
                  <c:v>4.0270999999999999</c:v>
                </c:pt>
                <c:pt idx="1605">
                  <c:v>4.0864000000000003</c:v>
                </c:pt>
                <c:pt idx="1606">
                  <c:v>4.0787000000000004</c:v>
                </c:pt>
                <c:pt idx="1607">
                  <c:v>4.0709</c:v>
                </c:pt>
                <c:pt idx="1608">
                  <c:v>4.0709</c:v>
                </c:pt>
                <c:pt idx="1609">
                  <c:v>4.0709</c:v>
                </c:pt>
                <c:pt idx="1610">
                  <c:v>4.069</c:v>
                </c:pt>
                <c:pt idx="1611">
                  <c:v>3.9809999999999999</c:v>
                </c:pt>
                <c:pt idx="1612">
                  <c:v>3.8843999999999999</c:v>
                </c:pt>
                <c:pt idx="1613">
                  <c:v>3.9032</c:v>
                </c:pt>
                <c:pt idx="1614">
                  <c:v>3.9731999999999998</c:v>
                </c:pt>
                <c:pt idx="1615">
                  <c:v>3.9731999999999998</c:v>
                </c:pt>
                <c:pt idx="1616">
                  <c:v>3.9731999999999998</c:v>
                </c:pt>
                <c:pt idx="1617">
                  <c:v>3.9521999999999999</c:v>
                </c:pt>
                <c:pt idx="1618">
                  <c:v>3.9009999999999998</c:v>
                </c:pt>
                <c:pt idx="1619">
                  <c:v>3.9331</c:v>
                </c:pt>
                <c:pt idx="1620">
                  <c:v>3.9483000000000001</c:v>
                </c:pt>
                <c:pt idx="1621">
                  <c:v>4.0514000000000001</c:v>
                </c:pt>
                <c:pt idx="1622">
                  <c:v>4.0514000000000001</c:v>
                </c:pt>
                <c:pt idx="1623">
                  <c:v>4.0514000000000001</c:v>
                </c:pt>
                <c:pt idx="1624">
                  <c:v>4.0918000000000001</c:v>
                </c:pt>
                <c:pt idx="1625">
                  <c:v>4.1071999999999997</c:v>
                </c:pt>
                <c:pt idx="1626">
                  <c:v>4.0994999999999999</c:v>
                </c:pt>
                <c:pt idx="1627">
                  <c:v>4.0667</c:v>
                </c:pt>
                <c:pt idx="1628">
                  <c:v>4.0705</c:v>
                </c:pt>
                <c:pt idx="1629">
                  <c:v>4.0705</c:v>
                </c:pt>
                <c:pt idx="1630">
                  <c:v>4.0705</c:v>
                </c:pt>
                <c:pt idx="1631">
                  <c:v>4.1090999999999998</c:v>
                </c:pt>
                <c:pt idx="1632">
                  <c:v>4.0396000000000001</c:v>
                </c:pt>
                <c:pt idx="1633">
                  <c:v>3.94</c:v>
                </c:pt>
                <c:pt idx="1634">
                  <c:v>3.9514</c:v>
                </c:pt>
                <c:pt idx="1635">
                  <c:v>3.9169999999999998</c:v>
                </c:pt>
                <c:pt idx="1636">
                  <c:v>3.9169999999999998</c:v>
                </c:pt>
                <c:pt idx="1637">
                  <c:v>3.9169999999999998</c:v>
                </c:pt>
                <c:pt idx="1638">
                  <c:v>3.9016999999999999</c:v>
                </c:pt>
                <c:pt idx="1639">
                  <c:v>3.9702999999999999</c:v>
                </c:pt>
                <c:pt idx="1640">
                  <c:v>3.9779</c:v>
                </c:pt>
                <c:pt idx="1641">
                  <c:v>3.9129999999999998</c:v>
                </c:pt>
                <c:pt idx="1642">
                  <c:v>4.0488999999999997</c:v>
                </c:pt>
                <c:pt idx="1643">
                  <c:v>4.0488999999999997</c:v>
                </c:pt>
                <c:pt idx="1644">
                  <c:v>4.0488999999999997</c:v>
                </c:pt>
                <c:pt idx="1645">
                  <c:v>4.0373000000000001</c:v>
                </c:pt>
                <c:pt idx="1646">
                  <c:v>4.1050000000000004</c:v>
                </c:pt>
                <c:pt idx="1647">
                  <c:v>4.0682</c:v>
                </c:pt>
                <c:pt idx="1648">
                  <c:v>4.0605000000000002</c:v>
                </c:pt>
                <c:pt idx="1649">
                  <c:v>4.0914000000000001</c:v>
                </c:pt>
                <c:pt idx="1650">
                  <c:v>4.0914000000000001</c:v>
                </c:pt>
                <c:pt idx="1651">
                  <c:v>4.0914000000000001</c:v>
                </c:pt>
                <c:pt idx="1652">
                  <c:v>4.0933000000000002</c:v>
                </c:pt>
                <c:pt idx="1653">
                  <c:v>4.1420000000000003</c:v>
                </c:pt>
                <c:pt idx="1654">
                  <c:v>4.1555999999999997</c:v>
                </c:pt>
                <c:pt idx="1655">
                  <c:v>4.1731999999999996</c:v>
                </c:pt>
                <c:pt idx="1656">
                  <c:v>4.1635</c:v>
                </c:pt>
                <c:pt idx="1657">
                  <c:v>4.1635</c:v>
                </c:pt>
                <c:pt idx="1658">
                  <c:v>4.1635</c:v>
                </c:pt>
                <c:pt idx="1659">
                  <c:v>4.2203999999999997</c:v>
                </c:pt>
                <c:pt idx="1660">
                  <c:v>4.1791999999999998</c:v>
                </c:pt>
                <c:pt idx="1661">
                  <c:v>4.1576000000000004</c:v>
                </c:pt>
                <c:pt idx="1662">
                  <c:v>4.2756999999999996</c:v>
                </c:pt>
                <c:pt idx="1663">
                  <c:v>4.2184999999999997</c:v>
                </c:pt>
                <c:pt idx="1664">
                  <c:v>4.2184999999999997</c:v>
                </c:pt>
                <c:pt idx="1665">
                  <c:v>4.2184999999999997</c:v>
                </c:pt>
                <c:pt idx="1666">
                  <c:v>4.2442000000000002</c:v>
                </c:pt>
                <c:pt idx="1667">
                  <c:v>4.2244999999999999</c:v>
                </c:pt>
                <c:pt idx="1668">
                  <c:v>4.2541000000000002</c:v>
                </c:pt>
                <c:pt idx="1669">
                  <c:v>4.1890999999999998</c:v>
                </c:pt>
                <c:pt idx="1670">
                  <c:v>4.2759999999999998</c:v>
                </c:pt>
                <c:pt idx="1671">
                  <c:v>4.2759999999999998</c:v>
                </c:pt>
                <c:pt idx="1672">
                  <c:v>4.2759999999999998</c:v>
                </c:pt>
                <c:pt idx="1673">
                  <c:v>4.3098999999999998</c:v>
                </c:pt>
                <c:pt idx="1674">
                  <c:v>4.3338000000000001</c:v>
                </c:pt>
                <c:pt idx="1675">
                  <c:v>4.2919999999999998</c:v>
                </c:pt>
                <c:pt idx="1676">
                  <c:v>4.3120000000000003</c:v>
                </c:pt>
                <c:pt idx="1677">
                  <c:v>4.3860999999999999</c:v>
                </c:pt>
                <c:pt idx="1678">
                  <c:v>4.3860999999999999</c:v>
                </c:pt>
                <c:pt idx="1679">
                  <c:v>4.3860999999999999</c:v>
                </c:pt>
                <c:pt idx="1680">
                  <c:v>4.4184000000000001</c:v>
                </c:pt>
                <c:pt idx="1681">
                  <c:v>4.3883000000000001</c:v>
                </c:pt>
                <c:pt idx="1682">
                  <c:v>4.3902999999999999</c:v>
                </c:pt>
                <c:pt idx="1683">
                  <c:v>4.3202999999999996</c:v>
                </c:pt>
                <c:pt idx="1684">
                  <c:v>4.2423000000000002</c:v>
                </c:pt>
                <c:pt idx="1685">
                  <c:v>4.2423000000000002</c:v>
                </c:pt>
                <c:pt idx="1686">
                  <c:v>4.2423000000000002</c:v>
                </c:pt>
                <c:pt idx="1687">
                  <c:v>4.2809999999999997</c:v>
                </c:pt>
                <c:pt idx="1688">
                  <c:v>4.2055999999999996</c:v>
                </c:pt>
                <c:pt idx="1689">
                  <c:v>4.2674000000000003</c:v>
                </c:pt>
                <c:pt idx="1690">
                  <c:v>4.1978</c:v>
                </c:pt>
                <c:pt idx="1691">
                  <c:v>4.2054</c:v>
                </c:pt>
                <c:pt idx="1692">
                  <c:v>4.2054</c:v>
                </c:pt>
                <c:pt idx="1693">
                  <c:v>4.2054</c:v>
                </c:pt>
                <c:pt idx="1694">
                  <c:v>4.2073</c:v>
                </c:pt>
                <c:pt idx="1695">
                  <c:v>4.1783999999999999</c:v>
                </c:pt>
                <c:pt idx="1696">
                  <c:v>4.1649000000000003</c:v>
                </c:pt>
                <c:pt idx="1697">
                  <c:v>4.1553000000000004</c:v>
                </c:pt>
                <c:pt idx="1698">
                  <c:v>4.1859999999999999</c:v>
                </c:pt>
                <c:pt idx="1699">
                  <c:v>4.1859999999999999</c:v>
                </c:pt>
                <c:pt idx="1700">
                  <c:v>4.1859999999999999</c:v>
                </c:pt>
                <c:pt idx="1701">
                  <c:v>4.1666999999999996</c:v>
                </c:pt>
                <c:pt idx="1702">
                  <c:v>4.0899000000000001</c:v>
                </c:pt>
                <c:pt idx="1703">
                  <c:v>4.0137</c:v>
                </c:pt>
                <c:pt idx="1704">
                  <c:v>4.0307000000000004</c:v>
                </c:pt>
                <c:pt idx="1705">
                  <c:v>4.0362</c:v>
                </c:pt>
                <c:pt idx="1706">
                  <c:v>4.0362</c:v>
                </c:pt>
                <c:pt idx="1707">
                  <c:v>4.0362</c:v>
                </c:pt>
                <c:pt idx="1708">
                  <c:v>4.0285000000000002</c:v>
                </c:pt>
                <c:pt idx="1709">
                  <c:v>4.0952999999999999</c:v>
                </c:pt>
                <c:pt idx="1710">
                  <c:v>4.1375000000000002</c:v>
                </c:pt>
                <c:pt idx="1711">
                  <c:v>4.1452</c:v>
                </c:pt>
                <c:pt idx="1712">
                  <c:v>4.1181000000000001</c:v>
                </c:pt>
                <c:pt idx="1713">
                  <c:v>4.1181000000000001</c:v>
                </c:pt>
                <c:pt idx="1714">
                  <c:v>4.1181000000000001</c:v>
                </c:pt>
                <c:pt idx="1715">
                  <c:v>4.1700999999999997</c:v>
                </c:pt>
                <c:pt idx="1716">
                  <c:v>4.1257999999999999</c:v>
                </c:pt>
                <c:pt idx="1717">
                  <c:v>4.1642999999999999</c:v>
                </c:pt>
                <c:pt idx="1718">
                  <c:v>4.2107000000000001</c:v>
                </c:pt>
                <c:pt idx="1719">
                  <c:v>4.2709999999999999</c:v>
                </c:pt>
                <c:pt idx="1720">
                  <c:v>4.2709999999999999</c:v>
                </c:pt>
                <c:pt idx="1721">
                  <c:v>4.2709999999999999</c:v>
                </c:pt>
                <c:pt idx="1722">
                  <c:v>4.2457000000000003</c:v>
                </c:pt>
                <c:pt idx="1723">
                  <c:v>4.2417999999999996</c:v>
                </c:pt>
                <c:pt idx="1724">
                  <c:v>4.1660000000000004</c:v>
                </c:pt>
                <c:pt idx="1725">
                  <c:v>4.1795</c:v>
                </c:pt>
                <c:pt idx="1726">
                  <c:v>4.2455999999999996</c:v>
                </c:pt>
                <c:pt idx="1727">
                  <c:v>4.2455999999999996</c:v>
                </c:pt>
                <c:pt idx="1728">
                  <c:v>4.2455999999999996</c:v>
                </c:pt>
                <c:pt idx="1729">
                  <c:v>4.2906000000000004</c:v>
                </c:pt>
                <c:pt idx="1730">
                  <c:v>4.2808000000000002</c:v>
                </c:pt>
                <c:pt idx="1731">
                  <c:v>4.2534000000000001</c:v>
                </c:pt>
                <c:pt idx="1732">
                  <c:v>4.2945000000000002</c:v>
                </c:pt>
                <c:pt idx="1733">
                  <c:v>4.3239999999999998</c:v>
                </c:pt>
                <c:pt idx="1734">
                  <c:v>4.3239999999999998</c:v>
                </c:pt>
                <c:pt idx="1735">
                  <c:v>4.3239999999999998</c:v>
                </c:pt>
                <c:pt idx="1736">
                  <c:v>4.3833000000000002</c:v>
                </c:pt>
                <c:pt idx="1737">
                  <c:v>4.3673999999999999</c:v>
                </c:pt>
                <c:pt idx="1738">
                  <c:v>4.3398000000000003</c:v>
                </c:pt>
                <c:pt idx="1739">
                  <c:v>4.3872999999999998</c:v>
                </c:pt>
                <c:pt idx="1740">
                  <c:v>4.3540000000000001</c:v>
                </c:pt>
                <c:pt idx="1741">
                  <c:v>4.3540000000000001</c:v>
                </c:pt>
                <c:pt idx="1742">
                  <c:v>4.3540000000000001</c:v>
                </c:pt>
                <c:pt idx="1743">
                  <c:v>4.3556999999999997</c:v>
                </c:pt>
                <c:pt idx="1744">
                  <c:v>4.3914</c:v>
                </c:pt>
                <c:pt idx="1745">
                  <c:v>4.4391999999999996</c:v>
                </c:pt>
                <c:pt idx="1746">
                  <c:v>4.4611999999999998</c:v>
                </c:pt>
                <c:pt idx="1747">
                  <c:v>4.4793000000000003</c:v>
                </c:pt>
                <c:pt idx="1748">
                  <c:v>4.4793000000000003</c:v>
                </c:pt>
                <c:pt idx="1749">
                  <c:v>4.4793000000000003</c:v>
                </c:pt>
                <c:pt idx="1750">
                  <c:v>4.4934000000000003</c:v>
                </c:pt>
                <c:pt idx="1751">
                  <c:v>4.4694000000000003</c:v>
                </c:pt>
                <c:pt idx="1752">
                  <c:v>4.4593999999999996</c:v>
                </c:pt>
                <c:pt idx="1753">
                  <c:v>4.4295</c:v>
                </c:pt>
                <c:pt idx="1754">
                  <c:v>4.3837000000000002</c:v>
                </c:pt>
                <c:pt idx="1755">
                  <c:v>4.3837000000000002</c:v>
                </c:pt>
                <c:pt idx="1756">
                  <c:v>4.3837000000000002</c:v>
                </c:pt>
                <c:pt idx="1757">
                  <c:v>4.4436</c:v>
                </c:pt>
                <c:pt idx="1758">
                  <c:v>4.5340999999999996</c:v>
                </c:pt>
                <c:pt idx="1759">
                  <c:v>4.5827</c:v>
                </c:pt>
                <c:pt idx="1760">
                  <c:v>4.5462999999999996</c:v>
                </c:pt>
                <c:pt idx="1761">
                  <c:v>4.5648</c:v>
                </c:pt>
                <c:pt idx="1762">
                  <c:v>4.5648</c:v>
                </c:pt>
                <c:pt idx="1763">
                  <c:v>4.5648</c:v>
                </c:pt>
                <c:pt idx="1764">
                  <c:v>4.5506000000000002</c:v>
                </c:pt>
                <c:pt idx="1765">
                  <c:v>4.5629</c:v>
                </c:pt>
                <c:pt idx="1766">
                  <c:v>4.6036000000000001</c:v>
                </c:pt>
                <c:pt idx="1767">
                  <c:v>4.6464999999999996</c:v>
                </c:pt>
                <c:pt idx="1768">
                  <c:v>4.6589999999999998</c:v>
                </c:pt>
                <c:pt idx="1769">
                  <c:v>4.6589999999999998</c:v>
                </c:pt>
                <c:pt idx="1770">
                  <c:v>4.6589999999999998</c:v>
                </c:pt>
                <c:pt idx="1771">
                  <c:v>4.6223000000000001</c:v>
                </c:pt>
                <c:pt idx="1772">
                  <c:v>4.5511999999999997</c:v>
                </c:pt>
                <c:pt idx="1773">
                  <c:v>4.6387999999999998</c:v>
                </c:pt>
                <c:pt idx="1774">
                  <c:v>4.5534999999999997</c:v>
                </c:pt>
                <c:pt idx="1775">
                  <c:v>4.5332999999999997</c:v>
                </c:pt>
                <c:pt idx="1776">
                  <c:v>4.5332999999999997</c:v>
                </c:pt>
                <c:pt idx="1777">
                  <c:v>4.5332999999999997</c:v>
                </c:pt>
                <c:pt idx="1778">
                  <c:v>4.6043000000000003</c:v>
                </c:pt>
                <c:pt idx="1779">
                  <c:v>4.5568999999999997</c:v>
                </c:pt>
                <c:pt idx="1780">
                  <c:v>4.4706000000000001</c:v>
                </c:pt>
                <c:pt idx="1781">
                  <c:v>4.4569000000000001</c:v>
                </c:pt>
                <c:pt idx="1782">
                  <c:v>4.4881000000000002</c:v>
                </c:pt>
                <c:pt idx="1783">
                  <c:v>4.4881000000000002</c:v>
                </c:pt>
                <c:pt idx="1784">
                  <c:v>4.4881000000000002</c:v>
                </c:pt>
                <c:pt idx="1785">
                  <c:v>4.4588000000000001</c:v>
                </c:pt>
                <c:pt idx="1786">
                  <c:v>4.4256000000000002</c:v>
                </c:pt>
                <c:pt idx="1787">
                  <c:v>4.47</c:v>
                </c:pt>
                <c:pt idx="1788">
                  <c:v>4.47</c:v>
                </c:pt>
                <c:pt idx="1789">
                  <c:v>4.4273999999999996</c:v>
                </c:pt>
                <c:pt idx="1790">
                  <c:v>4.4273999999999996</c:v>
                </c:pt>
                <c:pt idx="1791">
                  <c:v>4.4273999999999996</c:v>
                </c:pt>
                <c:pt idx="1792">
                  <c:v>4.4039999999999999</c:v>
                </c:pt>
                <c:pt idx="1793">
                  <c:v>4.4743000000000004</c:v>
                </c:pt>
                <c:pt idx="1794">
                  <c:v>4.484</c:v>
                </c:pt>
                <c:pt idx="1795">
                  <c:v>4.5134999999999996</c:v>
                </c:pt>
                <c:pt idx="1796">
                  <c:v>4.5114999999999998</c:v>
                </c:pt>
                <c:pt idx="1797">
                  <c:v>4.5114999999999998</c:v>
                </c:pt>
                <c:pt idx="1798">
                  <c:v>4.5114999999999998</c:v>
                </c:pt>
                <c:pt idx="1799">
                  <c:v>4.5686999999999998</c:v>
                </c:pt>
                <c:pt idx="1800">
                  <c:v>4.4820000000000002</c:v>
                </c:pt>
                <c:pt idx="1801">
                  <c:v>4.5095000000000001</c:v>
                </c:pt>
                <c:pt idx="1802">
                  <c:v>4.4622999999999999</c:v>
                </c:pt>
                <c:pt idx="1803">
                  <c:v>4.5232999999999999</c:v>
                </c:pt>
                <c:pt idx="1804">
                  <c:v>4.5232999999999999</c:v>
                </c:pt>
                <c:pt idx="1805">
                  <c:v>4.5232999999999999</c:v>
                </c:pt>
                <c:pt idx="1806">
                  <c:v>4.5469999999999997</c:v>
                </c:pt>
                <c:pt idx="1807">
                  <c:v>4.5193000000000003</c:v>
                </c:pt>
                <c:pt idx="1808">
                  <c:v>4.4562999999999997</c:v>
                </c:pt>
                <c:pt idx="1809">
                  <c:v>4.4602000000000004</c:v>
                </c:pt>
                <c:pt idx="1810">
                  <c:v>4.4326999999999996</c:v>
                </c:pt>
                <c:pt idx="1811">
                  <c:v>4.4326999999999996</c:v>
                </c:pt>
                <c:pt idx="1812">
                  <c:v>4.4326999999999996</c:v>
                </c:pt>
                <c:pt idx="1813">
                  <c:v>4.4385000000000003</c:v>
                </c:pt>
                <c:pt idx="1814">
                  <c:v>4.4600999999999997</c:v>
                </c:pt>
                <c:pt idx="1815">
                  <c:v>4.4877000000000002</c:v>
                </c:pt>
                <c:pt idx="1816">
                  <c:v>4.4267000000000003</c:v>
                </c:pt>
                <c:pt idx="1817">
                  <c:v>4.3719999999999999</c:v>
                </c:pt>
                <c:pt idx="1818">
                  <c:v>4.3719999999999999</c:v>
                </c:pt>
                <c:pt idx="1819">
                  <c:v>4.3719999999999999</c:v>
                </c:pt>
                <c:pt idx="1820">
                  <c:v>4.3719999999999999</c:v>
                </c:pt>
                <c:pt idx="1821">
                  <c:v>4.3365999999999998</c:v>
                </c:pt>
                <c:pt idx="1822">
                  <c:v>4.3737000000000004</c:v>
                </c:pt>
                <c:pt idx="1823">
                  <c:v>4.3540999999999999</c:v>
                </c:pt>
                <c:pt idx="1824">
                  <c:v>4.3910999999999998</c:v>
                </c:pt>
                <c:pt idx="1825">
                  <c:v>4.3910999999999998</c:v>
                </c:pt>
                <c:pt idx="1826">
                  <c:v>4.3910999999999998</c:v>
                </c:pt>
                <c:pt idx="1827">
                  <c:v>4.3910999999999998</c:v>
                </c:pt>
                <c:pt idx="1828">
                  <c:v>4.3636999999999997</c:v>
                </c:pt>
                <c:pt idx="1829">
                  <c:v>4.3422000000000001</c:v>
                </c:pt>
                <c:pt idx="1830">
                  <c:v>4.3518999999999997</c:v>
                </c:pt>
                <c:pt idx="1831">
                  <c:v>4.3733000000000004</c:v>
                </c:pt>
                <c:pt idx="1832">
                  <c:v>4.3733000000000004</c:v>
                </c:pt>
                <c:pt idx="1833">
                  <c:v>4.3733000000000004</c:v>
                </c:pt>
                <c:pt idx="1834">
                  <c:v>4.3654000000000002</c:v>
                </c:pt>
                <c:pt idx="1835">
                  <c:v>4.4242999999999997</c:v>
                </c:pt>
                <c:pt idx="1836">
                  <c:v>4.4518000000000004</c:v>
                </c:pt>
                <c:pt idx="1837">
                  <c:v>4.4025999999999996</c:v>
                </c:pt>
                <c:pt idx="1838">
                  <c:v>4.3533999999999997</c:v>
                </c:pt>
                <c:pt idx="1839">
                  <c:v>4.3533999999999997</c:v>
                </c:pt>
                <c:pt idx="1840">
                  <c:v>4.3533999999999997</c:v>
                </c:pt>
                <c:pt idx="1841">
                  <c:v>4.3533999999999997</c:v>
                </c:pt>
                <c:pt idx="1842">
                  <c:v>4.3239999999999998</c:v>
                </c:pt>
                <c:pt idx="1843">
                  <c:v>4.3318000000000003</c:v>
                </c:pt>
                <c:pt idx="1844">
                  <c:v>4.3728999999999996</c:v>
                </c:pt>
                <c:pt idx="1845">
                  <c:v>4.3493000000000004</c:v>
                </c:pt>
                <c:pt idx="1846">
                  <c:v>4.3493000000000004</c:v>
                </c:pt>
                <c:pt idx="1847">
                  <c:v>4.3493000000000004</c:v>
                </c:pt>
                <c:pt idx="1848">
                  <c:v>4.3551000000000002</c:v>
                </c:pt>
                <c:pt idx="1849">
                  <c:v>4.3903999999999996</c:v>
                </c:pt>
                <c:pt idx="1850">
                  <c:v>4.4753999999999996</c:v>
                </c:pt>
                <c:pt idx="1851">
                  <c:v>4.5171999999999999</c:v>
                </c:pt>
                <c:pt idx="1852">
                  <c:v>4.5091999999999999</c:v>
                </c:pt>
                <c:pt idx="1853">
                  <c:v>4.5091999999999999</c:v>
                </c:pt>
                <c:pt idx="1854">
                  <c:v>4.5091999999999999</c:v>
                </c:pt>
                <c:pt idx="1855">
                  <c:v>4.5251000000000001</c:v>
                </c:pt>
                <c:pt idx="1856">
                  <c:v>4.5152000000000001</c:v>
                </c:pt>
                <c:pt idx="1857">
                  <c:v>4.5551000000000004</c:v>
                </c:pt>
                <c:pt idx="1858">
                  <c:v>4.5571000000000002</c:v>
                </c:pt>
                <c:pt idx="1859">
                  <c:v>4.5232000000000001</c:v>
                </c:pt>
                <c:pt idx="1860">
                  <c:v>4.5232000000000001</c:v>
                </c:pt>
                <c:pt idx="1861">
                  <c:v>4.5232000000000001</c:v>
                </c:pt>
                <c:pt idx="1862">
                  <c:v>4.5431999999999997</c:v>
                </c:pt>
                <c:pt idx="1863">
                  <c:v>4.5651999999999999</c:v>
                </c:pt>
                <c:pt idx="1864">
                  <c:v>4.5872999999999999</c:v>
                </c:pt>
                <c:pt idx="1865">
                  <c:v>4.5431999999999997</c:v>
                </c:pt>
                <c:pt idx="1866">
                  <c:v>4.5845000000000002</c:v>
                </c:pt>
                <c:pt idx="1867">
                  <c:v>4.5845000000000002</c:v>
                </c:pt>
                <c:pt idx="1868">
                  <c:v>4.5845000000000002</c:v>
                </c:pt>
                <c:pt idx="1869">
                  <c:v>4.5766</c:v>
                </c:pt>
                <c:pt idx="1870">
                  <c:v>4.6101999999999999</c:v>
                </c:pt>
                <c:pt idx="1871">
                  <c:v>4.5964</c:v>
                </c:pt>
                <c:pt idx="1872">
                  <c:v>4.5824999999999996</c:v>
                </c:pt>
                <c:pt idx="1873">
                  <c:v>4.5372000000000003</c:v>
                </c:pt>
                <c:pt idx="1874">
                  <c:v>4.5372000000000003</c:v>
                </c:pt>
                <c:pt idx="1875">
                  <c:v>4.5372000000000003</c:v>
                </c:pt>
                <c:pt idx="1876">
                  <c:v>4.5372000000000003</c:v>
                </c:pt>
                <c:pt idx="1877">
                  <c:v>4.5648</c:v>
                </c:pt>
                <c:pt idx="1878">
                  <c:v>4.5214999999999996</c:v>
                </c:pt>
                <c:pt idx="1879">
                  <c:v>4.5548999999999999</c:v>
                </c:pt>
                <c:pt idx="1880">
                  <c:v>4.5727000000000002</c:v>
                </c:pt>
                <c:pt idx="1881">
                  <c:v>4.5727000000000002</c:v>
                </c:pt>
                <c:pt idx="1882">
                  <c:v>4.5727000000000002</c:v>
                </c:pt>
                <c:pt idx="1883">
                  <c:v>4.5904999999999996</c:v>
                </c:pt>
                <c:pt idx="1884">
                  <c:v>4.5510000000000002</c:v>
                </c:pt>
                <c:pt idx="1885">
                  <c:v>4.5845000000000002</c:v>
                </c:pt>
                <c:pt idx="1886">
                  <c:v>4.6281999999999996</c:v>
                </c:pt>
                <c:pt idx="1887">
                  <c:v>4.6801000000000004</c:v>
                </c:pt>
                <c:pt idx="1888">
                  <c:v>4.6801000000000004</c:v>
                </c:pt>
                <c:pt idx="1889">
                  <c:v>4.6801000000000004</c:v>
                </c:pt>
                <c:pt idx="1890">
                  <c:v>4.7504</c:v>
                </c:pt>
                <c:pt idx="1891">
                  <c:v>4.7222999999999997</c:v>
                </c:pt>
                <c:pt idx="1892">
                  <c:v>4.7263000000000002</c:v>
                </c:pt>
                <c:pt idx="1893">
                  <c:v>4.7243000000000004</c:v>
                </c:pt>
                <c:pt idx="1894">
                  <c:v>4.7567000000000004</c:v>
                </c:pt>
                <c:pt idx="1895">
                  <c:v>4.7567000000000004</c:v>
                </c:pt>
                <c:pt idx="1896">
                  <c:v>4.7567000000000004</c:v>
                </c:pt>
                <c:pt idx="1897">
                  <c:v>4.7667999999999999</c:v>
                </c:pt>
                <c:pt idx="1898">
                  <c:v>4.6924000000000001</c:v>
                </c:pt>
                <c:pt idx="1899">
                  <c:v>4.7266000000000004</c:v>
                </c:pt>
                <c:pt idx="1900">
                  <c:v>4.6403999999999996</c:v>
                </c:pt>
                <c:pt idx="1901">
                  <c:v>4.6704999999999997</c:v>
                </c:pt>
                <c:pt idx="1902">
                  <c:v>4.6704999999999997</c:v>
                </c:pt>
                <c:pt idx="1903">
                  <c:v>4.6704999999999997</c:v>
                </c:pt>
                <c:pt idx="1904">
                  <c:v>4.6565000000000003</c:v>
                </c:pt>
                <c:pt idx="1905">
                  <c:v>4.7167000000000003</c:v>
                </c:pt>
                <c:pt idx="1906">
                  <c:v>4.6985999999999999</c:v>
                </c:pt>
                <c:pt idx="1907">
                  <c:v>4.7328999999999999</c:v>
                </c:pt>
                <c:pt idx="1908">
                  <c:v>4.6685999999999996</c:v>
                </c:pt>
                <c:pt idx="1909">
                  <c:v>4.6685999999999996</c:v>
                </c:pt>
                <c:pt idx="1910">
                  <c:v>4.6685999999999996</c:v>
                </c:pt>
                <c:pt idx="1911">
                  <c:v>4.7027999999999999</c:v>
                </c:pt>
                <c:pt idx="1912">
                  <c:v>4.7797000000000001</c:v>
                </c:pt>
                <c:pt idx="1913">
                  <c:v>4.8041</c:v>
                </c:pt>
                <c:pt idx="1914">
                  <c:v>4.8551000000000002</c:v>
                </c:pt>
                <c:pt idx="1915">
                  <c:v>4.8472</c:v>
                </c:pt>
                <c:pt idx="1916">
                  <c:v>4.8472</c:v>
                </c:pt>
                <c:pt idx="1917">
                  <c:v>4.8472</c:v>
                </c:pt>
                <c:pt idx="1918">
                  <c:v>4.8615000000000004</c:v>
                </c:pt>
                <c:pt idx="1919">
                  <c:v>4.8636999999999997</c:v>
                </c:pt>
                <c:pt idx="1920">
                  <c:v>4.8433000000000002</c:v>
                </c:pt>
                <c:pt idx="1921">
                  <c:v>4.8986999999999998</c:v>
                </c:pt>
                <c:pt idx="1922">
                  <c:v>4.9774000000000003</c:v>
                </c:pt>
                <c:pt idx="1923">
                  <c:v>4.9774000000000003</c:v>
                </c:pt>
                <c:pt idx="1924">
                  <c:v>4.9774000000000003</c:v>
                </c:pt>
                <c:pt idx="1925">
                  <c:v>4.9526000000000003</c:v>
                </c:pt>
                <c:pt idx="1926">
                  <c:v>4.9196999999999997</c:v>
                </c:pt>
                <c:pt idx="1927">
                  <c:v>4.9776999999999996</c:v>
                </c:pt>
                <c:pt idx="1928">
                  <c:v>5.0446999999999997</c:v>
                </c:pt>
                <c:pt idx="1929">
                  <c:v>5.0448000000000004</c:v>
                </c:pt>
                <c:pt idx="1930">
                  <c:v>5.0448000000000004</c:v>
                </c:pt>
                <c:pt idx="1931">
                  <c:v>5.0448000000000004</c:v>
                </c:pt>
                <c:pt idx="1932">
                  <c:v>5.0031999999999996</c:v>
                </c:pt>
                <c:pt idx="1933">
                  <c:v>4.9824000000000002</c:v>
                </c:pt>
                <c:pt idx="1934">
                  <c:v>5.0221</c:v>
                </c:pt>
                <c:pt idx="1935">
                  <c:v>5.0388999999999999</c:v>
                </c:pt>
                <c:pt idx="1936">
                  <c:v>5.0079000000000002</c:v>
                </c:pt>
                <c:pt idx="1937">
                  <c:v>5.0079000000000002</c:v>
                </c:pt>
                <c:pt idx="1938">
                  <c:v>5.0079000000000002</c:v>
                </c:pt>
                <c:pt idx="1939">
                  <c:v>4.9767999999999999</c:v>
                </c:pt>
                <c:pt idx="1940">
                  <c:v>5.0667</c:v>
                </c:pt>
                <c:pt idx="1941">
                  <c:v>5.1045999999999996</c:v>
                </c:pt>
                <c:pt idx="1942">
                  <c:v>5.0669000000000004</c:v>
                </c:pt>
                <c:pt idx="1943">
                  <c:v>5.0505000000000004</c:v>
                </c:pt>
                <c:pt idx="1944">
                  <c:v>5.0505000000000004</c:v>
                </c:pt>
                <c:pt idx="1945">
                  <c:v>5.0505000000000004</c:v>
                </c:pt>
                <c:pt idx="1946">
                  <c:v>5.1368999999999998</c:v>
                </c:pt>
                <c:pt idx="1947">
                  <c:v>5.1074999999999999</c:v>
                </c:pt>
                <c:pt idx="1948">
                  <c:v>5.1414</c:v>
                </c:pt>
                <c:pt idx="1949">
                  <c:v>5.1520999999999999</c:v>
                </c:pt>
                <c:pt idx="1950">
                  <c:v>5.0997000000000003</c:v>
                </c:pt>
                <c:pt idx="1951">
                  <c:v>5.0997000000000003</c:v>
                </c:pt>
                <c:pt idx="1952">
                  <c:v>5.0997000000000003</c:v>
                </c:pt>
                <c:pt idx="1953">
                  <c:v>5.1104000000000003</c:v>
                </c:pt>
                <c:pt idx="1954">
                  <c:v>5.1211000000000002</c:v>
                </c:pt>
                <c:pt idx="1955">
                  <c:v>5.1234000000000002</c:v>
                </c:pt>
                <c:pt idx="1956">
                  <c:v>5.1509999999999998</c:v>
                </c:pt>
                <c:pt idx="1957">
                  <c:v>5.1938000000000004</c:v>
                </c:pt>
                <c:pt idx="1958">
                  <c:v>5.1938000000000004</c:v>
                </c:pt>
                <c:pt idx="1959">
                  <c:v>5.1938000000000004</c:v>
                </c:pt>
                <c:pt idx="1960">
                  <c:v>5.1532999999999998</c:v>
                </c:pt>
                <c:pt idx="1961">
                  <c:v>5.0946999999999996</c:v>
                </c:pt>
                <c:pt idx="1962">
                  <c:v>5.1430999999999996</c:v>
                </c:pt>
                <c:pt idx="1963">
                  <c:v>5.0605000000000002</c:v>
                </c:pt>
                <c:pt idx="1964">
                  <c:v>5.0583999999999998</c:v>
                </c:pt>
                <c:pt idx="1965">
                  <c:v>5.0583999999999998</c:v>
                </c:pt>
                <c:pt idx="1966">
                  <c:v>5.0583999999999998</c:v>
                </c:pt>
                <c:pt idx="1967">
                  <c:v>5.0382999999999996</c:v>
                </c:pt>
                <c:pt idx="1968">
                  <c:v>5.0122999999999998</c:v>
                </c:pt>
                <c:pt idx="1969">
                  <c:v>5.0362999999999998</c:v>
                </c:pt>
                <c:pt idx="1970">
                  <c:v>5.0682999999999998</c:v>
                </c:pt>
                <c:pt idx="1971">
                  <c:v>5.0480999999999998</c:v>
                </c:pt>
                <c:pt idx="1972">
                  <c:v>5.0480999999999998</c:v>
                </c:pt>
                <c:pt idx="1973">
                  <c:v>5.0480999999999998</c:v>
                </c:pt>
                <c:pt idx="1974">
                  <c:v>5.0480999999999998</c:v>
                </c:pt>
                <c:pt idx="1975">
                  <c:v>5.0762</c:v>
                </c:pt>
                <c:pt idx="1976">
                  <c:v>5.1185999999999998</c:v>
                </c:pt>
                <c:pt idx="1977">
                  <c:v>5.0983999999999998</c:v>
                </c:pt>
                <c:pt idx="1978">
                  <c:v>4.9897999999999998</c:v>
                </c:pt>
                <c:pt idx="1979">
                  <c:v>4.9897999999999998</c:v>
                </c:pt>
                <c:pt idx="1980">
                  <c:v>4.9897999999999998</c:v>
                </c:pt>
                <c:pt idx="1981">
                  <c:v>5.0176999999999996</c:v>
                </c:pt>
                <c:pt idx="1982">
                  <c:v>4.9996999999999998</c:v>
                </c:pt>
                <c:pt idx="1983">
                  <c:v>5.0176999999999996</c:v>
                </c:pt>
                <c:pt idx="1984">
                  <c:v>4.9935999999999998</c:v>
                </c:pt>
                <c:pt idx="1985">
                  <c:v>4.9714</c:v>
                </c:pt>
                <c:pt idx="1986">
                  <c:v>4.9714</c:v>
                </c:pt>
                <c:pt idx="1987">
                  <c:v>4.9714</c:v>
                </c:pt>
                <c:pt idx="1988">
                  <c:v>4.9774000000000003</c:v>
                </c:pt>
                <c:pt idx="1989">
                  <c:v>4.9612999999999996</c:v>
                </c:pt>
                <c:pt idx="1990">
                  <c:v>5.0617000000000001</c:v>
                </c:pt>
                <c:pt idx="1991">
                  <c:v>5.0940000000000003</c:v>
                </c:pt>
                <c:pt idx="1992">
                  <c:v>5.1264000000000003</c:v>
                </c:pt>
                <c:pt idx="1993">
                  <c:v>5.1264000000000003</c:v>
                </c:pt>
                <c:pt idx="1994">
                  <c:v>5.1264000000000003</c:v>
                </c:pt>
                <c:pt idx="1995">
                  <c:v>5.1345000000000001</c:v>
                </c:pt>
                <c:pt idx="1996">
                  <c:v>5.1486999999999998</c:v>
                </c:pt>
                <c:pt idx="1997">
                  <c:v>5.1528</c:v>
                </c:pt>
                <c:pt idx="1998">
                  <c:v>5.2080000000000002</c:v>
                </c:pt>
                <c:pt idx="1999">
                  <c:v>5.2222999999999997</c:v>
                </c:pt>
                <c:pt idx="2000">
                  <c:v>5.2222999999999997</c:v>
                </c:pt>
                <c:pt idx="2001">
                  <c:v>5.2222999999999997</c:v>
                </c:pt>
                <c:pt idx="2002">
                  <c:v>5.2325999999999997</c:v>
                </c:pt>
                <c:pt idx="2003">
                  <c:v>5.1997999999999998</c:v>
                </c:pt>
                <c:pt idx="2004">
                  <c:v>5.2428999999999997</c:v>
                </c:pt>
                <c:pt idx="2005">
                  <c:v>5.1936</c:v>
                </c:pt>
                <c:pt idx="2006">
                  <c:v>5.1364000000000001</c:v>
                </c:pt>
                <c:pt idx="2007">
                  <c:v>5.1364000000000001</c:v>
                </c:pt>
                <c:pt idx="2008">
                  <c:v>5.1364000000000001</c:v>
                </c:pt>
                <c:pt idx="2009">
                  <c:v>5.1486000000000001</c:v>
                </c:pt>
                <c:pt idx="2010">
                  <c:v>5.1486000000000001</c:v>
                </c:pt>
                <c:pt idx="2011">
                  <c:v>5.2203999999999997</c:v>
                </c:pt>
                <c:pt idx="2012">
                  <c:v>5.1792999999999996</c:v>
                </c:pt>
                <c:pt idx="2013">
                  <c:v>5.1261000000000001</c:v>
                </c:pt>
                <c:pt idx="2014">
                  <c:v>5.1261000000000001</c:v>
                </c:pt>
                <c:pt idx="2015">
                  <c:v>5.1261000000000001</c:v>
                </c:pt>
                <c:pt idx="2016">
                  <c:v>5.1241000000000003</c:v>
                </c:pt>
                <c:pt idx="2017">
                  <c:v>5.0995999999999997</c:v>
                </c:pt>
                <c:pt idx="2018">
                  <c:v>5.0975999999999999</c:v>
                </c:pt>
                <c:pt idx="2019">
                  <c:v>5.0629999999999997</c:v>
                </c:pt>
                <c:pt idx="2020">
                  <c:v>5.0629</c:v>
                </c:pt>
                <c:pt idx="2021">
                  <c:v>5.0629</c:v>
                </c:pt>
                <c:pt idx="2022">
                  <c:v>5.0629</c:v>
                </c:pt>
                <c:pt idx="2023">
                  <c:v>5.0629</c:v>
                </c:pt>
                <c:pt idx="2024">
                  <c:v>5.1302000000000003</c:v>
                </c:pt>
                <c:pt idx="2025">
                  <c:v>5.0487000000000002</c:v>
                </c:pt>
                <c:pt idx="2026">
                  <c:v>5.0263</c:v>
                </c:pt>
                <c:pt idx="2027">
                  <c:v>5.0404</c:v>
                </c:pt>
                <c:pt idx="2028">
                  <c:v>5.0404</c:v>
                </c:pt>
                <c:pt idx="2029">
                  <c:v>5.0404</c:v>
                </c:pt>
                <c:pt idx="2030">
                  <c:v>5.0423999999999998</c:v>
                </c:pt>
                <c:pt idx="2031">
                  <c:v>5.0628000000000002</c:v>
                </c:pt>
                <c:pt idx="2032">
                  <c:v>5.0301999999999998</c:v>
                </c:pt>
                <c:pt idx="2033">
                  <c:v>5.0343</c:v>
                </c:pt>
                <c:pt idx="2034">
                  <c:v>4.9896000000000003</c:v>
                </c:pt>
                <c:pt idx="2035">
                  <c:v>4.9896000000000003</c:v>
                </c:pt>
                <c:pt idx="2036">
                  <c:v>4.9896000000000003</c:v>
                </c:pt>
                <c:pt idx="2037">
                  <c:v>4.9794</c:v>
                </c:pt>
                <c:pt idx="2038">
                  <c:v>4.9752999999999998</c:v>
                </c:pt>
                <c:pt idx="2039">
                  <c:v>4.9631999999999996</c:v>
                </c:pt>
                <c:pt idx="2040">
                  <c:v>4.9591000000000003</c:v>
                </c:pt>
                <c:pt idx="2041">
                  <c:v>4.8925000000000001</c:v>
                </c:pt>
                <c:pt idx="2042">
                  <c:v>4.8925000000000001</c:v>
                </c:pt>
                <c:pt idx="2043">
                  <c:v>4.8925000000000001</c:v>
                </c:pt>
                <c:pt idx="2044">
                  <c:v>4.9185999999999996</c:v>
                </c:pt>
                <c:pt idx="2045">
                  <c:v>4.9165000000000001</c:v>
                </c:pt>
                <c:pt idx="2046">
                  <c:v>4.9367000000000001</c:v>
                </c:pt>
                <c:pt idx="2047">
                  <c:v>4.9309000000000003</c:v>
                </c:pt>
                <c:pt idx="2048">
                  <c:v>4.9691000000000001</c:v>
                </c:pt>
                <c:pt idx="2049">
                  <c:v>4.9691000000000001</c:v>
                </c:pt>
                <c:pt idx="2050">
                  <c:v>4.9691000000000001</c:v>
                </c:pt>
                <c:pt idx="2051">
                  <c:v>4.9951999999999996</c:v>
                </c:pt>
                <c:pt idx="2052">
                  <c:v>4.9288999999999996</c:v>
                </c:pt>
                <c:pt idx="2053">
                  <c:v>4.859</c:v>
                </c:pt>
                <c:pt idx="2054">
                  <c:v>4.8630000000000004</c:v>
                </c:pt>
                <c:pt idx="2055">
                  <c:v>4.8410000000000002</c:v>
                </c:pt>
                <c:pt idx="2056">
                  <c:v>4.8410000000000002</c:v>
                </c:pt>
                <c:pt idx="2057">
                  <c:v>4.8410000000000002</c:v>
                </c:pt>
                <c:pt idx="2058">
                  <c:v>4.8112000000000004</c:v>
                </c:pt>
                <c:pt idx="2059">
                  <c:v>4.8091999999999997</c:v>
                </c:pt>
                <c:pt idx="2060">
                  <c:v>4.8071999999999999</c:v>
                </c:pt>
                <c:pt idx="2061">
                  <c:v>4.7991999999999999</c:v>
                </c:pt>
                <c:pt idx="2062">
                  <c:v>4.7793000000000001</c:v>
                </c:pt>
                <c:pt idx="2063">
                  <c:v>4.7793000000000001</c:v>
                </c:pt>
                <c:pt idx="2064">
                  <c:v>4.7793000000000001</c:v>
                </c:pt>
                <c:pt idx="2065">
                  <c:v>4.7911000000000001</c:v>
                </c:pt>
                <c:pt idx="2066">
                  <c:v>4.7771999999999997</c:v>
                </c:pt>
                <c:pt idx="2067">
                  <c:v>4.7515000000000001</c:v>
                </c:pt>
                <c:pt idx="2068">
                  <c:v>4.7257999999999996</c:v>
                </c:pt>
                <c:pt idx="2069">
                  <c:v>4.7236000000000002</c:v>
                </c:pt>
                <c:pt idx="2070">
                  <c:v>4.7236000000000002</c:v>
                </c:pt>
                <c:pt idx="2071">
                  <c:v>4.7236000000000002</c:v>
                </c:pt>
                <c:pt idx="2072">
                  <c:v>4.7234999999999996</c:v>
                </c:pt>
                <c:pt idx="2073">
                  <c:v>4.7789000000000001</c:v>
                </c:pt>
                <c:pt idx="2074">
                  <c:v>4.7948000000000004</c:v>
                </c:pt>
                <c:pt idx="2075">
                  <c:v>4.7847999999999997</c:v>
                </c:pt>
                <c:pt idx="2076">
                  <c:v>4.7708000000000004</c:v>
                </c:pt>
                <c:pt idx="2077">
                  <c:v>4.7708000000000004</c:v>
                </c:pt>
                <c:pt idx="2078">
                  <c:v>4.7708000000000004</c:v>
                </c:pt>
                <c:pt idx="2079">
                  <c:v>4.8006000000000002</c:v>
                </c:pt>
                <c:pt idx="2080">
                  <c:v>4.7687999999999997</c:v>
                </c:pt>
                <c:pt idx="2081">
                  <c:v>4.7587999999999999</c:v>
                </c:pt>
                <c:pt idx="2082">
                  <c:v>4.7885999999999997</c:v>
                </c:pt>
                <c:pt idx="2083">
                  <c:v>4.7885</c:v>
                </c:pt>
                <c:pt idx="2084">
                  <c:v>4.7885</c:v>
                </c:pt>
                <c:pt idx="2085">
                  <c:v>4.7885</c:v>
                </c:pt>
                <c:pt idx="2086">
                  <c:v>4.8044000000000002</c:v>
                </c:pt>
                <c:pt idx="2087">
                  <c:v>4.7328000000000001</c:v>
                </c:pt>
                <c:pt idx="2088">
                  <c:v>4.7287999999999997</c:v>
                </c:pt>
                <c:pt idx="2089">
                  <c:v>4.6360000000000001</c:v>
                </c:pt>
                <c:pt idx="2090">
                  <c:v>4.5888</c:v>
                </c:pt>
                <c:pt idx="2091">
                  <c:v>4.5888</c:v>
                </c:pt>
                <c:pt idx="2092">
                  <c:v>4.5888</c:v>
                </c:pt>
                <c:pt idx="2093">
                  <c:v>4.5418000000000003</c:v>
                </c:pt>
                <c:pt idx="2094">
                  <c:v>4.5827999999999998</c:v>
                </c:pt>
                <c:pt idx="2095">
                  <c:v>4.5983999999999998</c:v>
                </c:pt>
                <c:pt idx="2096">
                  <c:v>4.6120000000000001</c:v>
                </c:pt>
                <c:pt idx="2097">
                  <c:v>4.6276000000000002</c:v>
                </c:pt>
                <c:pt idx="2098">
                  <c:v>4.6276000000000002</c:v>
                </c:pt>
                <c:pt idx="2099">
                  <c:v>4.6276000000000002</c:v>
                </c:pt>
                <c:pt idx="2100">
                  <c:v>4.5999999999999996</c:v>
                </c:pt>
                <c:pt idx="2101">
                  <c:v>4.6136999999999997</c:v>
                </c:pt>
                <c:pt idx="2102">
                  <c:v>4.5587</c:v>
                </c:pt>
                <c:pt idx="2103">
                  <c:v>4.6036999999999999</c:v>
                </c:pt>
                <c:pt idx="2104">
                  <c:v>4.6943000000000001</c:v>
                </c:pt>
                <c:pt idx="2105">
                  <c:v>4.6943000000000001</c:v>
                </c:pt>
                <c:pt idx="2106">
                  <c:v>4.6943000000000001</c:v>
                </c:pt>
                <c:pt idx="2107">
                  <c:v>4.6942000000000004</c:v>
                </c:pt>
                <c:pt idx="2108">
                  <c:v>4.7518000000000002</c:v>
                </c:pt>
                <c:pt idx="2109">
                  <c:v>4.7778</c:v>
                </c:pt>
                <c:pt idx="2110">
                  <c:v>4.7698</c:v>
                </c:pt>
                <c:pt idx="2111">
                  <c:v>4.7976999999999999</c:v>
                </c:pt>
                <c:pt idx="2112">
                  <c:v>4.7976999999999999</c:v>
                </c:pt>
                <c:pt idx="2113">
                  <c:v>4.7976999999999999</c:v>
                </c:pt>
                <c:pt idx="2114">
                  <c:v>4.7756999999999996</c:v>
                </c:pt>
                <c:pt idx="2115">
                  <c:v>4.7656000000000001</c:v>
                </c:pt>
                <c:pt idx="2116">
                  <c:v>4.7535999999999996</c:v>
                </c:pt>
                <c:pt idx="2117">
                  <c:v>4.7816000000000001</c:v>
                </c:pt>
                <c:pt idx="2118">
                  <c:v>4.7854999999999999</c:v>
                </c:pt>
                <c:pt idx="2119">
                  <c:v>4.7854999999999999</c:v>
                </c:pt>
                <c:pt idx="2120">
                  <c:v>4.7854999999999999</c:v>
                </c:pt>
                <c:pt idx="2121">
                  <c:v>4.8277000000000001</c:v>
                </c:pt>
                <c:pt idx="2122">
                  <c:v>4.8196000000000003</c:v>
                </c:pt>
                <c:pt idx="2123">
                  <c:v>4.7614000000000001</c:v>
                </c:pt>
                <c:pt idx="2124">
                  <c:v>4.7173999999999996</c:v>
                </c:pt>
                <c:pt idx="2125">
                  <c:v>4.6715</c:v>
                </c:pt>
                <c:pt idx="2126">
                  <c:v>4.6715</c:v>
                </c:pt>
                <c:pt idx="2127">
                  <c:v>4.6715</c:v>
                </c:pt>
                <c:pt idx="2128">
                  <c:v>4.6694000000000004</c:v>
                </c:pt>
                <c:pt idx="2129">
                  <c:v>4.5980999999999996</c:v>
                </c:pt>
                <c:pt idx="2130">
                  <c:v>4.5644999999999998</c:v>
                </c:pt>
                <c:pt idx="2131">
                  <c:v>4.5940000000000003</c:v>
                </c:pt>
                <c:pt idx="2132">
                  <c:v>4.7149999999999999</c:v>
                </c:pt>
                <c:pt idx="2133">
                  <c:v>4.7149999999999999</c:v>
                </c:pt>
                <c:pt idx="2134">
                  <c:v>4.7149999999999999</c:v>
                </c:pt>
                <c:pt idx="2135">
                  <c:v>4.6929999999999996</c:v>
                </c:pt>
                <c:pt idx="2136">
                  <c:v>4.6570999999999998</c:v>
                </c:pt>
                <c:pt idx="2137">
                  <c:v>4.6352000000000002</c:v>
                </c:pt>
                <c:pt idx="2138">
                  <c:v>4.6253000000000002</c:v>
                </c:pt>
                <c:pt idx="2139">
                  <c:v>4.5876999999999999</c:v>
                </c:pt>
                <c:pt idx="2140">
                  <c:v>4.5876999999999999</c:v>
                </c:pt>
                <c:pt idx="2141">
                  <c:v>4.5876999999999999</c:v>
                </c:pt>
                <c:pt idx="2142">
                  <c:v>4.6093000000000002</c:v>
                </c:pt>
                <c:pt idx="2143">
                  <c:v>4.5621999999999998</c:v>
                </c:pt>
                <c:pt idx="2144">
                  <c:v>4.6170999999999998</c:v>
                </c:pt>
                <c:pt idx="2145">
                  <c:v>4.6643999999999997</c:v>
                </c:pt>
                <c:pt idx="2146">
                  <c:v>4.5993000000000004</c:v>
                </c:pt>
                <c:pt idx="2147">
                  <c:v>4.5993000000000004</c:v>
                </c:pt>
                <c:pt idx="2148">
                  <c:v>4.5993000000000004</c:v>
                </c:pt>
                <c:pt idx="2149">
                  <c:v>4.5972999999999997</c:v>
                </c:pt>
                <c:pt idx="2150">
                  <c:v>4.5697999999999999</c:v>
                </c:pt>
                <c:pt idx="2151">
                  <c:v>4.5579999999999998</c:v>
                </c:pt>
                <c:pt idx="2152">
                  <c:v>4.5579000000000001</c:v>
                </c:pt>
                <c:pt idx="2153">
                  <c:v>4.548</c:v>
                </c:pt>
                <c:pt idx="2154">
                  <c:v>4.548</c:v>
                </c:pt>
                <c:pt idx="2155">
                  <c:v>4.548</c:v>
                </c:pt>
                <c:pt idx="2156">
                  <c:v>4.5285000000000002</c:v>
                </c:pt>
                <c:pt idx="2157">
                  <c:v>4.5011000000000001</c:v>
                </c:pt>
                <c:pt idx="2158">
                  <c:v>4.5206</c:v>
                </c:pt>
                <c:pt idx="2159">
                  <c:v>4.4581</c:v>
                </c:pt>
                <c:pt idx="2160">
                  <c:v>4.4326999999999996</c:v>
                </c:pt>
                <c:pt idx="2161">
                  <c:v>4.4326999999999996</c:v>
                </c:pt>
                <c:pt idx="2162">
                  <c:v>4.4326999999999996</c:v>
                </c:pt>
                <c:pt idx="2163">
                  <c:v>4.4229000000000003</c:v>
                </c:pt>
                <c:pt idx="2164">
                  <c:v>4.4402999999999997</c:v>
                </c:pt>
                <c:pt idx="2165">
                  <c:v>4.4851000000000001</c:v>
                </c:pt>
                <c:pt idx="2166">
                  <c:v>4.4810999999999996</c:v>
                </c:pt>
                <c:pt idx="2167">
                  <c:v>4.5437000000000003</c:v>
                </c:pt>
                <c:pt idx="2168">
                  <c:v>4.5437000000000003</c:v>
                </c:pt>
                <c:pt idx="2169">
                  <c:v>4.5437000000000003</c:v>
                </c:pt>
                <c:pt idx="2170">
                  <c:v>4.5182000000000002</c:v>
                </c:pt>
                <c:pt idx="2171">
                  <c:v>4.4847999999999999</c:v>
                </c:pt>
                <c:pt idx="2172">
                  <c:v>4.5791000000000004</c:v>
                </c:pt>
                <c:pt idx="2173">
                  <c:v>4.5968</c:v>
                </c:pt>
                <c:pt idx="2174">
                  <c:v>4.5928000000000004</c:v>
                </c:pt>
                <c:pt idx="2175">
                  <c:v>4.5928000000000004</c:v>
                </c:pt>
                <c:pt idx="2176">
                  <c:v>4.5928000000000004</c:v>
                </c:pt>
                <c:pt idx="2177">
                  <c:v>4.5808999999999997</c:v>
                </c:pt>
                <c:pt idx="2178">
                  <c:v>4.5888</c:v>
                </c:pt>
                <c:pt idx="2179">
                  <c:v>4.5946999999999996</c:v>
                </c:pt>
                <c:pt idx="2180">
                  <c:v>4.5453999999999999</c:v>
                </c:pt>
                <c:pt idx="2181">
                  <c:v>4.6185</c:v>
                </c:pt>
                <c:pt idx="2182">
                  <c:v>4.6185</c:v>
                </c:pt>
                <c:pt idx="2183">
                  <c:v>4.6185</c:v>
                </c:pt>
                <c:pt idx="2184">
                  <c:v>4.6184000000000003</c:v>
                </c:pt>
                <c:pt idx="2185">
                  <c:v>4.5986000000000002</c:v>
                </c:pt>
                <c:pt idx="2186">
                  <c:v>4.6502999999999997</c:v>
                </c:pt>
                <c:pt idx="2187">
                  <c:v>4.6802000000000001</c:v>
                </c:pt>
                <c:pt idx="2188">
                  <c:v>4.7022000000000004</c:v>
                </c:pt>
                <c:pt idx="2189">
                  <c:v>4.7022000000000004</c:v>
                </c:pt>
                <c:pt idx="2190">
                  <c:v>4.7022000000000004</c:v>
                </c:pt>
                <c:pt idx="2191">
                  <c:v>4.7022000000000004</c:v>
                </c:pt>
                <c:pt idx="2192">
                  <c:v>4.6802000000000001</c:v>
                </c:pt>
                <c:pt idx="2193">
                  <c:v>4.6581999999999999</c:v>
                </c:pt>
                <c:pt idx="2194">
                  <c:v>4.6024000000000003</c:v>
                </c:pt>
                <c:pt idx="2195">
                  <c:v>4.6441999999999997</c:v>
                </c:pt>
                <c:pt idx="2196">
                  <c:v>4.6441999999999997</c:v>
                </c:pt>
                <c:pt idx="2197">
                  <c:v>4.6441999999999997</c:v>
                </c:pt>
                <c:pt idx="2198">
                  <c:v>4.6521999999999997</c:v>
                </c:pt>
                <c:pt idx="2199">
                  <c:v>4.6542000000000003</c:v>
                </c:pt>
                <c:pt idx="2200">
                  <c:v>4.6843000000000004</c:v>
                </c:pt>
                <c:pt idx="2201">
                  <c:v>4.7305000000000001</c:v>
                </c:pt>
                <c:pt idx="2202">
                  <c:v>4.7750000000000004</c:v>
                </c:pt>
                <c:pt idx="2203">
                  <c:v>4.7750000000000004</c:v>
                </c:pt>
                <c:pt idx="2204">
                  <c:v>4.7750000000000004</c:v>
                </c:pt>
                <c:pt idx="2205">
                  <c:v>4.7750000000000004</c:v>
                </c:pt>
                <c:pt idx="2206">
                  <c:v>4.7466999999999997</c:v>
                </c:pt>
                <c:pt idx="2207">
                  <c:v>4.7790999999999997</c:v>
                </c:pt>
                <c:pt idx="2208">
                  <c:v>4.7427000000000001</c:v>
                </c:pt>
                <c:pt idx="2209">
                  <c:v>4.7751999999999999</c:v>
                </c:pt>
                <c:pt idx="2210">
                  <c:v>4.7751999999999999</c:v>
                </c:pt>
                <c:pt idx="2211">
                  <c:v>4.7751999999999999</c:v>
                </c:pt>
                <c:pt idx="2212">
                  <c:v>4.7590000000000003</c:v>
                </c:pt>
                <c:pt idx="2213">
                  <c:v>4.8076999999999996</c:v>
                </c:pt>
                <c:pt idx="2214">
                  <c:v>4.8076999999999996</c:v>
                </c:pt>
                <c:pt idx="2215">
                  <c:v>4.8731</c:v>
                </c:pt>
                <c:pt idx="2216">
                  <c:v>4.8733000000000004</c:v>
                </c:pt>
                <c:pt idx="2217">
                  <c:v>4.8733000000000004</c:v>
                </c:pt>
                <c:pt idx="2218">
                  <c:v>4.8733000000000004</c:v>
                </c:pt>
                <c:pt idx="2219">
                  <c:v>4.8897000000000004</c:v>
                </c:pt>
                <c:pt idx="2220">
                  <c:v>4.8693</c:v>
                </c:pt>
                <c:pt idx="2221">
                  <c:v>4.8079999999999998</c:v>
                </c:pt>
                <c:pt idx="2222">
                  <c:v>4.8346</c:v>
                </c:pt>
                <c:pt idx="2223">
                  <c:v>4.8204000000000002</c:v>
                </c:pt>
                <c:pt idx="2224">
                  <c:v>4.8204000000000002</c:v>
                </c:pt>
                <c:pt idx="2225">
                  <c:v>4.8204000000000002</c:v>
                </c:pt>
                <c:pt idx="2226">
                  <c:v>4.8021000000000003</c:v>
                </c:pt>
                <c:pt idx="2227">
                  <c:v>4.7655000000000003</c:v>
                </c:pt>
                <c:pt idx="2228">
                  <c:v>4.7431999999999999</c:v>
                </c:pt>
                <c:pt idx="2229">
                  <c:v>4.7319000000000004</c:v>
                </c:pt>
                <c:pt idx="2230">
                  <c:v>4.7797000000000001</c:v>
                </c:pt>
                <c:pt idx="2231">
                  <c:v>4.7797000000000001</c:v>
                </c:pt>
                <c:pt idx="2232">
                  <c:v>4.7797000000000001</c:v>
                </c:pt>
                <c:pt idx="2233">
                  <c:v>4.8037000000000001</c:v>
                </c:pt>
                <c:pt idx="2234">
                  <c:v>4.8078000000000003</c:v>
                </c:pt>
                <c:pt idx="2235">
                  <c:v>4.7359</c:v>
                </c:pt>
                <c:pt idx="2236">
                  <c:v>4.7061000000000002</c:v>
                </c:pt>
                <c:pt idx="2237">
                  <c:v>4.6882000000000001</c:v>
                </c:pt>
                <c:pt idx="2238">
                  <c:v>4.6882000000000001</c:v>
                </c:pt>
                <c:pt idx="2239">
                  <c:v>4.6882000000000001</c:v>
                </c:pt>
                <c:pt idx="2240">
                  <c:v>4.6882000000000001</c:v>
                </c:pt>
                <c:pt idx="2241">
                  <c:v>4.6742999999999997</c:v>
                </c:pt>
                <c:pt idx="2242">
                  <c:v>4.6901999999999999</c:v>
                </c:pt>
                <c:pt idx="2243">
                  <c:v>4.7279</c:v>
                </c:pt>
                <c:pt idx="2244">
                  <c:v>4.6703000000000001</c:v>
                </c:pt>
                <c:pt idx="2245">
                  <c:v>4.6703000000000001</c:v>
                </c:pt>
                <c:pt idx="2246">
                  <c:v>4.6703000000000001</c:v>
                </c:pt>
                <c:pt idx="2247">
                  <c:v>4.6247999999999996</c:v>
                </c:pt>
                <c:pt idx="2248">
                  <c:v>4.5109000000000004</c:v>
                </c:pt>
                <c:pt idx="2249">
                  <c:v>4.5656999999999996</c:v>
                </c:pt>
                <c:pt idx="2250">
                  <c:v>4.5499000000000001</c:v>
                </c:pt>
                <c:pt idx="2251">
                  <c:v>4.4969999999999999</c:v>
                </c:pt>
                <c:pt idx="2252">
                  <c:v>4.4969999999999999</c:v>
                </c:pt>
                <c:pt idx="2253">
                  <c:v>4.4969999999999999</c:v>
                </c:pt>
                <c:pt idx="2254">
                  <c:v>4.4950000000000001</c:v>
                </c:pt>
                <c:pt idx="2255">
                  <c:v>4.5282</c:v>
                </c:pt>
                <c:pt idx="2256">
                  <c:v>4.4870999999999999</c:v>
                </c:pt>
                <c:pt idx="2257">
                  <c:v>4.5125000000000002</c:v>
                </c:pt>
                <c:pt idx="2258">
                  <c:v>4.5871000000000004</c:v>
                </c:pt>
                <c:pt idx="2259">
                  <c:v>4.5871000000000004</c:v>
                </c:pt>
                <c:pt idx="2260">
                  <c:v>4.5871000000000004</c:v>
                </c:pt>
                <c:pt idx="2261">
                  <c:v>4.5515999999999996</c:v>
                </c:pt>
                <c:pt idx="2262">
                  <c:v>4.4907000000000004</c:v>
                </c:pt>
                <c:pt idx="2263">
                  <c:v>4.5338000000000003</c:v>
                </c:pt>
                <c:pt idx="2264">
                  <c:v>4.5358000000000001</c:v>
                </c:pt>
                <c:pt idx="2265">
                  <c:v>4.5434999999999999</c:v>
                </c:pt>
                <c:pt idx="2266">
                  <c:v>4.5434999999999999</c:v>
                </c:pt>
                <c:pt idx="2267">
                  <c:v>4.5434999999999999</c:v>
                </c:pt>
                <c:pt idx="2268">
                  <c:v>4.5632000000000001</c:v>
                </c:pt>
                <c:pt idx="2269">
                  <c:v>4.5494000000000003</c:v>
                </c:pt>
                <c:pt idx="2270">
                  <c:v>4.5355999999999996</c:v>
                </c:pt>
                <c:pt idx="2271">
                  <c:v>4.5829000000000004</c:v>
                </c:pt>
                <c:pt idx="2272">
                  <c:v>4.6105</c:v>
                </c:pt>
                <c:pt idx="2273">
                  <c:v>4.6105</c:v>
                </c:pt>
                <c:pt idx="2274">
                  <c:v>4.6105</c:v>
                </c:pt>
                <c:pt idx="2275">
                  <c:v>4.6006</c:v>
                </c:pt>
                <c:pt idx="2276">
                  <c:v>4.5965999999999996</c:v>
                </c:pt>
                <c:pt idx="2277">
                  <c:v>4.6204000000000001</c:v>
                </c:pt>
                <c:pt idx="2278">
                  <c:v>4.6422999999999996</c:v>
                </c:pt>
                <c:pt idx="2279">
                  <c:v>4.6443000000000003</c:v>
                </c:pt>
                <c:pt idx="2280">
                  <c:v>4.6443000000000003</c:v>
                </c:pt>
                <c:pt idx="2281">
                  <c:v>4.6443000000000003</c:v>
                </c:pt>
                <c:pt idx="2282">
                  <c:v>4.6402999999999999</c:v>
                </c:pt>
                <c:pt idx="2283">
                  <c:v>4.6642000000000001</c:v>
                </c:pt>
                <c:pt idx="2284">
                  <c:v>4.6482000000000001</c:v>
                </c:pt>
                <c:pt idx="2285">
                  <c:v>4.6782000000000004</c:v>
                </c:pt>
                <c:pt idx="2286">
                  <c:v>4.7484999999999999</c:v>
                </c:pt>
                <c:pt idx="2287">
                  <c:v>4.7484999999999999</c:v>
                </c:pt>
                <c:pt idx="2288">
                  <c:v>4.7484999999999999</c:v>
                </c:pt>
                <c:pt idx="2289">
                  <c:v>4.7424999999999997</c:v>
                </c:pt>
                <c:pt idx="2290">
                  <c:v>4.7183999999999999</c:v>
                </c:pt>
                <c:pt idx="2291">
                  <c:v>4.7304000000000004</c:v>
                </c:pt>
                <c:pt idx="2292">
                  <c:v>4.7344999999999997</c:v>
                </c:pt>
                <c:pt idx="2293">
                  <c:v>4.7607999999999997</c:v>
                </c:pt>
                <c:pt idx="2294">
                  <c:v>4.7607999999999997</c:v>
                </c:pt>
                <c:pt idx="2295">
                  <c:v>4.7607999999999997</c:v>
                </c:pt>
                <c:pt idx="2296">
                  <c:v>4.7346000000000004</c:v>
                </c:pt>
                <c:pt idx="2297">
                  <c:v>4.6802999999999999</c:v>
                </c:pt>
                <c:pt idx="2298">
                  <c:v>4.6501999999999999</c:v>
                </c:pt>
                <c:pt idx="2299">
                  <c:v>4.6642000000000001</c:v>
                </c:pt>
                <c:pt idx="2300">
                  <c:v>4.6703000000000001</c:v>
                </c:pt>
                <c:pt idx="2301">
                  <c:v>4.6703000000000001</c:v>
                </c:pt>
                <c:pt idx="2302">
                  <c:v>4.6703000000000001</c:v>
                </c:pt>
                <c:pt idx="2303">
                  <c:v>4.6402000000000001</c:v>
                </c:pt>
                <c:pt idx="2304">
                  <c:v>4.6201999999999996</c:v>
                </c:pt>
                <c:pt idx="2305">
                  <c:v>4.6501999999999999</c:v>
                </c:pt>
                <c:pt idx="2306">
                  <c:v>4.6963999999999997</c:v>
                </c:pt>
                <c:pt idx="2307">
                  <c:v>4.6924000000000001</c:v>
                </c:pt>
                <c:pt idx="2308">
                  <c:v>4.6924000000000001</c:v>
                </c:pt>
                <c:pt idx="2309">
                  <c:v>4.6924000000000001</c:v>
                </c:pt>
                <c:pt idx="2310">
                  <c:v>4.6222000000000003</c:v>
                </c:pt>
                <c:pt idx="2311">
                  <c:v>4.6361999999999997</c:v>
                </c:pt>
                <c:pt idx="2312">
                  <c:v>4.6421999999999999</c:v>
                </c:pt>
                <c:pt idx="2313">
                  <c:v>4.6722999999999999</c:v>
                </c:pt>
                <c:pt idx="2314">
                  <c:v>4.6382000000000003</c:v>
                </c:pt>
                <c:pt idx="2315">
                  <c:v>4.6382000000000003</c:v>
                </c:pt>
                <c:pt idx="2316">
                  <c:v>4.6382000000000003</c:v>
                </c:pt>
                <c:pt idx="2317">
                  <c:v>4.6261999999999999</c:v>
                </c:pt>
                <c:pt idx="2318">
                  <c:v>4.6341999999999999</c:v>
                </c:pt>
                <c:pt idx="2319">
                  <c:v>4.6618000000000004</c:v>
                </c:pt>
                <c:pt idx="2320">
                  <c:v>4.6379000000000001</c:v>
                </c:pt>
                <c:pt idx="2321">
                  <c:v>4.6717000000000004</c:v>
                </c:pt>
                <c:pt idx="2322">
                  <c:v>4.6717000000000004</c:v>
                </c:pt>
                <c:pt idx="2323">
                  <c:v>4.6717000000000004</c:v>
                </c:pt>
                <c:pt idx="2324">
                  <c:v>4.6936</c:v>
                </c:pt>
                <c:pt idx="2325">
                  <c:v>4.7016</c:v>
                </c:pt>
                <c:pt idx="2326">
                  <c:v>4.7096</c:v>
                </c:pt>
                <c:pt idx="2327">
                  <c:v>4.7516999999999996</c:v>
                </c:pt>
                <c:pt idx="2328">
                  <c:v>4.8000999999999996</c:v>
                </c:pt>
                <c:pt idx="2329">
                  <c:v>4.8000999999999996</c:v>
                </c:pt>
                <c:pt idx="2330">
                  <c:v>4.8000999999999996</c:v>
                </c:pt>
                <c:pt idx="2331">
                  <c:v>4.782</c:v>
                </c:pt>
                <c:pt idx="2332">
                  <c:v>4.8244999999999996</c:v>
                </c:pt>
                <c:pt idx="2333">
                  <c:v>4.8468</c:v>
                </c:pt>
                <c:pt idx="2334">
                  <c:v>4.8387000000000002</c:v>
                </c:pt>
                <c:pt idx="2335">
                  <c:v>4.8571999999999997</c:v>
                </c:pt>
                <c:pt idx="2336">
                  <c:v>4.8571999999999997</c:v>
                </c:pt>
                <c:pt idx="2337">
                  <c:v>4.8571999999999997</c:v>
                </c:pt>
                <c:pt idx="2338">
                  <c:v>4.8573000000000004</c:v>
                </c:pt>
                <c:pt idx="2339">
                  <c:v>4.8818000000000001</c:v>
                </c:pt>
                <c:pt idx="2340">
                  <c:v>4.8674999999999997</c:v>
                </c:pt>
                <c:pt idx="2341">
                  <c:v>4.8879000000000001</c:v>
                </c:pt>
                <c:pt idx="2342">
                  <c:v>4.9516</c:v>
                </c:pt>
                <c:pt idx="2343">
                  <c:v>4.9516</c:v>
                </c:pt>
                <c:pt idx="2344">
                  <c:v>4.9516</c:v>
                </c:pt>
                <c:pt idx="2345">
                  <c:v>4.9271000000000003</c:v>
                </c:pt>
                <c:pt idx="2346">
                  <c:v>4.9908000000000001</c:v>
                </c:pt>
                <c:pt idx="2347">
                  <c:v>4.9641000000000002</c:v>
                </c:pt>
                <c:pt idx="2348">
                  <c:v>5.13</c:v>
                </c:pt>
                <c:pt idx="2349">
                  <c:v>5.0991</c:v>
                </c:pt>
                <c:pt idx="2350">
                  <c:v>5.0991</c:v>
                </c:pt>
                <c:pt idx="2351">
                  <c:v>5.0991</c:v>
                </c:pt>
                <c:pt idx="2352">
                  <c:v>5.1513999999999998</c:v>
                </c:pt>
                <c:pt idx="2353">
                  <c:v>5.2927999999999997</c:v>
                </c:pt>
                <c:pt idx="2354">
                  <c:v>5.1978999999999997</c:v>
                </c:pt>
                <c:pt idx="2355">
                  <c:v>5.2211999999999996</c:v>
                </c:pt>
                <c:pt idx="2356">
                  <c:v>5.1627000000000001</c:v>
                </c:pt>
                <c:pt idx="2357">
                  <c:v>5.1627000000000001</c:v>
                </c:pt>
                <c:pt idx="2358">
                  <c:v>5.1627000000000001</c:v>
                </c:pt>
                <c:pt idx="2359">
                  <c:v>5.1334999999999997</c:v>
                </c:pt>
                <c:pt idx="2360">
                  <c:v>5.0814000000000004</c:v>
                </c:pt>
                <c:pt idx="2361">
                  <c:v>5.1315999999999997</c:v>
                </c:pt>
                <c:pt idx="2362">
                  <c:v>5.1863000000000001</c:v>
                </c:pt>
                <c:pt idx="2363">
                  <c:v>5.13</c:v>
                </c:pt>
                <c:pt idx="2364">
                  <c:v>5.13</c:v>
                </c:pt>
                <c:pt idx="2365">
                  <c:v>5.13</c:v>
                </c:pt>
                <c:pt idx="2366">
                  <c:v>5.08</c:v>
                </c:pt>
                <c:pt idx="2367">
                  <c:v>5.0780000000000003</c:v>
                </c:pt>
                <c:pt idx="2368">
                  <c:v>5.0801999999999996</c:v>
                </c:pt>
                <c:pt idx="2369">
                  <c:v>5.1032999999999999</c:v>
                </c:pt>
                <c:pt idx="2370">
                  <c:v>5.0244</c:v>
                </c:pt>
                <c:pt idx="2371">
                  <c:v>5.0244</c:v>
                </c:pt>
                <c:pt idx="2372">
                  <c:v>5.0244</c:v>
                </c:pt>
                <c:pt idx="2373">
                  <c:v>4.9892000000000003</c:v>
                </c:pt>
                <c:pt idx="2374">
                  <c:v>5.0372000000000003</c:v>
                </c:pt>
                <c:pt idx="2375">
                  <c:v>5.0373000000000001</c:v>
                </c:pt>
                <c:pt idx="2376">
                  <c:v>5.1402000000000001</c:v>
                </c:pt>
                <c:pt idx="2377">
                  <c:v>5.1824000000000003</c:v>
                </c:pt>
                <c:pt idx="2378">
                  <c:v>5.1824000000000003</c:v>
                </c:pt>
                <c:pt idx="2379">
                  <c:v>5.1824000000000003</c:v>
                </c:pt>
                <c:pt idx="2380">
                  <c:v>5.1382000000000003</c:v>
                </c:pt>
                <c:pt idx="2381">
                  <c:v>5.0212000000000003</c:v>
                </c:pt>
                <c:pt idx="2382">
                  <c:v>5.0860000000000003</c:v>
                </c:pt>
                <c:pt idx="2383">
                  <c:v>5.1238999999999999</c:v>
                </c:pt>
                <c:pt idx="2384">
                  <c:v>5.0928000000000004</c:v>
                </c:pt>
                <c:pt idx="2385">
                  <c:v>5.0928000000000004</c:v>
                </c:pt>
                <c:pt idx="2386">
                  <c:v>5.0928000000000004</c:v>
                </c:pt>
                <c:pt idx="2387">
                  <c:v>5.0385</c:v>
                </c:pt>
                <c:pt idx="2388">
                  <c:v>5.0491000000000001</c:v>
                </c:pt>
                <c:pt idx="2389">
                  <c:v>5.0282999999999998</c:v>
                </c:pt>
                <c:pt idx="2390">
                  <c:v>5.0159000000000002</c:v>
                </c:pt>
                <c:pt idx="2391">
                  <c:v>4.9497</c:v>
                </c:pt>
                <c:pt idx="2392">
                  <c:v>4.9497</c:v>
                </c:pt>
                <c:pt idx="2393">
                  <c:v>4.9497</c:v>
                </c:pt>
                <c:pt idx="2394">
                  <c:v>4.9477000000000002</c:v>
                </c:pt>
                <c:pt idx="2395">
                  <c:v>4.9085000000000001</c:v>
                </c:pt>
                <c:pt idx="2396">
                  <c:v>4.8982999999999999</c:v>
                </c:pt>
                <c:pt idx="2397">
                  <c:v>4.7854000000000001</c:v>
                </c:pt>
                <c:pt idx="2398">
                  <c:v>4.7569999999999997</c:v>
                </c:pt>
                <c:pt idx="2399">
                  <c:v>4.7569999999999997</c:v>
                </c:pt>
                <c:pt idx="2400">
                  <c:v>4.7569999999999997</c:v>
                </c:pt>
                <c:pt idx="2401">
                  <c:v>4.8019999999999996</c:v>
                </c:pt>
                <c:pt idx="2402">
                  <c:v>4.7388000000000003</c:v>
                </c:pt>
                <c:pt idx="2403">
                  <c:v>4.7919</c:v>
                </c:pt>
                <c:pt idx="2404">
                  <c:v>4.7653999999999996</c:v>
                </c:pt>
                <c:pt idx="2405">
                  <c:v>4.6841999999999997</c:v>
                </c:pt>
                <c:pt idx="2406">
                  <c:v>4.6841999999999997</c:v>
                </c:pt>
                <c:pt idx="2407">
                  <c:v>4.6841999999999997</c:v>
                </c:pt>
                <c:pt idx="2408">
                  <c:v>4.7370999999999999</c:v>
                </c:pt>
                <c:pt idx="2409">
                  <c:v>4.7676999999999996</c:v>
                </c:pt>
                <c:pt idx="2410">
                  <c:v>4.8766999999999996</c:v>
                </c:pt>
                <c:pt idx="2411">
                  <c:v>4.7678000000000003</c:v>
                </c:pt>
                <c:pt idx="2412">
                  <c:v>4.8075999999999999</c:v>
                </c:pt>
                <c:pt idx="2413">
                  <c:v>4.8075999999999999</c:v>
                </c:pt>
                <c:pt idx="2414">
                  <c:v>4.8075999999999999</c:v>
                </c:pt>
                <c:pt idx="2415">
                  <c:v>4.7599</c:v>
                </c:pt>
                <c:pt idx="2416">
                  <c:v>4.7243000000000004</c:v>
                </c:pt>
                <c:pt idx="2417">
                  <c:v>4.7243000000000004</c:v>
                </c:pt>
                <c:pt idx="2418">
                  <c:v>4.6571999999999996</c:v>
                </c:pt>
                <c:pt idx="2419">
                  <c:v>4.6847000000000003</c:v>
                </c:pt>
                <c:pt idx="2420">
                  <c:v>4.6847000000000003</c:v>
                </c:pt>
                <c:pt idx="2421">
                  <c:v>4.6847000000000003</c:v>
                </c:pt>
                <c:pt idx="2422">
                  <c:v>4.6257000000000001</c:v>
                </c:pt>
                <c:pt idx="2423">
                  <c:v>4.5903999999999998</c:v>
                </c:pt>
                <c:pt idx="2424">
                  <c:v>4.6452</c:v>
                </c:pt>
                <c:pt idx="2425">
                  <c:v>4.6452</c:v>
                </c:pt>
                <c:pt idx="2426">
                  <c:v>4.6155999999999997</c:v>
                </c:pt>
                <c:pt idx="2427">
                  <c:v>4.6155999999999997</c:v>
                </c:pt>
                <c:pt idx="2428">
                  <c:v>4.6155999999999997</c:v>
                </c:pt>
                <c:pt idx="2429">
                  <c:v>4.5627000000000004</c:v>
                </c:pt>
                <c:pt idx="2430">
                  <c:v>4.5061999999999998</c:v>
                </c:pt>
                <c:pt idx="2431">
                  <c:v>4.5587</c:v>
                </c:pt>
                <c:pt idx="2432">
                  <c:v>4.5061</c:v>
                </c:pt>
                <c:pt idx="2433">
                  <c:v>4.5292000000000003</c:v>
                </c:pt>
                <c:pt idx="2434">
                  <c:v>4.5292000000000003</c:v>
                </c:pt>
                <c:pt idx="2435">
                  <c:v>4.5292000000000003</c:v>
                </c:pt>
                <c:pt idx="2436">
                  <c:v>4.5290999999999997</c:v>
                </c:pt>
                <c:pt idx="2437">
                  <c:v>4.5465999999999998</c:v>
                </c:pt>
                <c:pt idx="2438">
                  <c:v>4.4668999999999999</c:v>
                </c:pt>
                <c:pt idx="2439">
                  <c:v>4.5076000000000001</c:v>
                </c:pt>
                <c:pt idx="2440">
                  <c:v>4.3815999999999997</c:v>
                </c:pt>
                <c:pt idx="2441">
                  <c:v>4.3815999999999997</c:v>
                </c:pt>
                <c:pt idx="2442">
                  <c:v>4.3815999999999997</c:v>
                </c:pt>
                <c:pt idx="2443">
                  <c:v>4.3220000000000001</c:v>
                </c:pt>
                <c:pt idx="2444">
                  <c:v>4.3678999999999997</c:v>
                </c:pt>
                <c:pt idx="2445">
                  <c:v>4.4101999999999997</c:v>
                </c:pt>
                <c:pt idx="2446">
                  <c:v>4.4642999999999997</c:v>
                </c:pt>
                <c:pt idx="2447">
                  <c:v>4.4543999999999997</c:v>
                </c:pt>
                <c:pt idx="2448">
                  <c:v>4.4543999999999997</c:v>
                </c:pt>
                <c:pt idx="2449">
                  <c:v>4.4543999999999997</c:v>
                </c:pt>
                <c:pt idx="2450">
                  <c:v>4.4660000000000002</c:v>
                </c:pt>
                <c:pt idx="2451">
                  <c:v>4.4717000000000002</c:v>
                </c:pt>
                <c:pt idx="2452">
                  <c:v>4.5457999999999998</c:v>
                </c:pt>
                <c:pt idx="2453">
                  <c:v>4.6957000000000004</c:v>
                </c:pt>
                <c:pt idx="2454">
                  <c:v>4.6203000000000003</c:v>
                </c:pt>
                <c:pt idx="2455">
                  <c:v>4.6203000000000003</c:v>
                </c:pt>
                <c:pt idx="2456">
                  <c:v>4.6203000000000003</c:v>
                </c:pt>
                <c:pt idx="2457">
                  <c:v>4.6281999999999996</c:v>
                </c:pt>
                <c:pt idx="2458">
                  <c:v>4.6242000000000001</c:v>
                </c:pt>
                <c:pt idx="2459">
                  <c:v>4.6201999999999996</c:v>
                </c:pt>
                <c:pt idx="2460">
                  <c:v>4.5629999999999997</c:v>
                </c:pt>
                <c:pt idx="2461">
                  <c:v>4.5865</c:v>
                </c:pt>
                <c:pt idx="2462">
                  <c:v>4.5865</c:v>
                </c:pt>
                <c:pt idx="2463">
                  <c:v>4.5865</c:v>
                </c:pt>
                <c:pt idx="2464">
                  <c:v>4.5452000000000004</c:v>
                </c:pt>
                <c:pt idx="2465">
                  <c:v>4.5216000000000003</c:v>
                </c:pt>
                <c:pt idx="2466">
                  <c:v>4.5587999999999997</c:v>
                </c:pt>
                <c:pt idx="2467">
                  <c:v>4.5096999999999996</c:v>
                </c:pt>
                <c:pt idx="2468">
                  <c:v>4.6356000000000002</c:v>
                </c:pt>
                <c:pt idx="2469">
                  <c:v>4.6356000000000002</c:v>
                </c:pt>
                <c:pt idx="2470">
                  <c:v>4.6356000000000002</c:v>
                </c:pt>
                <c:pt idx="2471">
                  <c:v>4.6356000000000002</c:v>
                </c:pt>
                <c:pt idx="2472">
                  <c:v>4.6475</c:v>
                </c:pt>
                <c:pt idx="2473">
                  <c:v>4.6494999999999997</c:v>
                </c:pt>
                <c:pt idx="2474">
                  <c:v>4.6355000000000004</c:v>
                </c:pt>
                <c:pt idx="2475">
                  <c:v>4.6811999999999996</c:v>
                </c:pt>
                <c:pt idx="2476">
                  <c:v>4.6811999999999996</c:v>
                </c:pt>
                <c:pt idx="2477">
                  <c:v>4.6811999999999996</c:v>
                </c:pt>
                <c:pt idx="2478">
                  <c:v>4.6772</c:v>
                </c:pt>
                <c:pt idx="2479">
                  <c:v>4.6473000000000004</c:v>
                </c:pt>
                <c:pt idx="2480">
                  <c:v>4.5522</c:v>
                </c:pt>
                <c:pt idx="2481">
                  <c:v>4.4893000000000001</c:v>
                </c:pt>
                <c:pt idx="2482">
                  <c:v>4.3914999999999997</c:v>
                </c:pt>
                <c:pt idx="2483">
                  <c:v>4.3914999999999997</c:v>
                </c:pt>
                <c:pt idx="2484">
                  <c:v>4.3914999999999997</c:v>
                </c:pt>
                <c:pt idx="2485">
                  <c:v>4.4108000000000001</c:v>
                </c:pt>
                <c:pt idx="2486">
                  <c:v>4.4029999999999996</c:v>
                </c:pt>
                <c:pt idx="2487">
                  <c:v>4.3388</c:v>
                </c:pt>
                <c:pt idx="2488">
                  <c:v>4.3775000000000004</c:v>
                </c:pt>
                <c:pt idx="2489">
                  <c:v>4.4005999999999998</c:v>
                </c:pt>
                <c:pt idx="2490">
                  <c:v>4.4005999999999998</c:v>
                </c:pt>
                <c:pt idx="2491">
                  <c:v>4.4005999999999998</c:v>
                </c:pt>
                <c:pt idx="2492">
                  <c:v>4.3811</c:v>
                </c:pt>
                <c:pt idx="2493">
                  <c:v>4.3789999999999996</c:v>
                </c:pt>
                <c:pt idx="2494">
                  <c:v>4.4707999999999997</c:v>
                </c:pt>
                <c:pt idx="2495">
                  <c:v>4.3457999999999997</c:v>
                </c:pt>
                <c:pt idx="2496">
                  <c:v>4.3164999999999996</c:v>
                </c:pt>
                <c:pt idx="2497">
                  <c:v>4.3164999999999996</c:v>
                </c:pt>
                <c:pt idx="2498">
                  <c:v>4.3164999999999996</c:v>
                </c:pt>
                <c:pt idx="2499">
                  <c:v>4.3338000000000001</c:v>
                </c:pt>
                <c:pt idx="2500">
                  <c:v>4.3726000000000003</c:v>
                </c:pt>
                <c:pt idx="2501">
                  <c:v>4.3083999999999998</c:v>
                </c:pt>
                <c:pt idx="2502">
                  <c:v>4.2828999999999997</c:v>
                </c:pt>
                <c:pt idx="2503">
                  <c:v>4.2133000000000003</c:v>
                </c:pt>
                <c:pt idx="2504">
                  <c:v>4.2133000000000003</c:v>
                </c:pt>
                <c:pt idx="2505">
                  <c:v>4.2133000000000003</c:v>
                </c:pt>
                <c:pt idx="2506">
                  <c:v>4.2133000000000003</c:v>
                </c:pt>
                <c:pt idx="2507">
                  <c:v>4.2634999999999996</c:v>
                </c:pt>
                <c:pt idx="2508">
                  <c:v>4.25</c:v>
                </c:pt>
                <c:pt idx="2509">
                  <c:v>4.1402999999999999</c:v>
                </c:pt>
                <c:pt idx="2510">
                  <c:v>4.1669999999999998</c:v>
                </c:pt>
                <c:pt idx="2511">
                  <c:v>4.1669999999999998</c:v>
                </c:pt>
                <c:pt idx="2512">
                  <c:v>4.1669999999999998</c:v>
                </c:pt>
                <c:pt idx="2513">
                  <c:v>4.0713999999999997</c:v>
                </c:pt>
                <c:pt idx="2514">
                  <c:v>4.0960999999999999</c:v>
                </c:pt>
                <c:pt idx="2515">
                  <c:v>4.0067000000000004</c:v>
                </c:pt>
                <c:pt idx="2516">
                  <c:v>4.0065</c:v>
                </c:pt>
                <c:pt idx="2517">
                  <c:v>3.9988999999999999</c:v>
                </c:pt>
                <c:pt idx="2518">
                  <c:v>3.9988999999999999</c:v>
                </c:pt>
                <c:pt idx="2519">
                  <c:v>3.9988999999999999</c:v>
                </c:pt>
                <c:pt idx="2520">
                  <c:v>3.8391000000000002</c:v>
                </c:pt>
                <c:pt idx="2521">
                  <c:v>3.9477000000000002</c:v>
                </c:pt>
                <c:pt idx="2522">
                  <c:v>4.0347</c:v>
                </c:pt>
                <c:pt idx="2523">
                  <c:v>3.9344000000000001</c:v>
                </c:pt>
                <c:pt idx="2524">
                  <c:v>3.9379</c:v>
                </c:pt>
                <c:pt idx="2525">
                  <c:v>3.9379</c:v>
                </c:pt>
                <c:pt idx="2526">
                  <c:v>3.9379</c:v>
                </c:pt>
                <c:pt idx="2527">
                  <c:v>3.8458999999999999</c:v>
                </c:pt>
                <c:pt idx="2528">
                  <c:v>3.8925999999999998</c:v>
                </c:pt>
                <c:pt idx="2529">
                  <c:v>3.9546999999999999</c:v>
                </c:pt>
                <c:pt idx="2530">
                  <c:v>4.0076000000000001</c:v>
                </c:pt>
                <c:pt idx="2531">
                  <c:v>4.1048</c:v>
                </c:pt>
                <c:pt idx="2532">
                  <c:v>4.1048</c:v>
                </c:pt>
                <c:pt idx="2533">
                  <c:v>4.1048</c:v>
                </c:pt>
                <c:pt idx="2534">
                  <c:v>4.1566999999999998</c:v>
                </c:pt>
                <c:pt idx="2535">
                  <c:v>3.9693999999999998</c:v>
                </c:pt>
                <c:pt idx="2536">
                  <c:v>4.0892999999999997</c:v>
                </c:pt>
                <c:pt idx="2537">
                  <c:v>4.2011000000000003</c:v>
                </c:pt>
                <c:pt idx="2538">
                  <c:v>4.234</c:v>
                </c:pt>
                <c:pt idx="2539">
                  <c:v>4.234</c:v>
                </c:pt>
                <c:pt idx="2540">
                  <c:v>4.234</c:v>
                </c:pt>
                <c:pt idx="2541">
                  <c:v>4.1448999999999998</c:v>
                </c:pt>
                <c:pt idx="2542">
                  <c:v>4.1178999999999997</c:v>
                </c:pt>
                <c:pt idx="2543">
                  <c:v>4.0278</c:v>
                </c:pt>
                <c:pt idx="2544">
                  <c:v>4.0507</c:v>
                </c:pt>
                <c:pt idx="2545">
                  <c:v>4.1679000000000004</c:v>
                </c:pt>
                <c:pt idx="2546">
                  <c:v>4.1679000000000004</c:v>
                </c:pt>
                <c:pt idx="2547">
                  <c:v>4.1679000000000004</c:v>
                </c:pt>
                <c:pt idx="2548">
                  <c:v>4.2125000000000004</c:v>
                </c:pt>
                <c:pt idx="2549">
                  <c:v>4.2125000000000004</c:v>
                </c:pt>
                <c:pt idx="2550">
                  <c:v>4.2748999999999997</c:v>
                </c:pt>
                <c:pt idx="2551">
                  <c:v>4.1969000000000003</c:v>
                </c:pt>
                <c:pt idx="2552">
                  <c:v>4.0731999999999999</c:v>
                </c:pt>
                <c:pt idx="2553">
                  <c:v>4.0731999999999999</c:v>
                </c:pt>
                <c:pt idx="2554">
                  <c:v>4.0731999999999999</c:v>
                </c:pt>
                <c:pt idx="2555">
                  <c:v>4.0232000000000001</c:v>
                </c:pt>
                <c:pt idx="2556">
                  <c:v>4.0231000000000003</c:v>
                </c:pt>
                <c:pt idx="2557">
                  <c:v>3.9033000000000002</c:v>
                </c:pt>
                <c:pt idx="2558">
                  <c:v>3.8917999999999999</c:v>
                </c:pt>
                <c:pt idx="2559">
                  <c:v>3.8651</c:v>
                </c:pt>
                <c:pt idx="2560">
                  <c:v>3.8651</c:v>
                </c:pt>
                <c:pt idx="2561">
                  <c:v>3.8651</c:v>
                </c:pt>
                <c:pt idx="2562">
                  <c:v>3.8311000000000002</c:v>
                </c:pt>
                <c:pt idx="2563">
                  <c:v>3.7822</c:v>
                </c:pt>
                <c:pt idx="2564">
                  <c:v>3.8214999999999999</c:v>
                </c:pt>
                <c:pt idx="2565">
                  <c:v>3.8837000000000002</c:v>
                </c:pt>
                <c:pt idx="2566">
                  <c:v>3.7835000000000001</c:v>
                </c:pt>
                <c:pt idx="2567">
                  <c:v>3.7835000000000001</c:v>
                </c:pt>
                <c:pt idx="2568">
                  <c:v>3.7835000000000001</c:v>
                </c:pt>
                <c:pt idx="2569">
                  <c:v>3.7646999999999999</c:v>
                </c:pt>
                <c:pt idx="2570">
                  <c:v>3.6751</c:v>
                </c:pt>
                <c:pt idx="2571">
                  <c:v>3.7345000000000002</c:v>
                </c:pt>
                <c:pt idx="2572">
                  <c:v>3.6211000000000002</c:v>
                </c:pt>
                <c:pt idx="2573">
                  <c:v>3.6297000000000001</c:v>
                </c:pt>
                <c:pt idx="2574">
                  <c:v>3.6297000000000001</c:v>
                </c:pt>
                <c:pt idx="2575">
                  <c:v>3.6297000000000001</c:v>
                </c:pt>
                <c:pt idx="2576">
                  <c:v>3.6295999999999999</c:v>
                </c:pt>
                <c:pt idx="2577">
                  <c:v>3.4331999999999998</c:v>
                </c:pt>
                <c:pt idx="2578">
                  <c:v>3.5979999999999999</c:v>
                </c:pt>
                <c:pt idx="2579">
                  <c:v>3.7018</c:v>
                </c:pt>
                <c:pt idx="2580">
                  <c:v>3.5493999999999999</c:v>
                </c:pt>
                <c:pt idx="2581">
                  <c:v>3.5493999999999999</c:v>
                </c:pt>
                <c:pt idx="2582">
                  <c:v>3.5493999999999999</c:v>
                </c:pt>
                <c:pt idx="2583">
                  <c:v>3.5806</c:v>
                </c:pt>
                <c:pt idx="2584">
                  <c:v>3.6768999999999998</c:v>
                </c:pt>
                <c:pt idx="2585">
                  <c:v>3.6656</c:v>
                </c:pt>
                <c:pt idx="2586">
                  <c:v>3.5931000000000002</c:v>
                </c:pt>
                <c:pt idx="2587">
                  <c:v>3.5926</c:v>
                </c:pt>
                <c:pt idx="2588">
                  <c:v>3.5926</c:v>
                </c:pt>
                <c:pt idx="2589">
                  <c:v>3.5926</c:v>
                </c:pt>
                <c:pt idx="2590">
                  <c:v>3.6444000000000001</c:v>
                </c:pt>
                <c:pt idx="2591">
                  <c:v>3.5701000000000001</c:v>
                </c:pt>
                <c:pt idx="2592">
                  <c:v>3.5884999999999998</c:v>
                </c:pt>
                <c:pt idx="2593">
                  <c:v>3.7568999999999999</c:v>
                </c:pt>
                <c:pt idx="2594">
                  <c:v>3.6427999999999998</c:v>
                </c:pt>
                <c:pt idx="2595">
                  <c:v>3.6427999999999998</c:v>
                </c:pt>
                <c:pt idx="2596">
                  <c:v>3.6427999999999998</c:v>
                </c:pt>
                <c:pt idx="2597">
                  <c:v>3.6143999999999998</c:v>
                </c:pt>
                <c:pt idx="2598">
                  <c:v>3.6579000000000002</c:v>
                </c:pt>
                <c:pt idx="2599">
                  <c:v>3.7282000000000002</c:v>
                </c:pt>
                <c:pt idx="2600">
                  <c:v>3.8163</c:v>
                </c:pt>
                <c:pt idx="2601">
                  <c:v>3.7686000000000002</c:v>
                </c:pt>
                <c:pt idx="2602">
                  <c:v>3.7686000000000002</c:v>
                </c:pt>
                <c:pt idx="2603">
                  <c:v>3.7686000000000002</c:v>
                </c:pt>
                <c:pt idx="2604">
                  <c:v>3.7686000000000002</c:v>
                </c:pt>
                <c:pt idx="2605">
                  <c:v>3.8959000000000001</c:v>
                </c:pt>
                <c:pt idx="2606">
                  <c:v>3.8902000000000001</c:v>
                </c:pt>
                <c:pt idx="2607">
                  <c:v>3.7706</c:v>
                </c:pt>
                <c:pt idx="2608">
                  <c:v>3.8016000000000001</c:v>
                </c:pt>
                <c:pt idx="2609">
                  <c:v>3.8016000000000001</c:v>
                </c:pt>
                <c:pt idx="2610">
                  <c:v>3.8016000000000001</c:v>
                </c:pt>
                <c:pt idx="2611">
                  <c:v>3.8963999999999999</c:v>
                </c:pt>
                <c:pt idx="2612">
                  <c:v>3.8595999999999999</c:v>
                </c:pt>
                <c:pt idx="2613">
                  <c:v>3.8481000000000001</c:v>
                </c:pt>
                <c:pt idx="2614">
                  <c:v>3.6697000000000002</c:v>
                </c:pt>
                <c:pt idx="2615">
                  <c:v>3.5091999999999999</c:v>
                </c:pt>
                <c:pt idx="2616">
                  <c:v>3.5091999999999999</c:v>
                </c:pt>
                <c:pt idx="2617">
                  <c:v>3.5091999999999999</c:v>
                </c:pt>
                <c:pt idx="2618">
                  <c:v>3.5468000000000002</c:v>
                </c:pt>
                <c:pt idx="2619">
                  <c:v>3.6242000000000001</c:v>
                </c:pt>
                <c:pt idx="2620">
                  <c:v>3.6680000000000001</c:v>
                </c:pt>
                <c:pt idx="2621">
                  <c:v>3.5825999999999998</c:v>
                </c:pt>
                <c:pt idx="2622">
                  <c:v>3.5316999999999998</c:v>
                </c:pt>
                <c:pt idx="2623">
                  <c:v>3.5316999999999998</c:v>
                </c:pt>
                <c:pt idx="2624">
                  <c:v>3.5316999999999998</c:v>
                </c:pt>
                <c:pt idx="2625">
                  <c:v>3.4548999999999999</c:v>
                </c:pt>
                <c:pt idx="2626">
                  <c:v>3.5920999999999998</c:v>
                </c:pt>
                <c:pt idx="2627">
                  <c:v>3.4603999999999999</c:v>
                </c:pt>
                <c:pt idx="2628">
                  <c:v>3.5261</c:v>
                </c:pt>
                <c:pt idx="2629">
                  <c:v>3.4679000000000002</c:v>
                </c:pt>
                <c:pt idx="2630">
                  <c:v>3.4679000000000002</c:v>
                </c:pt>
                <c:pt idx="2631">
                  <c:v>3.4679000000000002</c:v>
                </c:pt>
                <c:pt idx="2632">
                  <c:v>3.3060999999999998</c:v>
                </c:pt>
                <c:pt idx="2633">
                  <c:v>3.4828000000000001</c:v>
                </c:pt>
                <c:pt idx="2634">
                  <c:v>3.3281999999999998</c:v>
                </c:pt>
                <c:pt idx="2635">
                  <c:v>3.3336000000000001</c:v>
                </c:pt>
                <c:pt idx="2636">
                  <c:v>3.3334999999999999</c:v>
                </c:pt>
                <c:pt idx="2637">
                  <c:v>3.3334999999999999</c:v>
                </c:pt>
                <c:pt idx="2638">
                  <c:v>3.3334999999999999</c:v>
                </c:pt>
                <c:pt idx="2639">
                  <c:v>3.5562999999999998</c:v>
                </c:pt>
                <c:pt idx="2640">
                  <c:v>3.5053000000000001</c:v>
                </c:pt>
                <c:pt idx="2641">
                  <c:v>3.4601999999999999</c:v>
                </c:pt>
                <c:pt idx="2642">
                  <c:v>3.528</c:v>
                </c:pt>
                <c:pt idx="2643">
                  <c:v>3.4413999999999998</c:v>
                </c:pt>
                <c:pt idx="2644">
                  <c:v>3.4413999999999998</c:v>
                </c:pt>
                <c:pt idx="2645">
                  <c:v>3.4413999999999998</c:v>
                </c:pt>
                <c:pt idx="2646">
                  <c:v>3.4096000000000002</c:v>
                </c:pt>
                <c:pt idx="2647">
                  <c:v>3.5583</c:v>
                </c:pt>
                <c:pt idx="2648">
                  <c:v>3.5962999999999998</c:v>
                </c:pt>
                <c:pt idx="2649">
                  <c:v>3.5773000000000001</c:v>
                </c:pt>
                <c:pt idx="2650">
                  <c:v>3.4657</c:v>
                </c:pt>
                <c:pt idx="2651">
                  <c:v>3.4657</c:v>
                </c:pt>
                <c:pt idx="2652">
                  <c:v>3.4657</c:v>
                </c:pt>
                <c:pt idx="2653">
                  <c:v>3.5356000000000001</c:v>
                </c:pt>
                <c:pt idx="2654">
                  <c:v>3.5564</c:v>
                </c:pt>
                <c:pt idx="2655">
                  <c:v>3.4807000000000001</c:v>
                </c:pt>
                <c:pt idx="2656">
                  <c:v>3.5394000000000001</c:v>
                </c:pt>
                <c:pt idx="2657">
                  <c:v>3.4693999999999998</c:v>
                </c:pt>
                <c:pt idx="2658">
                  <c:v>3.4693999999999998</c:v>
                </c:pt>
                <c:pt idx="2659">
                  <c:v>3.4693999999999998</c:v>
                </c:pt>
                <c:pt idx="2660">
                  <c:v>3.5108999999999999</c:v>
                </c:pt>
                <c:pt idx="2661">
                  <c:v>3.6002999999999998</c:v>
                </c:pt>
                <c:pt idx="2662">
                  <c:v>3.6886000000000001</c:v>
                </c:pt>
                <c:pt idx="2663">
                  <c:v>3.7273000000000001</c:v>
                </c:pt>
                <c:pt idx="2664">
                  <c:v>3.7061000000000002</c:v>
                </c:pt>
                <c:pt idx="2665">
                  <c:v>3.7061000000000002</c:v>
                </c:pt>
                <c:pt idx="2666">
                  <c:v>3.7061000000000002</c:v>
                </c:pt>
                <c:pt idx="2667">
                  <c:v>3.7254999999999998</c:v>
                </c:pt>
                <c:pt idx="2668">
                  <c:v>3.6907999999999999</c:v>
                </c:pt>
                <c:pt idx="2669">
                  <c:v>3.7313999999999998</c:v>
                </c:pt>
                <c:pt idx="2670">
                  <c:v>3.8249</c:v>
                </c:pt>
                <c:pt idx="2671">
                  <c:v>3.8702999999999999</c:v>
                </c:pt>
                <c:pt idx="2672">
                  <c:v>3.8702999999999999</c:v>
                </c:pt>
                <c:pt idx="2673">
                  <c:v>3.8702999999999999</c:v>
                </c:pt>
                <c:pt idx="2674">
                  <c:v>3.8252000000000002</c:v>
                </c:pt>
                <c:pt idx="2675">
                  <c:v>3.8193999999999999</c:v>
                </c:pt>
                <c:pt idx="2676">
                  <c:v>3.7279</c:v>
                </c:pt>
                <c:pt idx="2677">
                  <c:v>3.7629999999999999</c:v>
                </c:pt>
                <c:pt idx="2678">
                  <c:v>3.8551000000000002</c:v>
                </c:pt>
                <c:pt idx="2679">
                  <c:v>3.8551000000000002</c:v>
                </c:pt>
                <c:pt idx="2680">
                  <c:v>3.8551000000000002</c:v>
                </c:pt>
                <c:pt idx="2681">
                  <c:v>3.867</c:v>
                </c:pt>
                <c:pt idx="2682">
                  <c:v>3.9163999999999999</c:v>
                </c:pt>
                <c:pt idx="2683">
                  <c:v>3.8475000000000001</c:v>
                </c:pt>
                <c:pt idx="2684">
                  <c:v>3.7747999999999999</c:v>
                </c:pt>
                <c:pt idx="2685">
                  <c:v>3.7692000000000001</c:v>
                </c:pt>
                <c:pt idx="2686">
                  <c:v>3.7692000000000001</c:v>
                </c:pt>
                <c:pt idx="2687">
                  <c:v>3.7692000000000001</c:v>
                </c:pt>
                <c:pt idx="2688">
                  <c:v>3.7974000000000001</c:v>
                </c:pt>
                <c:pt idx="2689">
                  <c:v>3.9131</c:v>
                </c:pt>
                <c:pt idx="2690">
                  <c:v>3.9112</c:v>
                </c:pt>
                <c:pt idx="2691">
                  <c:v>3.8144</c:v>
                </c:pt>
                <c:pt idx="2692">
                  <c:v>3.8445999999999998</c:v>
                </c:pt>
                <c:pt idx="2693">
                  <c:v>3.8445999999999998</c:v>
                </c:pt>
                <c:pt idx="2694">
                  <c:v>3.8445999999999998</c:v>
                </c:pt>
                <c:pt idx="2695">
                  <c:v>3.8294000000000001</c:v>
                </c:pt>
                <c:pt idx="2696">
                  <c:v>3.7746</c:v>
                </c:pt>
                <c:pt idx="2697">
                  <c:v>3.8067000000000002</c:v>
                </c:pt>
                <c:pt idx="2698">
                  <c:v>3.9110999999999998</c:v>
                </c:pt>
                <c:pt idx="2699">
                  <c:v>3.8424999999999998</c:v>
                </c:pt>
                <c:pt idx="2700">
                  <c:v>3.8424999999999998</c:v>
                </c:pt>
                <c:pt idx="2701">
                  <c:v>3.8424999999999998</c:v>
                </c:pt>
                <c:pt idx="2702">
                  <c:v>3.8424999999999998</c:v>
                </c:pt>
                <c:pt idx="2703">
                  <c:v>3.9188000000000001</c:v>
                </c:pt>
                <c:pt idx="2704">
                  <c:v>4.0033000000000003</c:v>
                </c:pt>
                <c:pt idx="2705">
                  <c:v>4.0750000000000002</c:v>
                </c:pt>
                <c:pt idx="2706">
                  <c:v>4.0594999999999999</c:v>
                </c:pt>
                <c:pt idx="2707">
                  <c:v>4.0594999999999999</c:v>
                </c:pt>
                <c:pt idx="2708">
                  <c:v>4.0594999999999999</c:v>
                </c:pt>
                <c:pt idx="2709">
                  <c:v>3.9571000000000001</c:v>
                </c:pt>
                <c:pt idx="2710">
                  <c:v>3.8938999999999999</c:v>
                </c:pt>
                <c:pt idx="2711">
                  <c:v>3.9763999999999999</c:v>
                </c:pt>
                <c:pt idx="2712">
                  <c:v>4.0382999999999996</c:v>
                </c:pt>
                <c:pt idx="2713">
                  <c:v>3.9091999999999998</c:v>
                </c:pt>
                <c:pt idx="2714">
                  <c:v>3.9091999999999998</c:v>
                </c:pt>
                <c:pt idx="2715">
                  <c:v>3.9091999999999998</c:v>
                </c:pt>
                <c:pt idx="2716">
                  <c:v>3.9977</c:v>
                </c:pt>
                <c:pt idx="2717">
                  <c:v>4.1026999999999996</c:v>
                </c:pt>
                <c:pt idx="2718">
                  <c:v>4.0735000000000001</c:v>
                </c:pt>
                <c:pt idx="2719">
                  <c:v>4.2107999999999999</c:v>
                </c:pt>
                <c:pt idx="2720">
                  <c:v>4.2565</c:v>
                </c:pt>
                <c:pt idx="2721">
                  <c:v>4.2565</c:v>
                </c:pt>
                <c:pt idx="2722">
                  <c:v>4.2565</c:v>
                </c:pt>
                <c:pt idx="2723">
                  <c:v>4.2666000000000004</c:v>
                </c:pt>
                <c:pt idx="2724">
                  <c:v>4.1973000000000003</c:v>
                </c:pt>
                <c:pt idx="2725">
                  <c:v>4.1363000000000003</c:v>
                </c:pt>
                <c:pt idx="2726">
                  <c:v>4.2073</c:v>
                </c:pt>
                <c:pt idx="2727">
                  <c:v>4.1641000000000004</c:v>
                </c:pt>
                <c:pt idx="2728">
                  <c:v>4.1641000000000004</c:v>
                </c:pt>
                <c:pt idx="2729">
                  <c:v>4.1641000000000004</c:v>
                </c:pt>
                <c:pt idx="2730">
                  <c:v>4.1641000000000004</c:v>
                </c:pt>
                <c:pt idx="2731">
                  <c:v>4.0818000000000003</c:v>
                </c:pt>
                <c:pt idx="2732">
                  <c:v>4.0994000000000002</c:v>
                </c:pt>
                <c:pt idx="2733">
                  <c:v>4.0330000000000004</c:v>
                </c:pt>
                <c:pt idx="2734">
                  <c:v>3.9651999999999998</c:v>
                </c:pt>
                <c:pt idx="2735">
                  <c:v>3.9651999999999998</c:v>
                </c:pt>
                <c:pt idx="2736">
                  <c:v>3.9651999999999998</c:v>
                </c:pt>
                <c:pt idx="2737">
                  <c:v>3.9689999999999999</c:v>
                </c:pt>
                <c:pt idx="2738">
                  <c:v>4.0021000000000004</c:v>
                </c:pt>
                <c:pt idx="2739">
                  <c:v>3.9575</c:v>
                </c:pt>
                <c:pt idx="2740">
                  <c:v>3.9750000000000001</c:v>
                </c:pt>
                <c:pt idx="2741">
                  <c:v>3.9750000000000001</c:v>
                </c:pt>
                <c:pt idx="2742">
                  <c:v>3.9750000000000001</c:v>
                </c:pt>
                <c:pt idx="2743">
                  <c:v>3.9750000000000001</c:v>
                </c:pt>
                <c:pt idx="2744">
                  <c:v>3.8995000000000002</c:v>
                </c:pt>
                <c:pt idx="2745">
                  <c:v>3.8822000000000001</c:v>
                </c:pt>
                <c:pt idx="2746">
                  <c:v>3.8111999999999999</c:v>
                </c:pt>
                <c:pt idx="2747">
                  <c:v>3.7959000000000001</c:v>
                </c:pt>
                <c:pt idx="2748">
                  <c:v>3.9575999999999998</c:v>
                </c:pt>
                <c:pt idx="2749">
                  <c:v>3.9575999999999998</c:v>
                </c:pt>
                <c:pt idx="2750">
                  <c:v>3.9575999999999998</c:v>
                </c:pt>
                <c:pt idx="2751">
                  <c:v>3.8553000000000002</c:v>
                </c:pt>
                <c:pt idx="2752">
                  <c:v>3.8188</c:v>
                </c:pt>
                <c:pt idx="2753">
                  <c:v>3.9344000000000001</c:v>
                </c:pt>
                <c:pt idx="2754">
                  <c:v>3.9906999999999999</c:v>
                </c:pt>
                <c:pt idx="2755">
                  <c:v>4.0827999999999998</c:v>
                </c:pt>
                <c:pt idx="2756">
                  <c:v>4.0827999999999998</c:v>
                </c:pt>
                <c:pt idx="2757">
                  <c:v>4.0827999999999998</c:v>
                </c:pt>
                <c:pt idx="2758">
                  <c:v>4.0416999999999996</c:v>
                </c:pt>
                <c:pt idx="2759">
                  <c:v>4.0987</c:v>
                </c:pt>
                <c:pt idx="2760">
                  <c:v>4.1165000000000003</c:v>
                </c:pt>
                <c:pt idx="2761">
                  <c:v>3.9967999999999999</c:v>
                </c:pt>
                <c:pt idx="2762">
                  <c:v>4.0968999999999998</c:v>
                </c:pt>
                <c:pt idx="2763">
                  <c:v>4.0968999999999998</c:v>
                </c:pt>
                <c:pt idx="2764">
                  <c:v>4.0968999999999998</c:v>
                </c:pt>
                <c:pt idx="2765">
                  <c:v>4.0007999999999999</c:v>
                </c:pt>
                <c:pt idx="2766">
                  <c:v>4.0380000000000003</c:v>
                </c:pt>
                <c:pt idx="2767">
                  <c:v>4.0438999999999998</c:v>
                </c:pt>
                <c:pt idx="2768">
                  <c:v>3.9462000000000002</c:v>
                </c:pt>
                <c:pt idx="2769">
                  <c:v>3.9306999999999999</c:v>
                </c:pt>
                <c:pt idx="2770">
                  <c:v>3.9306999999999999</c:v>
                </c:pt>
                <c:pt idx="2771">
                  <c:v>3.9306999999999999</c:v>
                </c:pt>
                <c:pt idx="2772">
                  <c:v>3.9619</c:v>
                </c:pt>
                <c:pt idx="2773">
                  <c:v>4.0167000000000002</c:v>
                </c:pt>
                <c:pt idx="2774">
                  <c:v>4.0500999999999996</c:v>
                </c:pt>
                <c:pt idx="2775">
                  <c:v>3.92</c:v>
                </c:pt>
                <c:pt idx="2776">
                  <c:v>3.9276</c:v>
                </c:pt>
                <c:pt idx="2777">
                  <c:v>3.9276</c:v>
                </c:pt>
                <c:pt idx="2778">
                  <c:v>3.9276</c:v>
                </c:pt>
                <c:pt idx="2779">
                  <c:v>3.9904000000000002</c:v>
                </c:pt>
                <c:pt idx="2780">
                  <c:v>3.8954</c:v>
                </c:pt>
                <c:pt idx="2781">
                  <c:v>3.9314</c:v>
                </c:pt>
                <c:pt idx="2782">
                  <c:v>3.8860000000000001</c:v>
                </c:pt>
                <c:pt idx="2783">
                  <c:v>3.8349000000000002</c:v>
                </c:pt>
                <c:pt idx="2784">
                  <c:v>3.8349000000000002</c:v>
                </c:pt>
                <c:pt idx="2785">
                  <c:v>3.8349000000000002</c:v>
                </c:pt>
                <c:pt idx="2786">
                  <c:v>3.8104</c:v>
                </c:pt>
                <c:pt idx="2787">
                  <c:v>3.8292000000000002</c:v>
                </c:pt>
                <c:pt idx="2788">
                  <c:v>3.8008999999999999</c:v>
                </c:pt>
                <c:pt idx="2789">
                  <c:v>3.8290999999999999</c:v>
                </c:pt>
                <c:pt idx="2790">
                  <c:v>3.8704000000000001</c:v>
                </c:pt>
                <c:pt idx="2791">
                  <c:v>3.8704000000000001</c:v>
                </c:pt>
                <c:pt idx="2792">
                  <c:v>3.8704000000000001</c:v>
                </c:pt>
                <c:pt idx="2793">
                  <c:v>3.7837000000000001</c:v>
                </c:pt>
                <c:pt idx="2794">
                  <c:v>3.7743000000000002</c:v>
                </c:pt>
                <c:pt idx="2795">
                  <c:v>3.7629999999999999</c:v>
                </c:pt>
                <c:pt idx="2796">
                  <c:v>3.7778999999999998</c:v>
                </c:pt>
                <c:pt idx="2797">
                  <c:v>3.8115999999999999</c:v>
                </c:pt>
                <c:pt idx="2798">
                  <c:v>3.8115999999999999</c:v>
                </c:pt>
                <c:pt idx="2799">
                  <c:v>3.8115999999999999</c:v>
                </c:pt>
                <c:pt idx="2800">
                  <c:v>3.8115000000000001</c:v>
                </c:pt>
                <c:pt idx="2801">
                  <c:v>3.7326000000000001</c:v>
                </c:pt>
                <c:pt idx="2802">
                  <c:v>3.6989999999999998</c:v>
                </c:pt>
                <c:pt idx="2803">
                  <c:v>3.6227</c:v>
                </c:pt>
                <c:pt idx="2804">
                  <c:v>3.6985999999999999</c:v>
                </c:pt>
                <c:pt idx="2805">
                  <c:v>3.6985999999999999</c:v>
                </c:pt>
                <c:pt idx="2806">
                  <c:v>3.6985999999999999</c:v>
                </c:pt>
                <c:pt idx="2807">
                  <c:v>3.6743000000000001</c:v>
                </c:pt>
                <c:pt idx="2808">
                  <c:v>3.5668000000000002</c:v>
                </c:pt>
                <c:pt idx="2809">
                  <c:v>3.6295000000000002</c:v>
                </c:pt>
                <c:pt idx="2810">
                  <c:v>3.6425000000000001</c:v>
                </c:pt>
                <c:pt idx="2811">
                  <c:v>3.7187000000000001</c:v>
                </c:pt>
                <c:pt idx="2812">
                  <c:v>3.7187000000000001</c:v>
                </c:pt>
                <c:pt idx="2813">
                  <c:v>3.7187000000000001</c:v>
                </c:pt>
                <c:pt idx="2814">
                  <c:v>3.3868</c:v>
                </c:pt>
                <c:pt idx="2815">
                  <c:v>3.4357000000000002</c:v>
                </c:pt>
                <c:pt idx="2816">
                  <c:v>3.4137</c:v>
                </c:pt>
                <c:pt idx="2817">
                  <c:v>3.5436999999999999</c:v>
                </c:pt>
                <c:pt idx="2818">
                  <c:v>3.8105000000000002</c:v>
                </c:pt>
                <c:pt idx="2819">
                  <c:v>3.8105000000000002</c:v>
                </c:pt>
                <c:pt idx="2820">
                  <c:v>3.8105000000000002</c:v>
                </c:pt>
                <c:pt idx="2821">
                  <c:v>3.8351000000000002</c:v>
                </c:pt>
                <c:pt idx="2822">
                  <c:v>3.7991000000000001</c:v>
                </c:pt>
                <c:pt idx="2823">
                  <c:v>3.8104</c:v>
                </c:pt>
                <c:pt idx="2824">
                  <c:v>3.8540000000000001</c:v>
                </c:pt>
                <c:pt idx="2825">
                  <c:v>3.8519999999999999</c:v>
                </c:pt>
                <c:pt idx="2826">
                  <c:v>3.8519999999999999</c:v>
                </c:pt>
                <c:pt idx="2827">
                  <c:v>3.8519999999999999</c:v>
                </c:pt>
                <c:pt idx="2828">
                  <c:v>3.5775999999999999</c:v>
                </c:pt>
                <c:pt idx="2829">
                  <c:v>3.8233999999999999</c:v>
                </c:pt>
                <c:pt idx="2830">
                  <c:v>3.7382</c:v>
                </c:pt>
                <c:pt idx="2831">
                  <c:v>3.6276000000000002</c:v>
                </c:pt>
                <c:pt idx="2832">
                  <c:v>3.6031</c:v>
                </c:pt>
                <c:pt idx="2833">
                  <c:v>3.6031</c:v>
                </c:pt>
                <c:pt idx="2834">
                  <c:v>3.6031</c:v>
                </c:pt>
                <c:pt idx="2835">
                  <c:v>3.4531999999999998</c:v>
                </c:pt>
                <c:pt idx="2836">
                  <c:v>3.5028000000000001</c:v>
                </c:pt>
                <c:pt idx="2837">
                  <c:v>3.6400999999999999</c:v>
                </c:pt>
                <c:pt idx="2838">
                  <c:v>3.7850000000000001</c:v>
                </c:pt>
                <c:pt idx="2839">
                  <c:v>3.8704999999999998</c:v>
                </c:pt>
                <c:pt idx="2840">
                  <c:v>3.8704999999999998</c:v>
                </c:pt>
                <c:pt idx="2841">
                  <c:v>3.8704999999999998</c:v>
                </c:pt>
                <c:pt idx="2842">
                  <c:v>3.9780000000000002</c:v>
                </c:pt>
                <c:pt idx="2843">
                  <c:v>4.0772000000000004</c:v>
                </c:pt>
                <c:pt idx="2844">
                  <c:v>3.9453</c:v>
                </c:pt>
                <c:pt idx="2845">
                  <c:v>3.9569000000000001</c:v>
                </c:pt>
                <c:pt idx="2846">
                  <c:v>3.9298999999999999</c:v>
                </c:pt>
                <c:pt idx="2847">
                  <c:v>3.9298999999999999</c:v>
                </c:pt>
                <c:pt idx="2848">
                  <c:v>3.9298999999999999</c:v>
                </c:pt>
                <c:pt idx="2849">
                  <c:v>3.8416000000000001</c:v>
                </c:pt>
                <c:pt idx="2850">
                  <c:v>3.7387999999999999</c:v>
                </c:pt>
                <c:pt idx="2851">
                  <c:v>3.5939999999999999</c:v>
                </c:pt>
                <c:pt idx="2852">
                  <c:v>3.6745000000000001</c:v>
                </c:pt>
                <c:pt idx="2853">
                  <c:v>3.6856</c:v>
                </c:pt>
                <c:pt idx="2854">
                  <c:v>3.6856</c:v>
                </c:pt>
                <c:pt idx="2855">
                  <c:v>3.6856</c:v>
                </c:pt>
                <c:pt idx="2856">
                  <c:v>3.6873999999999998</c:v>
                </c:pt>
                <c:pt idx="2857">
                  <c:v>3.8336000000000001</c:v>
                </c:pt>
                <c:pt idx="2858">
                  <c:v>3.8546</c:v>
                </c:pt>
                <c:pt idx="2859">
                  <c:v>3.9645000000000001</c:v>
                </c:pt>
                <c:pt idx="2860">
                  <c:v>3.9529999999999998</c:v>
                </c:pt>
                <c:pt idx="2861">
                  <c:v>3.9529999999999998</c:v>
                </c:pt>
                <c:pt idx="2862">
                  <c:v>3.9529999999999998</c:v>
                </c:pt>
                <c:pt idx="2863">
                  <c:v>3.9140999999999999</c:v>
                </c:pt>
                <c:pt idx="2864">
                  <c:v>3.7246999999999999</c:v>
                </c:pt>
                <c:pt idx="2865">
                  <c:v>3.7019000000000002</c:v>
                </c:pt>
                <c:pt idx="2866">
                  <c:v>3.6886000000000001</c:v>
                </c:pt>
                <c:pt idx="2867">
                  <c:v>3.7928999999999999</c:v>
                </c:pt>
                <c:pt idx="2868">
                  <c:v>3.7928999999999999</c:v>
                </c:pt>
                <c:pt idx="2869">
                  <c:v>3.7928999999999999</c:v>
                </c:pt>
                <c:pt idx="2870">
                  <c:v>3.7431999999999999</c:v>
                </c:pt>
                <c:pt idx="2871">
                  <c:v>3.7431999999999999</c:v>
                </c:pt>
                <c:pt idx="2872">
                  <c:v>3.6465999999999998</c:v>
                </c:pt>
                <c:pt idx="2873">
                  <c:v>3.8525</c:v>
                </c:pt>
                <c:pt idx="2874">
                  <c:v>3.7349000000000001</c:v>
                </c:pt>
                <c:pt idx="2875">
                  <c:v>3.7349000000000001</c:v>
                </c:pt>
                <c:pt idx="2876">
                  <c:v>3.7349000000000001</c:v>
                </c:pt>
                <c:pt idx="2877">
                  <c:v>3.6484000000000001</c:v>
                </c:pt>
                <c:pt idx="2878">
                  <c:v>3.5293000000000001</c:v>
                </c:pt>
                <c:pt idx="2879">
                  <c:v>3.3205</c:v>
                </c:pt>
                <c:pt idx="2880">
                  <c:v>3.0131000000000001</c:v>
                </c:pt>
                <c:pt idx="2881">
                  <c:v>3.1974</c:v>
                </c:pt>
                <c:pt idx="2882">
                  <c:v>3.1974</c:v>
                </c:pt>
                <c:pt idx="2883">
                  <c:v>3.1974</c:v>
                </c:pt>
                <c:pt idx="2884">
                  <c:v>3.3235999999999999</c:v>
                </c:pt>
                <c:pt idx="2885">
                  <c:v>3.1078000000000001</c:v>
                </c:pt>
                <c:pt idx="2886">
                  <c:v>2.9784000000000002</c:v>
                </c:pt>
                <c:pt idx="2887">
                  <c:v>2.9777999999999998</c:v>
                </c:pt>
                <c:pt idx="2888">
                  <c:v>2.92</c:v>
                </c:pt>
                <c:pt idx="2889">
                  <c:v>2.92</c:v>
                </c:pt>
                <c:pt idx="2890">
                  <c:v>2.92</c:v>
                </c:pt>
                <c:pt idx="2891">
                  <c:v>2.7309000000000001</c:v>
                </c:pt>
                <c:pt idx="2892">
                  <c:v>2.6724000000000001</c:v>
                </c:pt>
                <c:pt idx="2893">
                  <c:v>2.6585000000000001</c:v>
                </c:pt>
                <c:pt idx="2894">
                  <c:v>2.5512999999999999</c:v>
                </c:pt>
                <c:pt idx="2895">
                  <c:v>2.7037</c:v>
                </c:pt>
                <c:pt idx="2896">
                  <c:v>2.7037</c:v>
                </c:pt>
                <c:pt idx="2897">
                  <c:v>2.7037</c:v>
                </c:pt>
                <c:pt idx="2898">
                  <c:v>2.7378</c:v>
                </c:pt>
                <c:pt idx="2899">
                  <c:v>2.6398999999999999</c:v>
                </c:pt>
                <c:pt idx="2900">
                  <c:v>2.6823999999999999</c:v>
                </c:pt>
                <c:pt idx="2901">
                  <c:v>2.6019000000000001</c:v>
                </c:pt>
                <c:pt idx="2902">
                  <c:v>2.5705</c:v>
                </c:pt>
                <c:pt idx="2903">
                  <c:v>2.5705</c:v>
                </c:pt>
                <c:pt idx="2904">
                  <c:v>2.5705</c:v>
                </c:pt>
                <c:pt idx="2905">
                  <c:v>2.5127000000000002</c:v>
                </c:pt>
                <c:pt idx="2906">
                  <c:v>2.2557999999999998</c:v>
                </c:pt>
                <c:pt idx="2907">
                  <c:v>2.1915</c:v>
                </c:pt>
                <c:pt idx="2908">
                  <c:v>2.0788000000000002</c:v>
                </c:pt>
                <c:pt idx="2909">
                  <c:v>2.1231</c:v>
                </c:pt>
                <c:pt idx="2910">
                  <c:v>2.1231</c:v>
                </c:pt>
                <c:pt idx="2911">
                  <c:v>2.1231</c:v>
                </c:pt>
                <c:pt idx="2912">
                  <c:v>2.17</c:v>
                </c:pt>
                <c:pt idx="2913">
                  <c:v>2.1728999999999998</c:v>
                </c:pt>
                <c:pt idx="2914">
                  <c:v>2.1819999999999999</c:v>
                </c:pt>
                <c:pt idx="2915">
                  <c:v>2.1808999999999998</c:v>
                </c:pt>
                <c:pt idx="2916">
                  <c:v>2.1318000000000001</c:v>
                </c:pt>
                <c:pt idx="2917">
                  <c:v>2.1318000000000001</c:v>
                </c:pt>
                <c:pt idx="2918">
                  <c:v>2.1318000000000001</c:v>
                </c:pt>
                <c:pt idx="2919">
                  <c:v>2.0989</c:v>
                </c:pt>
                <c:pt idx="2920">
                  <c:v>2.0529999999999999</c:v>
                </c:pt>
                <c:pt idx="2921">
                  <c:v>2.2122999999999999</c:v>
                </c:pt>
                <c:pt idx="2922">
                  <c:v>2.2122999999999999</c:v>
                </c:pt>
                <c:pt idx="2923">
                  <c:v>2.3687999999999998</c:v>
                </c:pt>
                <c:pt idx="2924">
                  <c:v>2.3687999999999998</c:v>
                </c:pt>
                <c:pt idx="2925">
                  <c:v>2.3687999999999998</c:v>
                </c:pt>
                <c:pt idx="2926">
                  <c:v>2.4811999999999999</c:v>
                </c:pt>
                <c:pt idx="2927">
                  <c:v>2.4453999999999998</c:v>
                </c:pt>
                <c:pt idx="2928">
                  <c:v>2.4942000000000002</c:v>
                </c:pt>
                <c:pt idx="2929">
                  <c:v>2.4398</c:v>
                </c:pt>
                <c:pt idx="2930">
                  <c:v>2.39</c:v>
                </c:pt>
                <c:pt idx="2931">
                  <c:v>2.39</c:v>
                </c:pt>
                <c:pt idx="2932">
                  <c:v>2.39</c:v>
                </c:pt>
                <c:pt idx="2933">
                  <c:v>2.3043999999999998</c:v>
                </c:pt>
                <c:pt idx="2934">
                  <c:v>2.2924000000000002</c:v>
                </c:pt>
                <c:pt idx="2935">
                  <c:v>2.1993</c:v>
                </c:pt>
                <c:pt idx="2936">
                  <c:v>2.2054999999999998</c:v>
                </c:pt>
                <c:pt idx="2937">
                  <c:v>2.3188</c:v>
                </c:pt>
                <c:pt idx="2938">
                  <c:v>2.3188</c:v>
                </c:pt>
                <c:pt idx="2939">
                  <c:v>2.3188</c:v>
                </c:pt>
                <c:pt idx="2940">
                  <c:v>2.3184</c:v>
                </c:pt>
                <c:pt idx="2941">
                  <c:v>2.3771</c:v>
                </c:pt>
                <c:pt idx="2942">
                  <c:v>2.536</c:v>
                </c:pt>
                <c:pt idx="2943">
                  <c:v>2.5922000000000001</c:v>
                </c:pt>
                <c:pt idx="2944">
                  <c:v>2.6172</c:v>
                </c:pt>
                <c:pt idx="2945">
                  <c:v>2.6172</c:v>
                </c:pt>
                <c:pt idx="2946">
                  <c:v>2.6172</c:v>
                </c:pt>
                <c:pt idx="2947">
                  <c:v>2.6410999999999998</c:v>
                </c:pt>
                <c:pt idx="2948">
                  <c:v>2.5274000000000001</c:v>
                </c:pt>
                <c:pt idx="2949">
                  <c:v>2.6665000000000001</c:v>
                </c:pt>
                <c:pt idx="2950">
                  <c:v>2.8586</c:v>
                </c:pt>
                <c:pt idx="2951">
                  <c:v>2.8403</c:v>
                </c:pt>
                <c:pt idx="2952">
                  <c:v>2.8403</c:v>
                </c:pt>
                <c:pt idx="2953">
                  <c:v>2.8403</c:v>
                </c:pt>
                <c:pt idx="2954">
                  <c:v>2.7225999999999999</c:v>
                </c:pt>
                <c:pt idx="2955">
                  <c:v>2.8839999999999999</c:v>
                </c:pt>
                <c:pt idx="2956">
                  <c:v>2.9352999999999998</c:v>
                </c:pt>
                <c:pt idx="2957">
                  <c:v>2.9119999999999999</c:v>
                </c:pt>
                <c:pt idx="2958">
                  <c:v>2.9916999999999998</c:v>
                </c:pt>
                <c:pt idx="2959">
                  <c:v>2.9916999999999998</c:v>
                </c:pt>
                <c:pt idx="2960">
                  <c:v>2.9916999999999998</c:v>
                </c:pt>
                <c:pt idx="2961">
                  <c:v>2.9843999999999999</c:v>
                </c:pt>
                <c:pt idx="2962">
                  <c:v>2.8136000000000001</c:v>
                </c:pt>
                <c:pt idx="2963">
                  <c:v>2.7536999999999998</c:v>
                </c:pt>
                <c:pt idx="2964">
                  <c:v>2.7824</c:v>
                </c:pt>
                <c:pt idx="2965">
                  <c:v>2.8894000000000002</c:v>
                </c:pt>
                <c:pt idx="2966">
                  <c:v>2.8894000000000002</c:v>
                </c:pt>
                <c:pt idx="2967">
                  <c:v>2.8894000000000002</c:v>
                </c:pt>
                <c:pt idx="2968">
                  <c:v>2.8895</c:v>
                </c:pt>
                <c:pt idx="2969">
                  <c:v>2.6478999999999999</c:v>
                </c:pt>
                <c:pt idx="2970">
                  <c:v>2.7553999999999998</c:v>
                </c:pt>
                <c:pt idx="2971">
                  <c:v>2.8531</c:v>
                </c:pt>
                <c:pt idx="2972">
                  <c:v>2.7879</c:v>
                </c:pt>
                <c:pt idx="2973">
                  <c:v>2.7879</c:v>
                </c:pt>
                <c:pt idx="2974">
                  <c:v>2.7879</c:v>
                </c:pt>
                <c:pt idx="2975">
                  <c:v>2.7536</c:v>
                </c:pt>
                <c:pt idx="2976">
                  <c:v>2.7951000000000001</c:v>
                </c:pt>
                <c:pt idx="2977">
                  <c:v>2.9262999999999999</c:v>
                </c:pt>
                <c:pt idx="2978">
                  <c:v>2.9908000000000001</c:v>
                </c:pt>
                <c:pt idx="2979">
                  <c:v>3.0131000000000001</c:v>
                </c:pt>
                <c:pt idx="2980">
                  <c:v>3.0131000000000001</c:v>
                </c:pt>
                <c:pt idx="2981">
                  <c:v>3.0131000000000001</c:v>
                </c:pt>
                <c:pt idx="2982">
                  <c:v>2.8624000000000001</c:v>
                </c:pt>
                <c:pt idx="2983">
                  <c:v>2.8771</c:v>
                </c:pt>
                <c:pt idx="2984">
                  <c:v>2.9744999999999999</c:v>
                </c:pt>
                <c:pt idx="2985">
                  <c:v>2.8115000000000001</c:v>
                </c:pt>
                <c:pt idx="2986">
                  <c:v>2.8717000000000001</c:v>
                </c:pt>
                <c:pt idx="2987">
                  <c:v>2.8717000000000001</c:v>
                </c:pt>
                <c:pt idx="2988">
                  <c:v>2.8717000000000001</c:v>
                </c:pt>
                <c:pt idx="2989">
                  <c:v>2.8589000000000002</c:v>
                </c:pt>
                <c:pt idx="2990">
                  <c:v>3.0044</c:v>
                </c:pt>
                <c:pt idx="2991">
                  <c:v>2.9047999999999998</c:v>
                </c:pt>
                <c:pt idx="2992">
                  <c:v>2.8534999999999999</c:v>
                </c:pt>
                <c:pt idx="2993">
                  <c:v>2.8902000000000001</c:v>
                </c:pt>
                <c:pt idx="2994">
                  <c:v>2.8902000000000001</c:v>
                </c:pt>
                <c:pt idx="2995">
                  <c:v>2.8902000000000001</c:v>
                </c:pt>
                <c:pt idx="2996">
                  <c:v>2.9529000000000001</c:v>
                </c:pt>
                <c:pt idx="2997">
                  <c:v>3.0066000000000002</c:v>
                </c:pt>
                <c:pt idx="2998">
                  <c:v>2.5329999999999999</c:v>
                </c:pt>
                <c:pt idx="2999">
                  <c:v>2.6023000000000001</c:v>
                </c:pt>
                <c:pt idx="3000">
                  <c:v>2.6343999999999999</c:v>
                </c:pt>
                <c:pt idx="3001">
                  <c:v>2.6343999999999999</c:v>
                </c:pt>
                <c:pt idx="3002">
                  <c:v>2.6343999999999999</c:v>
                </c:pt>
                <c:pt idx="3003">
                  <c:v>2.6522999999999999</c:v>
                </c:pt>
                <c:pt idx="3004">
                  <c:v>2.7010000000000001</c:v>
                </c:pt>
                <c:pt idx="3005">
                  <c:v>2.7844000000000002</c:v>
                </c:pt>
                <c:pt idx="3006">
                  <c:v>2.7389000000000001</c:v>
                </c:pt>
                <c:pt idx="3007">
                  <c:v>2.7570999999999999</c:v>
                </c:pt>
                <c:pt idx="3008">
                  <c:v>2.7570999999999999</c:v>
                </c:pt>
                <c:pt idx="3009">
                  <c:v>2.7570999999999999</c:v>
                </c:pt>
                <c:pt idx="3010">
                  <c:v>2.7117</c:v>
                </c:pt>
                <c:pt idx="3011">
                  <c:v>2.6629</c:v>
                </c:pt>
                <c:pt idx="3012">
                  <c:v>2.6539000000000001</c:v>
                </c:pt>
                <c:pt idx="3013">
                  <c:v>2.7662</c:v>
                </c:pt>
                <c:pt idx="3014">
                  <c:v>2.8853</c:v>
                </c:pt>
                <c:pt idx="3015">
                  <c:v>2.8853</c:v>
                </c:pt>
                <c:pt idx="3016">
                  <c:v>2.8853</c:v>
                </c:pt>
                <c:pt idx="3017">
                  <c:v>2.9222999999999999</c:v>
                </c:pt>
                <c:pt idx="3018">
                  <c:v>2.8965000000000001</c:v>
                </c:pt>
                <c:pt idx="3019">
                  <c:v>2.8559000000000001</c:v>
                </c:pt>
                <c:pt idx="3020">
                  <c:v>2.9207000000000001</c:v>
                </c:pt>
                <c:pt idx="3021">
                  <c:v>2.9226000000000001</c:v>
                </c:pt>
                <c:pt idx="3022">
                  <c:v>2.9226000000000001</c:v>
                </c:pt>
                <c:pt idx="3023">
                  <c:v>2.9226000000000001</c:v>
                </c:pt>
                <c:pt idx="3024">
                  <c:v>2.8578999999999999</c:v>
                </c:pt>
                <c:pt idx="3025">
                  <c:v>2.7845</c:v>
                </c:pt>
                <c:pt idx="3026">
                  <c:v>2.7644000000000002</c:v>
                </c:pt>
                <c:pt idx="3027">
                  <c:v>2.8302999999999998</c:v>
                </c:pt>
                <c:pt idx="3028">
                  <c:v>2.9451000000000001</c:v>
                </c:pt>
                <c:pt idx="3029">
                  <c:v>2.9451000000000001</c:v>
                </c:pt>
                <c:pt idx="3030">
                  <c:v>2.9451000000000001</c:v>
                </c:pt>
                <c:pt idx="3031">
                  <c:v>2.8359000000000001</c:v>
                </c:pt>
                <c:pt idx="3032">
                  <c:v>2.8969</c:v>
                </c:pt>
                <c:pt idx="3033">
                  <c:v>2.9397000000000002</c:v>
                </c:pt>
                <c:pt idx="3034">
                  <c:v>2.9192999999999998</c:v>
                </c:pt>
                <c:pt idx="3035">
                  <c:v>2.9903</c:v>
                </c:pt>
                <c:pt idx="3036">
                  <c:v>2.9903</c:v>
                </c:pt>
                <c:pt idx="3037">
                  <c:v>2.9903</c:v>
                </c:pt>
                <c:pt idx="3038">
                  <c:v>2.9083000000000001</c:v>
                </c:pt>
                <c:pt idx="3039">
                  <c:v>3.0072999999999999</c:v>
                </c:pt>
                <c:pt idx="3040">
                  <c:v>3.1073</c:v>
                </c:pt>
                <c:pt idx="3041">
                  <c:v>3.1187</c:v>
                </c:pt>
                <c:pt idx="3042">
                  <c:v>3.1533000000000002</c:v>
                </c:pt>
                <c:pt idx="3043">
                  <c:v>3.1533000000000002</c:v>
                </c:pt>
                <c:pt idx="3044">
                  <c:v>3.1533000000000002</c:v>
                </c:pt>
                <c:pt idx="3045">
                  <c:v>3.1514000000000002</c:v>
                </c:pt>
                <c:pt idx="3046">
                  <c:v>3.1591999999999998</c:v>
                </c:pt>
                <c:pt idx="3047">
                  <c:v>3.1612</c:v>
                </c:pt>
                <c:pt idx="3048">
                  <c:v>3.3340999999999998</c:v>
                </c:pt>
                <c:pt idx="3049">
                  <c:v>3.2856000000000001</c:v>
                </c:pt>
                <c:pt idx="3050">
                  <c:v>3.2856000000000001</c:v>
                </c:pt>
                <c:pt idx="3051">
                  <c:v>3.2856000000000001</c:v>
                </c:pt>
                <c:pt idx="3052">
                  <c:v>3.1654</c:v>
                </c:pt>
                <c:pt idx="3053">
                  <c:v>3.1726999999999999</c:v>
                </c:pt>
                <c:pt idx="3054">
                  <c:v>3.1194999999999999</c:v>
                </c:pt>
                <c:pt idx="3055">
                  <c:v>3.0884</c:v>
                </c:pt>
                <c:pt idx="3056">
                  <c:v>3.1341000000000001</c:v>
                </c:pt>
                <c:pt idx="3057">
                  <c:v>3.1341000000000001</c:v>
                </c:pt>
                <c:pt idx="3058">
                  <c:v>3.1341000000000001</c:v>
                </c:pt>
                <c:pt idx="3059">
                  <c:v>3.23</c:v>
                </c:pt>
                <c:pt idx="3060">
                  <c:v>3.2429999999999999</c:v>
                </c:pt>
                <c:pt idx="3061">
                  <c:v>3.1911999999999998</c:v>
                </c:pt>
                <c:pt idx="3062">
                  <c:v>3.3643999999999998</c:v>
                </c:pt>
                <c:pt idx="3063">
                  <c:v>3.4495</c:v>
                </c:pt>
                <c:pt idx="3064">
                  <c:v>3.4495</c:v>
                </c:pt>
                <c:pt idx="3065">
                  <c:v>3.4495</c:v>
                </c:pt>
                <c:pt idx="3066">
                  <c:v>3.4496000000000002</c:v>
                </c:pt>
                <c:pt idx="3067">
                  <c:v>3.5467</c:v>
                </c:pt>
                <c:pt idx="3068">
                  <c:v>3.7381000000000002</c:v>
                </c:pt>
                <c:pt idx="3069">
                  <c:v>3.6122000000000001</c:v>
                </c:pt>
                <c:pt idx="3070">
                  <c:v>3.4594</c:v>
                </c:pt>
                <c:pt idx="3071">
                  <c:v>3.4594</c:v>
                </c:pt>
                <c:pt idx="3072">
                  <c:v>3.4594</c:v>
                </c:pt>
                <c:pt idx="3073">
                  <c:v>3.6726000000000001</c:v>
                </c:pt>
                <c:pt idx="3074">
                  <c:v>3.6126999999999998</c:v>
                </c:pt>
                <c:pt idx="3075">
                  <c:v>3.5398000000000001</c:v>
                </c:pt>
                <c:pt idx="3076">
                  <c:v>3.7099000000000002</c:v>
                </c:pt>
                <c:pt idx="3077">
                  <c:v>3.8279000000000001</c:v>
                </c:pt>
                <c:pt idx="3078">
                  <c:v>3.8279000000000001</c:v>
                </c:pt>
                <c:pt idx="3079">
                  <c:v>3.8279000000000001</c:v>
                </c:pt>
                <c:pt idx="3080">
                  <c:v>3.8736000000000002</c:v>
                </c:pt>
                <c:pt idx="3081">
                  <c:v>3.8559000000000001</c:v>
                </c:pt>
                <c:pt idx="3082">
                  <c:v>3.9455</c:v>
                </c:pt>
                <c:pt idx="3083">
                  <c:v>3.8542999999999998</c:v>
                </c:pt>
                <c:pt idx="3084">
                  <c:v>3.7915999999999999</c:v>
                </c:pt>
                <c:pt idx="3085">
                  <c:v>3.7915999999999999</c:v>
                </c:pt>
                <c:pt idx="3086">
                  <c:v>3.7915999999999999</c:v>
                </c:pt>
                <c:pt idx="3087">
                  <c:v>3.7113</c:v>
                </c:pt>
                <c:pt idx="3088">
                  <c:v>3.6587999999999998</c:v>
                </c:pt>
                <c:pt idx="3089">
                  <c:v>3.6882000000000001</c:v>
                </c:pt>
                <c:pt idx="3090">
                  <c:v>3.8277000000000001</c:v>
                </c:pt>
                <c:pt idx="3091">
                  <c:v>3.7808000000000002</c:v>
                </c:pt>
                <c:pt idx="3092">
                  <c:v>3.7808000000000002</c:v>
                </c:pt>
                <c:pt idx="3093">
                  <c:v>3.7808000000000002</c:v>
                </c:pt>
                <c:pt idx="3094">
                  <c:v>3.681</c:v>
                </c:pt>
                <c:pt idx="3095">
                  <c:v>3.6208</c:v>
                </c:pt>
                <c:pt idx="3096">
                  <c:v>3.6850999999999998</c:v>
                </c:pt>
                <c:pt idx="3097">
                  <c:v>3.5398000000000001</c:v>
                </c:pt>
                <c:pt idx="3098">
                  <c:v>3.5363000000000002</c:v>
                </c:pt>
                <c:pt idx="3099">
                  <c:v>3.5363000000000002</c:v>
                </c:pt>
                <c:pt idx="3100">
                  <c:v>3.5363000000000002</c:v>
                </c:pt>
                <c:pt idx="3101">
                  <c:v>3.4767999999999999</c:v>
                </c:pt>
                <c:pt idx="3102">
                  <c:v>3.5326</c:v>
                </c:pt>
                <c:pt idx="3103">
                  <c:v>3.5365000000000002</c:v>
                </c:pt>
                <c:pt idx="3104">
                  <c:v>3.4946000000000002</c:v>
                </c:pt>
                <c:pt idx="3105">
                  <c:v>3.4984999999999999</c:v>
                </c:pt>
                <c:pt idx="3106">
                  <c:v>3.4984999999999999</c:v>
                </c:pt>
                <c:pt idx="3107">
                  <c:v>3.4984999999999999</c:v>
                </c:pt>
                <c:pt idx="3108">
                  <c:v>3.5063</c:v>
                </c:pt>
                <c:pt idx="3109">
                  <c:v>3.4544000000000001</c:v>
                </c:pt>
                <c:pt idx="3110">
                  <c:v>3.3081</c:v>
                </c:pt>
                <c:pt idx="3111">
                  <c:v>3.403</c:v>
                </c:pt>
                <c:pt idx="3112">
                  <c:v>3.3026</c:v>
                </c:pt>
                <c:pt idx="3113">
                  <c:v>3.3026</c:v>
                </c:pt>
                <c:pt idx="3114">
                  <c:v>3.3026</c:v>
                </c:pt>
                <c:pt idx="3115">
                  <c:v>3.35</c:v>
                </c:pt>
                <c:pt idx="3116">
                  <c:v>3.4702999999999999</c:v>
                </c:pt>
                <c:pt idx="3117">
                  <c:v>3.6038000000000001</c:v>
                </c:pt>
                <c:pt idx="3118">
                  <c:v>3.5689000000000002</c:v>
                </c:pt>
                <c:pt idx="3119">
                  <c:v>3.6433</c:v>
                </c:pt>
                <c:pt idx="3120">
                  <c:v>3.6433</c:v>
                </c:pt>
                <c:pt idx="3121">
                  <c:v>3.6433</c:v>
                </c:pt>
                <c:pt idx="3122">
                  <c:v>3.6063000000000001</c:v>
                </c:pt>
                <c:pt idx="3123">
                  <c:v>3.4824000000000002</c:v>
                </c:pt>
                <c:pt idx="3124">
                  <c:v>3.5442999999999998</c:v>
                </c:pt>
                <c:pt idx="3125">
                  <c:v>3.6555</c:v>
                </c:pt>
                <c:pt idx="3126">
                  <c:v>3.6577999999999999</c:v>
                </c:pt>
                <c:pt idx="3127">
                  <c:v>3.6577999999999999</c:v>
                </c:pt>
                <c:pt idx="3128">
                  <c:v>3.6577999999999999</c:v>
                </c:pt>
                <c:pt idx="3129">
                  <c:v>3.7189000000000001</c:v>
                </c:pt>
                <c:pt idx="3130">
                  <c:v>3.6856</c:v>
                </c:pt>
                <c:pt idx="3131">
                  <c:v>3.6581999999999999</c:v>
                </c:pt>
                <c:pt idx="3132">
                  <c:v>3.6074000000000002</c:v>
                </c:pt>
                <c:pt idx="3133">
                  <c:v>3.4796</c:v>
                </c:pt>
                <c:pt idx="3134">
                  <c:v>3.4796</c:v>
                </c:pt>
                <c:pt idx="3135">
                  <c:v>3.4796</c:v>
                </c:pt>
                <c:pt idx="3136">
                  <c:v>3.6333000000000002</c:v>
                </c:pt>
                <c:pt idx="3137">
                  <c:v>3.6844999999999999</c:v>
                </c:pt>
                <c:pt idx="3138">
                  <c:v>3.7458999999999998</c:v>
                </c:pt>
                <c:pt idx="3139">
                  <c:v>3.7501000000000002</c:v>
                </c:pt>
                <c:pt idx="3140">
                  <c:v>3.8502000000000001</c:v>
                </c:pt>
                <c:pt idx="3141">
                  <c:v>3.8502000000000001</c:v>
                </c:pt>
                <c:pt idx="3142">
                  <c:v>3.8502000000000001</c:v>
                </c:pt>
                <c:pt idx="3143">
                  <c:v>3.7765</c:v>
                </c:pt>
                <c:pt idx="3144">
                  <c:v>3.6677</c:v>
                </c:pt>
                <c:pt idx="3145">
                  <c:v>3.7172000000000001</c:v>
                </c:pt>
                <c:pt idx="3146">
                  <c:v>3.5950000000000002</c:v>
                </c:pt>
                <c:pt idx="3147">
                  <c:v>3.5688</c:v>
                </c:pt>
                <c:pt idx="3148">
                  <c:v>3.5688</c:v>
                </c:pt>
                <c:pt idx="3149">
                  <c:v>3.5688</c:v>
                </c:pt>
                <c:pt idx="3150">
                  <c:v>3.4683999999999999</c:v>
                </c:pt>
                <c:pt idx="3151">
                  <c:v>3.5091999999999999</c:v>
                </c:pt>
                <c:pt idx="3152">
                  <c:v>3.4517000000000002</c:v>
                </c:pt>
                <c:pt idx="3153">
                  <c:v>3.4312999999999998</c:v>
                </c:pt>
                <c:pt idx="3154">
                  <c:v>3.5649000000000002</c:v>
                </c:pt>
                <c:pt idx="3155">
                  <c:v>3.5649000000000002</c:v>
                </c:pt>
                <c:pt idx="3156">
                  <c:v>3.5649000000000002</c:v>
                </c:pt>
                <c:pt idx="3157">
                  <c:v>3.4754999999999998</c:v>
                </c:pt>
                <c:pt idx="3158">
                  <c:v>3.4348000000000001</c:v>
                </c:pt>
                <c:pt idx="3159">
                  <c:v>3.4329000000000001</c:v>
                </c:pt>
                <c:pt idx="3160">
                  <c:v>3.4531000000000001</c:v>
                </c:pt>
                <c:pt idx="3161">
                  <c:v>3.4456000000000002</c:v>
                </c:pt>
                <c:pt idx="3162">
                  <c:v>3.4456000000000002</c:v>
                </c:pt>
                <c:pt idx="3163">
                  <c:v>3.4456000000000002</c:v>
                </c:pt>
                <c:pt idx="3164">
                  <c:v>3.3975</c:v>
                </c:pt>
                <c:pt idx="3165">
                  <c:v>3.3624999999999998</c:v>
                </c:pt>
                <c:pt idx="3166">
                  <c:v>3.3056000000000001</c:v>
                </c:pt>
                <c:pt idx="3167">
                  <c:v>3.3439999999999999</c:v>
                </c:pt>
                <c:pt idx="3168">
                  <c:v>3.4378000000000002</c:v>
                </c:pt>
                <c:pt idx="3169">
                  <c:v>3.4378000000000002</c:v>
                </c:pt>
                <c:pt idx="3170">
                  <c:v>3.4378000000000002</c:v>
                </c:pt>
                <c:pt idx="3171">
                  <c:v>3.4415</c:v>
                </c:pt>
                <c:pt idx="3172">
                  <c:v>3.4823</c:v>
                </c:pt>
                <c:pt idx="3173">
                  <c:v>3.4710999999999999</c:v>
                </c:pt>
                <c:pt idx="3174">
                  <c:v>3.3472</c:v>
                </c:pt>
                <c:pt idx="3175">
                  <c:v>3.347</c:v>
                </c:pt>
                <c:pt idx="3176">
                  <c:v>3.347</c:v>
                </c:pt>
                <c:pt idx="3177">
                  <c:v>3.347</c:v>
                </c:pt>
                <c:pt idx="3178">
                  <c:v>3.4207999999999998</c:v>
                </c:pt>
                <c:pt idx="3179">
                  <c:v>3.4540999999999999</c:v>
                </c:pt>
                <c:pt idx="3180">
                  <c:v>3.4689999999999999</c:v>
                </c:pt>
                <c:pt idx="3181">
                  <c:v>3.3835999999999999</c:v>
                </c:pt>
                <c:pt idx="3182">
                  <c:v>3.4632000000000001</c:v>
                </c:pt>
                <c:pt idx="3183">
                  <c:v>3.4632000000000001</c:v>
                </c:pt>
                <c:pt idx="3184">
                  <c:v>3.4632000000000001</c:v>
                </c:pt>
                <c:pt idx="3185">
                  <c:v>3.4799000000000002</c:v>
                </c:pt>
                <c:pt idx="3186">
                  <c:v>3.4445000000000001</c:v>
                </c:pt>
                <c:pt idx="3187">
                  <c:v>3.4184000000000001</c:v>
                </c:pt>
                <c:pt idx="3188">
                  <c:v>3.3813</c:v>
                </c:pt>
                <c:pt idx="3189">
                  <c:v>3.3184</c:v>
                </c:pt>
                <c:pt idx="3190">
                  <c:v>3.3184</c:v>
                </c:pt>
                <c:pt idx="3191">
                  <c:v>3.3184</c:v>
                </c:pt>
                <c:pt idx="3192">
                  <c:v>3.2797000000000001</c:v>
                </c:pt>
                <c:pt idx="3193">
                  <c:v>3.2906</c:v>
                </c:pt>
                <c:pt idx="3194">
                  <c:v>3.3052999999999999</c:v>
                </c:pt>
                <c:pt idx="3195">
                  <c:v>3.1789999999999998</c:v>
                </c:pt>
                <c:pt idx="3196">
                  <c:v>3.2187999999999999</c:v>
                </c:pt>
                <c:pt idx="3197">
                  <c:v>3.2187999999999999</c:v>
                </c:pt>
                <c:pt idx="3198">
                  <c:v>3.2187999999999999</c:v>
                </c:pt>
                <c:pt idx="3199">
                  <c:v>3.2204999999999999</c:v>
                </c:pt>
                <c:pt idx="3200">
                  <c:v>3.2551999999999999</c:v>
                </c:pt>
                <c:pt idx="3201">
                  <c:v>3.1819999999999999</c:v>
                </c:pt>
                <c:pt idx="3202">
                  <c:v>3.2477</c:v>
                </c:pt>
                <c:pt idx="3203">
                  <c:v>3.3801999999999999</c:v>
                </c:pt>
                <c:pt idx="3204">
                  <c:v>3.3801999999999999</c:v>
                </c:pt>
                <c:pt idx="3205">
                  <c:v>3.3801999999999999</c:v>
                </c:pt>
                <c:pt idx="3206">
                  <c:v>3.3782999999999999</c:v>
                </c:pt>
                <c:pt idx="3207">
                  <c:v>3.3468</c:v>
                </c:pt>
                <c:pt idx="3208">
                  <c:v>3.4136000000000002</c:v>
                </c:pt>
                <c:pt idx="3209">
                  <c:v>3.4565000000000001</c:v>
                </c:pt>
                <c:pt idx="3210">
                  <c:v>3.4115000000000002</c:v>
                </c:pt>
                <c:pt idx="3211">
                  <c:v>3.4115000000000002</c:v>
                </c:pt>
                <c:pt idx="3212">
                  <c:v>3.4115000000000002</c:v>
                </c:pt>
                <c:pt idx="3213">
                  <c:v>3.3891</c:v>
                </c:pt>
                <c:pt idx="3214">
                  <c:v>3.3407</c:v>
                </c:pt>
                <c:pt idx="3215">
                  <c:v>3.3853</c:v>
                </c:pt>
                <c:pt idx="3216">
                  <c:v>3.4131999999999998</c:v>
                </c:pt>
                <c:pt idx="3217">
                  <c:v>3.49</c:v>
                </c:pt>
                <c:pt idx="3218">
                  <c:v>3.49</c:v>
                </c:pt>
                <c:pt idx="3219">
                  <c:v>3.49</c:v>
                </c:pt>
                <c:pt idx="3220">
                  <c:v>3.5541999999999998</c:v>
                </c:pt>
                <c:pt idx="3221">
                  <c:v>3.4447999999999999</c:v>
                </c:pt>
                <c:pt idx="3222">
                  <c:v>3.4148000000000001</c:v>
                </c:pt>
                <c:pt idx="3223">
                  <c:v>3.4973999999999998</c:v>
                </c:pt>
                <c:pt idx="3224">
                  <c:v>3.3828</c:v>
                </c:pt>
                <c:pt idx="3225">
                  <c:v>3.3828</c:v>
                </c:pt>
                <c:pt idx="3226">
                  <c:v>3.3828</c:v>
                </c:pt>
                <c:pt idx="3227">
                  <c:v>3.4144999999999999</c:v>
                </c:pt>
                <c:pt idx="3228">
                  <c:v>3.4651999999999998</c:v>
                </c:pt>
                <c:pt idx="3229">
                  <c:v>3.5236999999999998</c:v>
                </c:pt>
                <c:pt idx="3230">
                  <c:v>3.5236000000000001</c:v>
                </c:pt>
                <c:pt idx="3231">
                  <c:v>3.4971000000000001</c:v>
                </c:pt>
                <c:pt idx="3232">
                  <c:v>3.4971000000000001</c:v>
                </c:pt>
                <c:pt idx="3233">
                  <c:v>3.4971000000000001</c:v>
                </c:pt>
                <c:pt idx="3234">
                  <c:v>3.4857</c:v>
                </c:pt>
                <c:pt idx="3235">
                  <c:v>3.4723999999999999</c:v>
                </c:pt>
                <c:pt idx="3236">
                  <c:v>3.4830999999999999</c:v>
                </c:pt>
                <c:pt idx="3237">
                  <c:v>3.4438</c:v>
                </c:pt>
                <c:pt idx="3238">
                  <c:v>3.4177</c:v>
                </c:pt>
                <c:pt idx="3239">
                  <c:v>3.4177</c:v>
                </c:pt>
                <c:pt idx="3240">
                  <c:v>3.4177</c:v>
                </c:pt>
                <c:pt idx="3241">
                  <c:v>3.3342999999999998</c:v>
                </c:pt>
                <c:pt idx="3242">
                  <c:v>3.3231999999999999</c:v>
                </c:pt>
                <c:pt idx="3243">
                  <c:v>3.3637999999999999</c:v>
                </c:pt>
                <c:pt idx="3244">
                  <c:v>3.3361000000000001</c:v>
                </c:pt>
                <c:pt idx="3245">
                  <c:v>3.3656000000000001</c:v>
                </c:pt>
                <c:pt idx="3246">
                  <c:v>3.3656000000000001</c:v>
                </c:pt>
                <c:pt idx="3247">
                  <c:v>3.3656000000000001</c:v>
                </c:pt>
                <c:pt idx="3248">
                  <c:v>3.3489</c:v>
                </c:pt>
                <c:pt idx="3249">
                  <c:v>3.3027000000000002</c:v>
                </c:pt>
                <c:pt idx="3250">
                  <c:v>3.2694999999999999</c:v>
                </c:pt>
                <c:pt idx="3251">
                  <c:v>3.2694000000000001</c:v>
                </c:pt>
                <c:pt idx="3252">
                  <c:v>3.2050999999999998</c:v>
                </c:pt>
                <c:pt idx="3253">
                  <c:v>3.2050999999999998</c:v>
                </c:pt>
                <c:pt idx="3254">
                  <c:v>3.2050999999999998</c:v>
                </c:pt>
                <c:pt idx="3255">
                  <c:v>3.1978</c:v>
                </c:pt>
                <c:pt idx="3256">
                  <c:v>3.2822</c:v>
                </c:pt>
                <c:pt idx="3257">
                  <c:v>3.3098999999999998</c:v>
                </c:pt>
                <c:pt idx="3258">
                  <c:v>3.3841999999999999</c:v>
                </c:pt>
                <c:pt idx="3259">
                  <c:v>3.4722</c:v>
                </c:pt>
                <c:pt idx="3260">
                  <c:v>3.4722</c:v>
                </c:pt>
                <c:pt idx="3261">
                  <c:v>3.4722</c:v>
                </c:pt>
                <c:pt idx="3262">
                  <c:v>3.4289999999999998</c:v>
                </c:pt>
                <c:pt idx="3263">
                  <c:v>3.3803999999999998</c:v>
                </c:pt>
                <c:pt idx="3264">
                  <c:v>3.4327999999999999</c:v>
                </c:pt>
                <c:pt idx="3265">
                  <c:v>3.4967000000000001</c:v>
                </c:pt>
                <c:pt idx="3266">
                  <c:v>3.5497999999999998</c:v>
                </c:pt>
                <c:pt idx="3267">
                  <c:v>3.5497999999999998</c:v>
                </c:pt>
                <c:pt idx="3268">
                  <c:v>3.5497999999999998</c:v>
                </c:pt>
                <c:pt idx="3269">
                  <c:v>3.548</c:v>
                </c:pt>
                <c:pt idx="3270">
                  <c:v>3.5861000000000001</c:v>
                </c:pt>
                <c:pt idx="3271">
                  <c:v>3.5975000000000001</c:v>
                </c:pt>
                <c:pt idx="3272">
                  <c:v>3.4780000000000002</c:v>
                </c:pt>
                <c:pt idx="3273">
                  <c:v>3.5367999999999999</c:v>
                </c:pt>
                <c:pt idx="3274">
                  <c:v>3.5367999999999999</c:v>
                </c:pt>
                <c:pt idx="3275">
                  <c:v>3.5367999999999999</c:v>
                </c:pt>
                <c:pt idx="3276">
                  <c:v>3.6745000000000001</c:v>
                </c:pt>
                <c:pt idx="3277">
                  <c:v>3.7538</c:v>
                </c:pt>
                <c:pt idx="3278">
                  <c:v>3.7481</c:v>
                </c:pt>
                <c:pt idx="3279">
                  <c:v>3.8029000000000002</c:v>
                </c:pt>
                <c:pt idx="3280">
                  <c:v>3.8029999999999999</c:v>
                </c:pt>
                <c:pt idx="3281">
                  <c:v>3.8029999999999999</c:v>
                </c:pt>
                <c:pt idx="3282">
                  <c:v>3.8029999999999999</c:v>
                </c:pt>
                <c:pt idx="3283">
                  <c:v>3.8401999999999998</c:v>
                </c:pt>
                <c:pt idx="3284">
                  <c:v>3.7972000000000001</c:v>
                </c:pt>
                <c:pt idx="3285">
                  <c:v>3.7856000000000001</c:v>
                </c:pt>
                <c:pt idx="3286">
                  <c:v>3.8368000000000002</c:v>
                </c:pt>
                <c:pt idx="3287">
                  <c:v>3.835</c:v>
                </c:pt>
                <c:pt idx="3288">
                  <c:v>3.835</c:v>
                </c:pt>
                <c:pt idx="3289">
                  <c:v>3.835</c:v>
                </c:pt>
                <c:pt idx="3290">
                  <c:v>3.8155000000000001</c:v>
                </c:pt>
                <c:pt idx="3291">
                  <c:v>3.7608000000000001</c:v>
                </c:pt>
                <c:pt idx="3292">
                  <c:v>3.8214999999999999</c:v>
                </c:pt>
                <c:pt idx="3293">
                  <c:v>3.8235000000000001</c:v>
                </c:pt>
                <c:pt idx="3294">
                  <c:v>3.8296999999999999</c:v>
                </c:pt>
                <c:pt idx="3295">
                  <c:v>3.8296999999999999</c:v>
                </c:pt>
                <c:pt idx="3296">
                  <c:v>3.8296999999999999</c:v>
                </c:pt>
                <c:pt idx="3297">
                  <c:v>3.8180000000000001</c:v>
                </c:pt>
                <c:pt idx="3298">
                  <c:v>3.7107999999999999</c:v>
                </c:pt>
                <c:pt idx="3299">
                  <c:v>3.7907999999999999</c:v>
                </c:pt>
                <c:pt idx="3300">
                  <c:v>3.7382</c:v>
                </c:pt>
                <c:pt idx="3301">
                  <c:v>3.6743999999999999</c:v>
                </c:pt>
                <c:pt idx="3302">
                  <c:v>3.6743999999999999</c:v>
                </c:pt>
                <c:pt idx="3303">
                  <c:v>3.6743999999999999</c:v>
                </c:pt>
                <c:pt idx="3304">
                  <c:v>3.6745000000000001</c:v>
                </c:pt>
                <c:pt idx="3305">
                  <c:v>3.6919</c:v>
                </c:pt>
                <c:pt idx="3306">
                  <c:v>3.6474000000000002</c:v>
                </c:pt>
                <c:pt idx="3307">
                  <c:v>3.5857999999999999</c:v>
                </c:pt>
                <c:pt idx="3308">
                  <c:v>3.6071</c:v>
                </c:pt>
                <c:pt idx="3309">
                  <c:v>3.6071</c:v>
                </c:pt>
                <c:pt idx="3310">
                  <c:v>3.6071</c:v>
                </c:pt>
                <c:pt idx="3311">
                  <c:v>3.6265000000000001</c:v>
                </c:pt>
                <c:pt idx="3312">
                  <c:v>3.6187999999999998</c:v>
                </c:pt>
                <c:pt idx="3313">
                  <c:v>3.6478999999999999</c:v>
                </c:pt>
                <c:pt idx="3314">
                  <c:v>3.6343999999999999</c:v>
                </c:pt>
                <c:pt idx="3315">
                  <c:v>3.5844</c:v>
                </c:pt>
                <c:pt idx="3316">
                  <c:v>3.5844</c:v>
                </c:pt>
                <c:pt idx="3317">
                  <c:v>3.5844</c:v>
                </c:pt>
                <c:pt idx="3318">
                  <c:v>3.6501000000000001</c:v>
                </c:pt>
                <c:pt idx="3319">
                  <c:v>3.6404999999999998</c:v>
                </c:pt>
                <c:pt idx="3320">
                  <c:v>3.7046999999999999</c:v>
                </c:pt>
                <c:pt idx="3321">
                  <c:v>3.6057999999999999</c:v>
                </c:pt>
                <c:pt idx="3322">
                  <c:v>3.5653999999999999</c:v>
                </c:pt>
                <c:pt idx="3323">
                  <c:v>3.5653999999999999</c:v>
                </c:pt>
                <c:pt idx="3324">
                  <c:v>3.5653999999999999</c:v>
                </c:pt>
                <c:pt idx="3325">
                  <c:v>3.5596999999999999</c:v>
                </c:pt>
                <c:pt idx="3326">
                  <c:v>3.6448</c:v>
                </c:pt>
                <c:pt idx="3327">
                  <c:v>3.6897000000000002</c:v>
                </c:pt>
                <c:pt idx="3328">
                  <c:v>3.7155</c:v>
                </c:pt>
                <c:pt idx="3329">
                  <c:v>3.6928000000000001</c:v>
                </c:pt>
                <c:pt idx="3330">
                  <c:v>3.6928000000000001</c:v>
                </c:pt>
                <c:pt idx="3331">
                  <c:v>3.6928000000000001</c:v>
                </c:pt>
                <c:pt idx="3332">
                  <c:v>3.6909000000000001</c:v>
                </c:pt>
                <c:pt idx="3333">
                  <c:v>3.6568999999999998</c:v>
                </c:pt>
                <c:pt idx="3334">
                  <c:v>3.7307000000000001</c:v>
                </c:pt>
                <c:pt idx="3335">
                  <c:v>3.8012000000000001</c:v>
                </c:pt>
                <c:pt idx="3336">
                  <c:v>3.7726000000000002</c:v>
                </c:pt>
                <c:pt idx="3337">
                  <c:v>3.7726000000000002</c:v>
                </c:pt>
                <c:pt idx="3338">
                  <c:v>3.7726000000000002</c:v>
                </c:pt>
                <c:pt idx="3339">
                  <c:v>3.7955000000000001</c:v>
                </c:pt>
                <c:pt idx="3340">
                  <c:v>3.6833999999999998</c:v>
                </c:pt>
                <c:pt idx="3341">
                  <c:v>3.6909000000000001</c:v>
                </c:pt>
                <c:pt idx="3342">
                  <c:v>3.6324000000000001</c:v>
                </c:pt>
                <c:pt idx="3343">
                  <c:v>3.6116999999999999</c:v>
                </c:pt>
                <c:pt idx="3344">
                  <c:v>3.6116999999999999</c:v>
                </c:pt>
                <c:pt idx="3345">
                  <c:v>3.6116999999999999</c:v>
                </c:pt>
                <c:pt idx="3346">
                  <c:v>3.6078999999999999</c:v>
                </c:pt>
                <c:pt idx="3347">
                  <c:v>3.6040999999999999</c:v>
                </c:pt>
                <c:pt idx="3348">
                  <c:v>3.6173000000000002</c:v>
                </c:pt>
                <c:pt idx="3349">
                  <c:v>3.6021999999999998</c:v>
                </c:pt>
                <c:pt idx="3350">
                  <c:v>3.6796000000000002</c:v>
                </c:pt>
                <c:pt idx="3351">
                  <c:v>3.6796000000000002</c:v>
                </c:pt>
                <c:pt idx="3352">
                  <c:v>3.6796000000000002</c:v>
                </c:pt>
                <c:pt idx="3353">
                  <c:v>3.7157</c:v>
                </c:pt>
                <c:pt idx="3354">
                  <c:v>3.7004999999999999</c:v>
                </c:pt>
                <c:pt idx="3355">
                  <c:v>3.7214999999999998</c:v>
                </c:pt>
                <c:pt idx="3356">
                  <c:v>3.7271999999999998</c:v>
                </c:pt>
                <c:pt idx="3357">
                  <c:v>3.7006000000000001</c:v>
                </c:pt>
                <c:pt idx="3358">
                  <c:v>3.7006000000000001</c:v>
                </c:pt>
                <c:pt idx="3359">
                  <c:v>3.7006000000000001</c:v>
                </c:pt>
                <c:pt idx="3360">
                  <c:v>3.6949000000000001</c:v>
                </c:pt>
                <c:pt idx="3361">
                  <c:v>3.6493000000000002</c:v>
                </c:pt>
                <c:pt idx="3362">
                  <c:v>3.6360999999999999</c:v>
                </c:pt>
                <c:pt idx="3363">
                  <c:v>3.6758999999999999</c:v>
                </c:pt>
                <c:pt idx="3364">
                  <c:v>3.6892</c:v>
                </c:pt>
                <c:pt idx="3365">
                  <c:v>3.6892</c:v>
                </c:pt>
                <c:pt idx="3366">
                  <c:v>3.6892</c:v>
                </c:pt>
                <c:pt idx="3367">
                  <c:v>3.6587999999999998</c:v>
                </c:pt>
                <c:pt idx="3368">
                  <c:v>3.6854</c:v>
                </c:pt>
                <c:pt idx="3369">
                  <c:v>3.8523999999999998</c:v>
                </c:pt>
                <c:pt idx="3370">
                  <c:v>3.8776999999999999</c:v>
                </c:pt>
                <c:pt idx="3371">
                  <c:v>3.8468</c:v>
                </c:pt>
                <c:pt idx="3372">
                  <c:v>3.8468</c:v>
                </c:pt>
                <c:pt idx="3373">
                  <c:v>3.8468</c:v>
                </c:pt>
                <c:pt idx="3374">
                  <c:v>3.8643000000000001</c:v>
                </c:pt>
                <c:pt idx="3375">
                  <c:v>3.8565999999999998</c:v>
                </c:pt>
                <c:pt idx="3376">
                  <c:v>3.8256999999999999</c:v>
                </c:pt>
                <c:pt idx="3377">
                  <c:v>3.8685</c:v>
                </c:pt>
                <c:pt idx="3378">
                  <c:v>3.9445999999999999</c:v>
                </c:pt>
                <c:pt idx="3379">
                  <c:v>3.9445999999999999</c:v>
                </c:pt>
                <c:pt idx="3380">
                  <c:v>3.9445999999999999</c:v>
                </c:pt>
                <c:pt idx="3381">
                  <c:v>3.9859</c:v>
                </c:pt>
                <c:pt idx="3382">
                  <c:v>3.9504999999999999</c:v>
                </c:pt>
                <c:pt idx="3383">
                  <c:v>3.8531</c:v>
                </c:pt>
                <c:pt idx="3384">
                  <c:v>3.8900999999999999</c:v>
                </c:pt>
                <c:pt idx="3385">
                  <c:v>3.8824999999999998</c:v>
                </c:pt>
                <c:pt idx="3386">
                  <c:v>3.8824999999999998</c:v>
                </c:pt>
                <c:pt idx="3387">
                  <c:v>3.8824999999999998</c:v>
                </c:pt>
                <c:pt idx="3388">
                  <c:v>3.8416999999999999</c:v>
                </c:pt>
                <c:pt idx="3389">
                  <c:v>3.8203999999999998</c:v>
                </c:pt>
                <c:pt idx="3390">
                  <c:v>3.8593000000000002</c:v>
                </c:pt>
                <c:pt idx="3391">
                  <c:v>3.8321000000000001</c:v>
                </c:pt>
                <c:pt idx="3392">
                  <c:v>3.7625999999999999</c:v>
                </c:pt>
                <c:pt idx="3393">
                  <c:v>3.7625999999999999</c:v>
                </c:pt>
                <c:pt idx="3394">
                  <c:v>3.7625999999999999</c:v>
                </c:pt>
                <c:pt idx="3395">
                  <c:v>3.7974000000000001</c:v>
                </c:pt>
                <c:pt idx="3396">
                  <c:v>3.7993000000000001</c:v>
                </c:pt>
                <c:pt idx="3397">
                  <c:v>3.7355999999999998</c:v>
                </c:pt>
                <c:pt idx="3398">
                  <c:v>3.7723</c:v>
                </c:pt>
                <c:pt idx="3399">
                  <c:v>3.8092000000000001</c:v>
                </c:pt>
                <c:pt idx="3400">
                  <c:v>3.8092000000000001</c:v>
                </c:pt>
                <c:pt idx="3401">
                  <c:v>3.8092000000000001</c:v>
                </c:pt>
                <c:pt idx="3402">
                  <c:v>3.8054000000000001</c:v>
                </c:pt>
                <c:pt idx="3403">
                  <c:v>3.6877</c:v>
                </c:pt>
                <c:pt idx="3404">
                  <c:v>3.7627999999999999</c:v>
                </c:pt>
                <c:pt idx="3405">
                  <c:v>3.7242999999999999</c:v>
                </c:pt>
                <c:pt idx="3406">
                  <c:v>3.6532</c:v>
                </c:pt>
                <c:pt idx="3407">
                  <c:v>3.6532</c:v>
                </c:pt>
                <c:pt idx="3408">
                  <c:v>3.6532</c:v>
                </c:pt>
                <c:pt idx="3409">
                  <c:v>3.6819999999999999</c:v>
                </c:pt>
                <c:pt idx="3410">
                  <c:v>3.5901999999999998</c:v>
                </c:pt>
                <c:pt idx="3411">
                  <c:v>3.5388000000000002</c:v>
                </c:pt>
                <c:pt idx="3412">
                  <c:v>3.3938000000000001</c:v>
                </c:pt>
                <c:pt idx="3413">
                  <c:v>3.4255</c:v>
                </c:pt>
                <c:pt idx="3414">
                  <c:v>3.4255</c:v>
                </c:pt>
                <c:pt idx="3415">
                  <c:v>3.4255</c:v>
                </c:pt>
                <c:pt idx="3416">
                  <c:v>3.5406</c:v>
                </c:pt>
                <c:pt idx="3417">
                  <c:v>3.5234999999999999</c:v>
                </c:pt>
                <c:pt idx="3418">
                  <c:v>3.5710000000000002</c:v>
                </c:pt>
                <c:pt idx="3419">
                  <c:v>3.5261</c:v>
                </c:pt>
                <c:pt idx="3420">
                  <c:v>3.4533999999999998</c:v>
                </c:pt>
                <c:pt idx="3421">
                  <c:v>3.4533999999999998</c:v>
                </c:pt>
                <c:pt idx="3422">
                  <c:v>3.4533999999999998</c:v>
                </c:pt>
                <c:pt idx="3423">
                  <c:v>3.4868999999999999</c:v>
                </c:pt>
                <c:pt idx="3424">
                  <c:v>3.3462000000000001</c:v>
                </c:pt>
                <c:pt idx="3425">
                  <c:v>3.3681999999999999</c:v>
                </c:pt>
                <c:pt idx="3426">
                  <c:v>3.2126000000000001</c:v>
                </c:pt>
                <c:pt idx="3427">
                  <c:v>3.2378999999999998</c:v>
                </c:pt>
                <c:pt idx="3428">
                  <c:v>3.2378999999999998</c:v>
                </c:pt>
                <c:pt idx="3429">
                  <c:v>3.2378999999999998</c:v>
                </c:pt>
                <c:pt idx="3430">
                  <c:v>3.1941999999999999</c:v>
                </c:pt>
                <c:pt idx="3431">
                  <c:v>3.1577999999999999</c:v>
                </c:pt>
                <c:pt idx="3432">
                  <c:v>3.1886000000000001</c:v>
                </c:pt>
                <c:pt idx="3433">
                  <c:v>3.3605</c:v>
                </c:pt>
                <c:pt idx="3434">
                  <c:v>3.2921999999999998</c:v>
                </c:pt>
                <c:pt idx="3435">
                  <c:v>3.2921999999999998</c:v>
                </c:pt>
                <c:pt idx="3436">
                  <c:v>3.2921999999999998</c:v>
                </c:pt>
                <c:pt idx="3437">
                  <c:v>3.2848000000000002</c:v>
                </c:pt>
                <c:pt idx="3438">
                  <c:v>3.2591000000000001</c:v>
                </c:pt>
                <c:pt idx="3439">
                  <c:v>3.34</c:v>
                </c:pt>
                <c:pt idx="3440">
                  <c:v>3.3639000000000001</c:v>
                </c:pt>
                <c:pt idx="3441">
                  <c:v>3.2023000000000001</c:v>
                </c:pt>
                <c:pt idx="3442">
                  <c:v>3.2023000000000001</c:v>
                </c:pt>
                <c:pt idx="3443">
                  <c:v>3.2023000000000001</c:v>
                </c:pt>
                <c:pt idx="3444">
                  <c:v>3.1421999999999999</c:v>
                </c:pt>
                <c:pt idx="3445">
                  <c:v>3.1857000000000002</c:v>
                </c:pt>
                <c:pt idx="3446">
                  <c:v>3.1728999999999998</c:v>
                </c:pt>
                <c:pt idx="3447">
                  <c:v>3.3193000000000001</c:v>
                </c:pt>
                <c:pt idx="3448">
                  <c:v>3.2345999999999999</c:v>
                </c:pt>
                <c:pt idx="3449">
                  <c:v>3.2345999999999999</c:v>
                </c:pt>
                <c:pt idx="3450">
                  <c:v>3.2345999999999999</c:v>
                </c:pt>
                <c:pt idx="3451">
                  <c:v>3.2528999999999999</c:v>
                </c:pt>
                <c:pt idx="3452">
                  <c:v>3.3025000000000002</c:v>
                </c:pt>
                <c:pt idx="3453">
                  <c:v>3.2601</c:v>
                </c:pt>
                <c:pt idx="3454">
                  <c:v>3.1886999999999999</c:v>
                </c:pt>
                <c:pt idx="3455">
                  <c:v>3.2195</c:v>
                </c:pt>
                <c:pt idx="3456">
                  <c:v>3.2195</c:v>
                </c:pt>
                <c:pt idx="3457">
                  <c:v>3.2195</c:v>
                </c:pt>
                <c:pt idx="3458">
                  <c:v>3.2414000000000001</c:v>
                </c:pt>
                <c:pt idx="3459">
                  <c:v>3.1663999999999999</c:v>
                </c:pt>
                <c:pt idx="3460">
                  <c:v>3.1190000000000002</c:v>
                </c:pt>
                <c:pt idx="3461">
                  <c:v>3.1371000000000002</c:v>
                </c:pt>
                <c:pt idx="3462">
                  <c:v>3.1078000000000001</c:v>
                </c:pt>
                <c:pt idx="3463">
                  <c:v>3.1078000000000001</c:v>
                </c:pt>
                <c:pt idx="3464">
                  <c:v>3.1078000000000001</c:v>
                </c:pt>
                <c:pt idx="3465">
                  <c:v>3.0209999999999999</c:v>
                </c:pt>
                <c:pt idx="3466">
                  <c:v>2.9491000000000001</c:v>
                </c:pt>
                <c:pt idx="3467">
                  <c:v>2.9310999999999998</c:v>
                </c:pt>
                <c:pt idx="3468">
                  <c:v>2.9470000000000001</c:v>
                </c:pt>
                <c:pt idx="3469">
                  <c:v>2.9769999999999999</c:v>
                </c:pt>
                <c:pt idx="3470">
                  <c:v>2.9769999999999999</c:v>
                </c:pt>
                <c:pt idx="3471">
                  <c:v>2.9769999999999999</c:v>
                </c:pt>
                <c:pt idx="3472">
                  <c:v>2.9733000000000001</c:v>
                </c:pt>
                <c:pt idx="3473">
                  <c:v>2.9302000000000001</c:v>
                </c:pt>
                <c:pt idx="3474">
                  <c:v>2.9803000000000002</c:v>
                </c:pt>
                <c:pt idx="3475">
                  <c:v>3.0306000000000002</c:v>
                </c:pt>
                <c:pt idx="3476">
                  <c:v>3.052</c:v>
                </c:pt>
                <c:pt idx="3477">
                  <c:v>3.052</c:v>
                </c:pt>
                <c:pt idx="3478">
                  <c:v>3.052</c:v>
                </c:pt>
                <c:pt idx="3479">
                  <c:v>3.0628000000000002</c:v>
                </c:pt>
                <c:pt idx="3480">
                  <c:v>3.1208</c:v>
                </c:pt>
                <c:pt idx="3481">
                  <c:v>3.0426000000000002</c:v>
                </c:pt>
                <c:pt idx="3482">
                  <c:v>2.9937</c:v>
                </c:pt>
                <c:pt idx="3483">
                  <c:v>2.9215</c:v>
                </c:pt>
                <c:pt idx="3484">
                  <c:v>2.9215</c:v>
                </c:pt>
                <c:pt idx="3485">
                  <c:v>2.9215</c:v>
                </c:pt>
                <c:pt idx="3486">
                  <c:v>2.9537</c:v>
                </c:pt>
                <c:pt idx="3487">
                  <c:v>2.9481000000000002</c:v>
                </c:pt>
                <c:pt idx="3488">
                  <c:v>2.8782000000000001</c:v>
                </c:pt>
                <c:pt idx="3489">
                  <c:v>2.9352999999999998</c:v>
                </c:pt>
                <c:pt idx="3490">
                  <c:v>2.9943</c:v>
                </c:pt>
                <c:pt idx="3491">
                  <c:v>2.9943</c:v>
                </c:pt>
                <c:pt idx="3492">
                  <c:v>2.9943</c:v>
                </c:pt>
                <c:pt idx="3493">
                  <c:v>2.9923999999999999</c:v>
                </c:pt>
                <c:pt idx="3494">
                  <c:v>3.0485000000000002</c:v>
                </c:pt>
                <c:pt idx="3495">
                  <c:v>2.9849999999999999</c:v>
                </c:pt>
                <c:pt idx="3496">
                  <c:v>2.9794</c:v>
                </c:pt>
                <c:pt idx="3497">
                  <c:v>2.9051999999999998</c:v>
                </c:pt>
                <c:pt idx="3498">
                  <c:v>2.9051999999999998</c:v>
                </c:pt>
                <c:pt idx="3499">
                  <c:v>2.9051999999999998</c:v>
                </c:pt>
                <c:pt idx="3500">
                  <c:v>2.9609000000000001</c:v>
                </c:pt>
                <c:pt idx="3501">
                  <c:v>2.9085000000000001</c:v>
                </c:pt>
                <c:pt idx="3502">
                  <c:v>2.9498000000000002</c:v>
                </c:pt>
                <c:pt idx="3503">
                  <c:v>2.9011</c:v>
                </c:pt>
                <c:pt idx="3504">
                  <c:v>2.8166000000000002</c:v>
                </c:pt>
                <c:pt idx="3505">
                  <c:v>2.8166000000000002</c:v>
                </c:pt>
                <c:pt idx="3506">
                  <c:v>2.8166000000000002</c:v>
                </c:pt>
                <c:pt idx="3507">
                  <c:v>2.8289</c:v>
                </c:pt>
                <c:pt idx="3508">
                  <c:v>2.7593000000000001</c:v>
                </c:pt>
                <c:pt idx="3509">
                  <c:v>2.6814</c:v>
                </c:pt>
                <c:pt idx="3510">
                  <c:v>2.7454999999999998</c:v>
                </c:pt>
                <c:pt idx="3511">
                  <c:v>2.6716000000000002</c:v>
                </c:pt>
                <c:pt idx="3512">
                  <c:v>2.6716000000000002</c:v>
                </c:pt>
                <c:pt idx="3513">
                  <c:v>2.6716000000000002</c:v>
                </c:pt>
                <c:pt idx="3514">
                  <c:v>2.5626000000000002</c:v>
                </c:pt>
                <c:pt idx="3515">
                  <c:v>2.6320999999999999</c:v>
                </c:pt>
                <c:pt idx="3516">
                  <c:v>2.6320999999999999</c:v>
                </c:pt>
                <c:pt idx="3517">
                  <c:v>2.5750000000000002</c:v>
                </c:pt>
                <c:pt idx="3518">
                  <c:v>2.6105999999999998</c:v>
                </c:pt>
                <c:pt idx="3519">
                  <c:v>2.6105999999999998</c:v>
                </c:pt>
                <c:pt idx="3520">
                  <c:v>2.6105999999999998</c:v>
                </c:pt>
                <c:pt idx="3521">
                  <c:v>2.5981000000000001</c:v>
                </c:pt>
                <c:pt idx="3522">
                  <c:v>2.488</c:v>
                </c:pt>
                <c:pt idx="3523">
                  <c:v>2.5339999999999998</c:v>
                </c:pt>
                <c:pt idx="3524">
                  <c:v>2.4754999999999998</c:v>
                </c:pt>
                <c:pt idx="3525">
                  <c:v>2.6446999999999998</c:v>
                </c:pt>
                <c:pt idx="3526">
                  <c:v>2.6446999999999998</c:v>
                </c:pt>
                <c:pt idx="3527">
                  <c:v>2.6446999999999998</c:v>
                </c:pt>
                <c:pt idx="3528">
                  <c:v>2.5285000000000002</c:v>
                </c:pt>
                <c:pt idx="3529">
                  <c:v>2.4683000000000002</c:v>
                </c:pt>
                <c:pt idx="3530">
                  <c:v>2.573</c:v>
                </c:pt>
                <c:pt idx="3531">
                  <c:v>2.6231</c:v>
                </c:pt>
                <c:pt idx="3532">
                  <c:v>2.6970000000000001</c:v>
                </c:pt>
                <c:pt idx="3533">
                  <c:v>2.6970000000000001</c:v>
                </c:pt>
                <c:pt idx="3534">
                  <c:v>2.6970000000000001</c:v>
                </c:pt>
                <c:pt idx="3535">
                  <c:v>2.7025000000000001</c:v>
                </c:pt>
                <c:pt idx="3536">
                  <c:v>2.5943999999999998</c:v>
                </c:pt>
                <c:pt idx="3537">
                  <c:v>2.6555</c:v>
                </c:pt>
                <c:pt idx="3538">
                  <c:v>2.7587999999999999</c:v>
                </c:pt>
                <c:pt idx="3539">
                  <c:v>2.7917000000000001</c:v>
                </c:pt>
                <c:pt idx="3540">
                  <c:v>2.7917000000000001</c:v>
                </c:pt>
                <c:pt idx="3541">
                  <c:v>2.7917000000000001</c:v>
                </c:pt>
                <c:pt idx="3542">
                  <c:v>2.7480000000000002</c:v>
                </c:pt>
                <c:pt idx="3543">
                  <c:v>2.6789999999999998</c:v>
                </c:pt>
                <c:pt idx="3544">
                  <c:v>2.7206999999999999</c:v>
                </c:pt>
                <c:pt idx="3545">
                  <c:v>2.7608000000000001</c:v>
                </c:pt>
                <c:pt idx="3546">
                  <c:v>2.7372000000000001</c:v>
                </c:pt>
                <c:pt idx="3547">
                  <c:v>2.7372000000000001</c:v>
                </c:pt>
                <c:pt idx="3548">
                  <c:v>2.7372000000000001</c:v>
                </c:pt>
                <c:pt idx="3549">
                  <c:v>2.7025999999999999</c:v>
                </c:pt>
                <c:pt idx="3550">
                  <c:v>2.5727000000000002</c:v>
                </c:pt>
                <c:pt idx="3551">
                  <c:v>2.5583</c:v>
                </c:pt>
                <c:pt idx="3552">
                  <c:v>2.5510999999999999</c:v>
                </c:pt>
                <c:pt idx="3553">
                  <c:v>2.605</c:v>
                </c:pt>
                <c:pt idx="3554">
                  <c:v>2.605</c:v>
                </c:pt>
                <c:pt idx="3555">
                  <c:v>2.605</c:v>
                </c:pt>
                <c:pt idx="3556">
                  <c:v>2.5242</c:v>
                </c:pt>
                <c:pt idx="3557">
                  <c:v>2.4653</c:v>
                </c:pt>
                <c:pt idx="3558">
                  <c:v>2.5026999999999999</c:v>
                </c:pt>
                <c:pt idx="3559">
                  <c:v>2.5097999999999998</c:v>
                </c:pt>
                <c:pt idx="3560">
                  <c:v>2.5097</c:v>
                </c:pt>
                <c:pt idx="3561">
                  <c:v>2.5097</c:v>
                </c:pt>
                <c:pt idx="3562">
                  <c:v>2.5097</c:v>
                </c:pt>
                <c:pt idx="3563">
                  <c:v>2.4758</c:v>
                </c:pt>
                <c:pt idx="3564">
                  <c:v>2.4722</c:v>
                </c:pt>
                <c:pt idx="3565">
                  <c:v>2.3976000000000002</c:v>
                </c:pt>
                <c:pt idx="3566">
                  <c:v>2.3834</c:v>
                </c:pt>
                <c:pt idx="3567">
                  <c:v>2.3919999999999999</c:v>
                </c:pt>
                <c:pt idx="3568">
                  <c:v>2.3919999999999999</c:v>
                </c:pt>
                <c:pt idx="3569">
                  <c:v>2.3919999999999999</c:v>
                </c:pt>
                <c:pt idx="3570">
                  <c:v>2.3919000000000001</c:v>
                </c:pt>
                <c:pt idx="3571">
                  <c:v>2.4308999999999998</c:v>
                </c:pt>
                <c:pt idx="3572">
                  <c:v>2.4220000000000002</c:v>
                </c:pt>
                <c:pt idx="3573">
                  <c:v>2.5076000000000001</c:v>
                </c:pt>
                <c:pt idx="3574">
                  <c:v>2.5596999999999999</c:v>
                </c:pt>
                <c:pt idx="3575">
                  <c:v>2.5596999999999999</c:v>
                </c:pt>
                <c:pt idx="3576">
                  <c:v>2.5596999999999999</c:v>
                </c:pt>
                <c:pt idx="3577">
                  <c:v>2.5074999999999998</c:v>
                </c:pt>
                <c:pt idx="3578">
                  <c:v>2.4752000000000001</c:v>
                </c:pt>
                <c:pt idx="3579">
                  <c:v>2.4788000000000001</c:v>
                </c:pt>
                <c:pt idx="3580">
                  <c:v>2.5451999999999999</c:v>
                </c:pt>
                <c:pt idx="3581">
                  <c:v>2.5541</c:v>
                </c:pt>
                <c:pt idx="3582">
                  <c:v>2.5541</c:v>
                </c:pt>
                <c:pt idx="3583">
                  <c:v>2.5541</c:v>
                </c:pt>
                <c:pt idx="3584">
                  <c:v>2.5613000000000001</c:v>
                </c:pt>
                <c:pt idx="3585">
                  <c:v>2.6393</c:v>
                </c:pt>
                <c:pt idx="3586">
                  <c:v>2.7198000000000002</c:v>
                </c:pt>
                <c:pt idx="3587">
                  <c:v>2.6576</c:v>
                </c:pt>
                <c:pt idx="3588">
                  <c:v>2.5992999999999999</c:v>
                </c:pt>
                <c:pt idx="3589">
                  <c:v>2.5992999999999999</c:v>
                </c:pt>
                <c:pt idx="3590">
                  <c:v>2.5992999999999999</c:v>
                </c:pt>
                <c:pt idx="3591">
                  <c:v>2.6229</c:v>
                </c:pt>
                <c:pt idx="3592">
                  <c:v>2.5865999999999998</c:v>
                </c:pt>
                <c:pt idx="3593">
                  <c:v>2.5701999999999998</c:v>
                </c:pt>
                <c:pt idx="3594">
                  <c:v>2.4889999999999999</c:v>
                </c:pt>
                <c:pt idx="3595">
                  <c:v>2.5304000000000002</c:v>
                </c:pt>
                <c:pt idx="3596">
                  <c:v>2.5304000000000002</c:v>
                </c:pt>
                <c:pt idx="3597">
                  <c:v>2.5304000000000002</c:v>
                </c:pt>
                <c:pt idx="3598">
                  <c:v>2.5501999999999998</c:v>
                </c:pt>
                <c:pt idx="3599">
                  <c:v>2.6558000000000002</c:v>
                </c:pt>
                <c:pt idx="3600">
                  <c:v>2.6286</c:v>
                </c:pt>
                <c:pt idx="3601">
                  <c:v>2.6446999999999998</c:v>
                </c:pt>
                <c:pt idx="3602">
                  <c:v>2.7871000000000001</c:v>
                </c:pt>
                <c:pt idx="3603">
                  <c:v>2.7871000000000001</c:v>
                </c:pt>
                <c:pt idx="3604">
                  <c:v>2.7871000000000001</c:v>
                </c:pt>
                <c:pt idx="3605">
                  <c:v>2.9592999999999998</c:v>
                </c:pt>
                <c:pt idx="3606">
                  <c:v>2.84</c:v>
                </c:pt>
                <c:pt idx="3607">
                  <c:v>2.8765999999999998</c:v>
                </c:pt>
                <c:pt idx="3608">
                  <c:v>2.895</c:v>
                </c:pt>
                <c:pt idx="3609">
                  <c:v>2.8713000000000002</c:v>
                </c:pt>
                <c:pt idx="3610">
                  <c:v>2.8713000000000002</c:v>
                </c:pt>
                <c:pt idx="3611">
                  <c:v>2.8713000000000002</c:v>
                </c:pt>
                <c:pt idx="3612">
                  <c:v>2.8018999999999998</c:v>
                </c:pt>
                <c:pt idx="3613">
                  <c:v>2.7728999999999999</c:v>
                </c:pt>
                <c:pt idx="3614">
                  <c:v>2.9119999999999999</c:v>
                </c:pt>
                <c:pt idx="3615">
                  <c:v>2.9085000000000001</c:v>
                </c:pt>
                <c:pt idx="3616">
                  <c:v>2.8662999999999998</c:v>
                </c:pt>
                <c:pt idx="3617">
                  <c:v>2.8662999999999998</c:v>
                </c:pt>
                <c:pt idx="3618">
                  <c:v>2.8662999999999998</c:v>
                </c:pt>
                <c:pt idx="3619">
                  <c:v>2.8205</c:v>
                </c:pt>
                <c:pt idx="3620">
                  <c:v>2.7968000000000002</c:v>
                </c:pt>
                <c:pt idx="3621">
                  <c:v>2.9641999999999999</c:v>
                </c:pt>
                <c:pt idx="3622">
                  <c:v>2.9885000000000002</c:v>
                </c:pt>
                <c:pt idx="3623">
                  <c:v>3.0055000000000001</c:v>
                </c:pt>
                <c:pt idx="3624">
                  <c:v>3.0055000000000001</c:v>
                </c:pt>
                <c:pt idx="3625">
                  <c:v>3.0055000000000001</c:v>
                </c:pt>
                <c:pt idx="3626">
                  <c:v>2.9201000000000001</c:v>
                </c:pt>
                <c:pt idx="3627">
                  <c:v>3.1257000000000001</c:v>
                </c:pt>
                <c:pt idx="3628">
                  <c:v>3.2723</c:v>
                </c:pt>
                <c:pt idx="3629">
                  <c:v>3.2037</c:v>
                </c:pt>
                <c:pt idx="3630">
                  <c:v>3.319</c:v>
                </c:pt>
                <c:pt idx="3631">
                  <c:v>3.319</c:v>
                </c:pt>
                <c:pt idx="3632">
                  <c:v>3.319</c:v>
                </c:pt>
                <c:pt idx="3633">
                  <c:v>3.2749999999999999</c:v>
                </c:pt>
                <c:pt idx="3634">
                  <c:v>3.4727000000000001</c:v>
                </c:pt>
                <c:pt idx="3635">
                  <c:v>3.5318000000000001</c:v>
                </c:pt>
                <c:pt idx="3636">
                  <c:v>3.4224000000000001</c:v>
                </c:pt>
                <c:pt idx="3637">
                  <c:v>3.3279000000000001</c:v>
                </c:pt>
                <c:pt idx="3638">
                  <c:v>3.3279000000000001</c:v>
                </c:pt>
                <c:pt idx="3639">
                  <c:v>3.3279000000000001</c:v>
                </c:pt>
                <c:pt idx="3640">
                  <c:v>3.3357999999999999</c:v>
                </c:pt>
                <c:pt idx="3641">
                  <c:v>3.3031000000000001</c:v>
                </c:pt>
                <c:pt idx="3642">
                  <c:v>3.3458000000000001</c:v>
                </c:pt>
                <c:pt idx="3643">
                  <c:v>3.3892000000000002</c:v>
                </c:pt>
                <c:pt idx="3644">
                  <c:v>3.3933</c:v>
                </c:pt>
                <c:pt idx="3645">
                  <c:v>3.3933</c:v>
                </c:pt>
                <c:pt idx="3646">
                  <c:v>3.3933</c:v>
                </c:pt>
                <c:pt idx="3647">
                  <c:v>3.3294000000000001</c:v>
                </c:pt>
                <c:pt idx="3648">
                  <c:v>3.4794999999999998</c:v>
                </c:pt>
                <c:pt idx="3649">
                  <c:v>3.3489</c:v>
                </c:pt>
                <c:pt idx="3650">
                  <c:v>3.3645999999999998</c:v>
                </c:pt>
                <c:pt idx="3651">
                  <c:v>3.2934999999999999</c:v>
                </c:pt>
                <c:pt idx="3652">
                  <c:v>3.2934999999999999</c:v>
                </c:pt>
                <c:pt idx="3653">
                  <c:v>3.2934999999999999</c:v>
                </c:pt>
                <c:pt idx="3654">
                  <c:v>3.3323999999999998</c:v>
                </c:pt>
                <c:pt idx="3655">
                  <c:v>3.3287</c:v>
                </c:pt>
                <c:pt idx="3656">
                  <c:v>3.4653999999999998</c:v>
                </c:pt>
                <c:pt idx="3657">
                  <c:v>3.3932000000000002</c:v>
                </c:pt>
                <c:pt idx="3658">
                  <c:v>3.3237000000000001</c:v>
                </c:pt>
                <c:pt idx="3659">
                  <c:v>3.3237000000000001</c:v>
                </c:pt>
                <c:pt idx="3660">
                  <c:v>3.3237000000000001</c:v>
                </c:pt>
                <c:pt idx="3661">
                  <c:v>3.2831999999999999</c:v>
                </c:pt>
                <c:pt idx="3662">
                  <c:v>3.3395999999999999</c:v>
                </c:pt>
                <c:pt idx="3663">
                  <c:v>3.3650000000000002</c:v>
                </c:pt>
                <c:pt idx="3664">
                  <c:v>3.2972000000000001</c:v>
                </c:pt>
                <c:pt idx="3665">
                  <c:v>3.3231000000000002</c:v>
                </c:pt>
                <c:pt idx="3666">
                  <c:v>3.3231000000000002</c:v>
                </c:pt>
                <c:pt idx="3667">
                  <c:v>3.3231000000000002</c:v>
                </c:pt>
                <c:pt idx="3668">
                  <c:v>3.3290999999999999</c:v>
                </c:pt>
                <c:pt idx="3669">
                  <c:v>3.3662999999999998</c:v>
                </c:pt>
                <c:pt idx="3670">
                  <c:v>3.339</c:v>
                </c:pt>
                <c:pt idx="3671">
                  <c:v>3.4487999999999999</c:v>
                </c:pt>
                <c:pt idx="3672">
                  <c:v>3.4041999999999999</c:v>
                </c:pt>
                <c:pt idx="3673">
                  <c:v>3.4041999999999999</c:v>
                </c:pt>
                <c:pt idx="3674">
                  <c:v>3.4041999999999999</c:v>
                </c:pt>
                <c:pt idx="3675">
                  <c:v>3.4043999999999999</c:v>
                </c:pt>
                <c:pt idx="3676">
                  <c:v>3.3283999999999998</c:v>
                </c:pt>
                <c:pt idx="3677">
                  <c:v>3.4146000000000001</c:v>
                </c:pt>
                <c:pt idx="3678">
                  <c:v>3.3873000000000002</c:v>
                </c:pt>
                <c:pt idx="3679">
                  <c:v>3.3214000000000001</c:v>
                </c:pt>
                <c:pt idx="3680">
                  <c:v>3.3214000000000001</c:v>
                </c:pt>
                <c:pt idx="3681">
                  <c:v>3.3214000000000001</c:v>
                </c:pt>
                <c:pt idx="3682">
                  <c:v>3.3704000000000001</c:v>
                </c:pt>
                <c:pt idx="3683">
                  <c:v>3.4394</c:v>
                </c:pt>
                <c:pt idx="3684">
                  <c:v>3.4771000000000001</c:v>
                </c:pt>
                <c:pt idx="3685">
                  <c:v>3.5488</c:v>
                </c:pt>
                <c:pt idx="3686">
                  <c:v>3.6356000000000002</c:v>
                </c:pt>
                <c:pt idx="3687">
                  <c:v>3.6356000000000002</c:v>
                </c:pt>
                <c:pt idx="3688">
                  <c:v>3.6356000000000002</c:v>
                </c:pt>
                <c:pt idx="3689">
                  <c:v>3.6299000000000001</c:v>
                </c:pt>
                <c:pt idx="3690">
                  <c:v>3.7372999999999998</c:v>
                </c:pt>
                <c:pt idx="3691">
                  <c:v>3.6465000000000001</c:v>
                </c:pt>
                <c:pt idx="3692">
                  <c:v>3.6928000000000001</c:v>
                </c:pt>
                <c:pt idx="3693">
                  <c:v>3.6288</c:v>
                </c:pt>
                <c:pt idx="3694">
                  <c:v>3.6288</c:v>
                </c:pt>
                <c:pt idx="3695">
                  <c:v>3.6288</c:v>
                </c:pt>
                <c:pt idx="3696">
                  <c:v>3.6194000000000002</c:v>
                </c:pt>
                <c:pt idx="3697">
                  <c:v>3.6044</c:v>
                </c:pt>
                <c:pt idx="3698">
                  <c:v>3.6193</c:v>
                </c:pt>
                <c:pt idx="3699">
                  <c:v>3.5724999999999998</c:v>
                </c:pt>
                <c:pt idx="3700">
                  <c:v>3.5798999999999999</c:v>
                </c:pt>
                <c:pt idx="3701">
                  <c:v>3.5798999999999999</c:v>
                </c:pt>
                <c:pt idx="3702">
                  <c:v>3.5798999999999999</c:v>
                </c:pt>
                <c:pt idx="3703">
                  <c:v>3.5874000000000001</c:v>
                </c:pt>
                <c:pt idx="3704">
                  <c:v>3.4533</c:v>
                </c:pt>
                <c:pt idx="3705">
                  <c:v>3.4847999999999999</c:v>
                </c:pt>
                <c:pt idx="3706">
                  <c:v>3.4477000000000002</c:v>
                </c:pt>
                <c:pt idx="3707">
                  <c:v>3.4125000000000001</c:v>
                </c:pt>
                <c:pt idx="3708">
                  <c:v>3.4125000000000001</c:v>
                </c:pt>
                <c:pt idx="3709">
                  <c:v>3.4125000000000001</c:v>
                </c:pt>
                <c:pt idx="3710">
                  <c:v>3.4272</c:v>
                </c:pt>
                <c:pt idx="3711">
                  <c:v>3.3921000000000001</c:v>
                </c:pt>
                <c:pt idx="3712">
                  <c:v>3.4697</c:v>
                </c:pt>
                <c:pt idx="3713">
                  <c:v>3.5554000000000001</c:v>
                </c:pt>
                <c:pt idx="3714">
                  <c:v>3.49</c:v>
                </c:pt>
                <c:pt idx="3715">
                  <c:v>3.49</c:v>
                </c:pt>
                <c:pt idx="3716">
                  <c:v>3.49</c:v>
                </c:pt>
                <c:pt idx="3717">
                  <c:v>3.5123000000000002</c:v>
                </c:pt>
                <c:pt idx="3718">
                  <c:v>3.5476999999999999</c:v>
                </c:pt>
                <c:pt idx="3719">
                  <c:v>3.4674999999999998</c:v>
                </c:pt>
                <c:pt idx="3720">
                  <c:v>3.3584000000000001</c:v>
                </c:pt>
                <c:pt idx="3721">
                  <c:v>3.4024999999999999</c:v>
                </c:pt>
                <c:pt idx="3722">
                  <c:v>3.4024999999999999</c:v>
                </c:pt>
                <c:pt idx="3723">
                  <c:v>3.4024999999999999</c:v>
                </c:pt>
                <c:pt idx="3724">
                  <c:v>3.3563000000000001</c:v>
                </c:pt>
                <c:pt idx="3725">
                  <c:v>3.3029999999999999</c:v>
                </c:pt>
                <c:pt idx="3726">
                  <c:v>3.17</c:v>
                </c:pt>
                <c:pt idx="3727">
                  <c:v>3.2549999999999999</c:v>
                </c:pt>
                <c:pt idx="3728">
                  <c:v>3.2677999999999998</c:v>
                </c:pt>
                <c:pt idx="3729">
                  <c:v>3.2677999999999998</c:v>
                </c:pt>
                <c:pt idx="3730">
                  <c:v>3.2677999999999998</c:v>
                </c:pt>
                <c:pt idx="3731">
                  <c:v>3.3281999999999998</c:v>
                </c:pt>
                <c:pt idx="3732">
                  <c:v>3.3262999999999998</c:v>
                </c:pt>
                <c:pt idx="3733">
                  <c:v>3.3500999999999999</c:v>
                </c:pt>
                <c:pt idx="3734">
                  <c:v>3.4037000000000002</c:v>
                </c:pt>
                <c:pt idx="3735">
                  <c:v>3.4388000000000001</c:v>
                </c:pt>
                <c:pt idx="3736">
                  <c:v>3.4388000000000001</c:v>
                </c:pt>
                <c:pt idx="3737">
                  <c:v>3.4388000000000001</c:v>
                </c:pt>
                <c:pt idx="3738">
                  <c:v>3.4312999999999998</c:v>
                </c:pt>
                <c:pt idx="3739">
                  <c:v>3.4872000000000001</c:v>
                </c:pt>
                <c:pt idx="3740">
                  <c:v>3.4348999999999998</c:v>
                </c:pt>
                <c:pt idx="3741">
                  <c:v>3.4702999999999999</c:v>
                </c:pt>
                <c:pt idx="3742">
                  <c:v>3.4422000000000001</c:v>
                </c:pt>
                <c:pt idx="3743">
                  <c:v>3.4422000000000001</c:v>
                </c:pt>
                <c:pt idx="3744">
                  <c:v>3.4422000000000001</c:v>
                </c:pt>
                <c:pt idx="3745">
                  <c:v>3.4178999999999999</c:v>
                </c:pt>
                <c:pt idx="3746">
                  <c:v>3.4794999999999998</c:v>
                </c:pt>
                <c:pt idx="3747">
                  <c:v>3.5451999999999999</c:v>
                </c:pt>
                <c:pt idx="3748">
                  <c:v>3.5451000000000001</c:v>
                </c:pt>
                <c:pt idx="3749">
                  <c:v>3.5771999999999999</c:v>
                </c:pt>
                <c:pt idx="3750">
                  <c:v>3.5771999999999999</c:v>
                </c:pt>
                <c:pt idx="3751">
                  <c:v>3.5771999999999999</c:v>
                </c:pt>
                <c:pt idx="3752">
                  <c:v>3.5847000000000002</c:v>
                </c:pt>
                <c:pt idx="3753">
                  <c:v>3.4904000000000002</c:v>
                </c:pt>
                <c:pt idx="3754">
                  <c:v>3.4584999999999999</c:v>
                </c:pt>
                <c:pt idx="3755">
                  <c:v>3.4979</c:v>
                </c:pt>
                <c:pt idx="3756">
                  <c:v>3.4079000000000002</c:v>
                </c:pt>
                <c:pt idx="3757">
                  <c:v>3.4079000000000002</c:v>
                </c:pt>
                <c:pt idx="3758">
                  <c:v>3.4079000000000002</c:v>
                </c:pt>
                <c:pt idx="3759">
                  <c:v>3.3742999999999999</c:v>
                </c:pt>
                <c:pt idx="3760">
                  <c:v>3.3631000000000002</c:v>
                </c:pt>
                <c:pt idx="3761">
                  <c:v>3.4077000000000002</c:v>
                </c:pt>
                <c:pt idx="3762">
                  <c:v>3.3963000000000001</c:v>
                </c:pt>
                <c:pt idx="3763">
                  <c:v>3.3906999999999998</c:v>
                </c:pt>
                <c:pt idx="3764">
                  <c:v>3.3906999999999998</c:v>
                </c:pt>
                <c:pt idx="3765">
                  <c:v>3.3906999999999998</c:v>
                </c:pt>
                <c:pt idx="3766">
                  <c:v>3.3626999999999998</c:v>
                </c:pt>
                <c:pt idx="3767">
                  <c:v>3.3069999999999999</c:v>
                </c:pt>
                <c:pt idx="3768">
                  <c:v>3.3552</c:v>
                </c:pt>
                <c:pt idx="3769">
                  <c:v>3.3106</c:v>
                </c:pt>
                <c:pt idx="3770">
                  <c:v>3.2863000000000002</c:v>
                </c:pt>
                <c:pt idx="3771">
                  <c:v>3.2863000000000002</c:v>
                </c:pt>
                <c:pt idx="3772">
                  <c:v>3.2863000000000002</c:v>
                </c:pt>
                <c:pt idx="3773">
                  <c:v>3.2787999999999999</c:v>
                </c:pt>
                <c:pt idx="3774">
                  <c:v>3.2473000000000001</c:v>
                </c:pt>
                <c:pt idx="3775">
                  <c:v>3.2159</c:v>
                </c:pt>
                <c:pt idx="3776">
                  <c:v>3.1499000000000001</c:v>
                </c:pt>
                <c:pt idx="3777">
                  <c:v>3.1459000000000001</c:v>
                </c:pt>
                <c:pt idx="3778">
                  <c:v>3.1459000000000001</c:v>
                </c:pt>
                <c:pt idx="3779">
                  <c:v>3.1459000000000001</c:v>
                </c:pt>
                <c:pt idx="3780">
                  <c:v>3.1604000000000001</c:v>
                </c:pt>
                <c:pt idx="3781">
                  <c:v>3.2134999999999998</c:v>
                </c:pt>
                <c:pt idx="3782">
                  <c:v>3.1593</c:v>
                </c:pt>
                <c:pt idx="3783">
                  <c:v>3.2225000000000001</c:v>
                </c:pt>
                <c:pt idx="3784">
                  <c:v>3.1709000000000001</c:v>
                </c:pt>
                <c:pt idx="3785">
                  <c:v>3.1709000000000001</c:v>
                </c:pt>
                <c:pt idx="3786">
                  <c:v>3.1709000000000001</c:v>
                </c:pt>
                <c:pt idx="3787">
                  <c:v>3.1469999999999998</c:v>
                </c:pt>
                <c:pt idx="3788">
                  <c:v>3.1158000000000001</c:v>
                </c:pt>
                <c:pt idx="3789">
                  <c:v>3.1800999999999999</c:v>
                </c:pt>
                <c:pt idx="3790">
                  <c:v>3.1709000000000001</c:v>
                </c:pt>
                <c:pt idx="3791">
                  <c:v>3.1450999999999998</c:v>
                </c:pt>
                <c:pt idx="3792">
                  <c:v>3.1450999999999998</c:v>
                </c:pt>
                <c:pt idx="3793">
                  <c:v>3.1450999999999998</c:v>
                </c:pt>
                <c:pt idx="3794">
                  <c:v>3.1286</c:v>
                </c:pt>
                <c:pt idx="3795">
                  <c:v>3.1139000000000001</c:v>
                </c:pt>
                <c:pt idx="3796">
                  <c:v>3.1303999999999998</c:v>
                </c:pt>
                <c:pt idx="3797">
                  <c:v>3.0571999999999999</c:v>
                </c:pt>
                <c:pt idx="3798">
                  <c:v>3.0735000000000001</c:v>
                </c:pt>
                <c:pt idx="3799">
                  <c:v>3.0735000000000001</c:v>
                </c:pt>
                <c:pt idx="3800">
                  <c:v>3.0735000000000001</c:v>
                </c:pt>
                <c:pt idx="3801">
                  <c:v>3.0735000000000001</c:v>
                </c:pt>
                <c:pt idx="3802">
                  <c:v>3.0607000000000002</c:v>
                </c:pt>
                <c:pt idx="3803">
                  <c:v>2.9407999999999999</c:v>
                </c:pt>
                <c:pt idx="3804">
                  <c:v>3.0297000000000001</c:v>
                </c:pt>
                <c:pt idx="3805">
                  <c:v>2.9859</c:v>
                </c:pt>
                <c:pt idx="3806">
                  <c:v>2.9859</c:v>
                </c:pt>
                <c:pt idx="3807">
                  <c:v>2.9859</c:v>
                </c:pt>
                <c:pt idx="3808">
                  <c:v>2.9950000000000001</c:v>
                </c:pt>
                <c:pt idx="3809">
                  <c:v>2.9948999999999999</c:v>
                </c:pt>
                <c:pt idx="3810">
                  <c:v>2.9386999999999999</c:v>
                </c:pt>
                <c:pt idx="3811">
                  <c:v>2.9967000000000001</c:v>
                </c:pt>
                <c:pt idx="3812">
                  <c:v>2.9693000000000001</c:v>
                </c:pt>
                <c:pt idx="3813">
                  <c:v>2.9693000000000001</c:v>
                </c:pt>
                <c:pt idx="3814">
                  <c:v>2.9693000000000001</c:v>
                </c:pt>
                <c:pt idx="3815">
                  <c:v>2.9838</c:v>
                </c:pt>
                <c:pt idx="3816">
                  <c:v>3.0972</c:v>
                </c:pt>
                <c:pt idx="3817">
                  <c:v>2.9691999999999998</c:v>
                </c:pt>
                <c:pt idx="3818">
                  <c:v>2.9274</c:v>
                </c:pt>
                <c:pt idx="3819">
                  <c:v>2.9445000000000001</c:v>
                </c:pt>
                <c:pt idx="3820">
                  <c:v>2.9445000000000001</c:v>
                </c:pt>
                <c:pt idx="3821">
                  <c:v>2.9445000000000001</c:v>
                </c:pt>
                <c:pt idx="3822">
                  <c:v>2.9580000000000002</c:v>
                </c:pt>
                <c:pt idx="3823">
                  <c:v>2.9834999999999998</c:v>
                </c:pt>
                <c:pt idx="3824">
                  <c:v>2.9824999999999999</c:v>
                </c:pt>
                <c:pt idx="3825">
                  <c:v>2.9116</c:v>
                </c:pt>
                <c:pt idx="3826">
                  <c:v>2.8635999999999999</c:v>
                </c:pt>
                <c:pt idx="3827">
                  <c:v>2.8635999999999999</c:v>
                </c:pt>
                <c:pt idx="3828">
                  <c:v>2.8635999999999999</c:v>
                </c:pt>
                <c:pt idx="3829">
                  <c:v>2.9304999999999999</c:v>
                </c:pt>
                <c:pt idx="3830">
                  <c:v>3.0308000000000002</c:v>
                </c:pt>
                <c:pt idx="3831">
                  <c:v>3.1118000000000001</c:v>
                </c:pt>
                <c:pt idx="3832">
                  <c:v>3.16</c:v>
                </c:pt>
                <c:pt idx="3833">
                  <c:v>3.1823000000000001</c:v>
                </c:pt>
                <c:pt idx="3834">
                  <c:v>3.1823000000000001</c:v>
                </c:pt>
                <c:pt idx="3835">
                  <c:v>3.1823000000000001</c:v>
                </c:pt>
                <c:pt idx="3836">
                  <c:v>3.1823000000000001</c:v>
                </c:pt>
                <c:pt idx="3837">
                  <c:v>3.121</c:v>
                </c:pt>
                <c:pt idx="3838">
                  <c:v>3.1080000000000001</c:v>
                </c:pt>
                <c:pt idx="3839">
                  <c:v>3.1377000000000002</c:v>
                </c:pt>
                <c:pt idx="3840">
                  <c:v>3.0268000000000002</c:v>
                </c:pt>
                <c:pt idx="3841">
                  <c:v>3.0268000000000002</c:v>
                </c:pt>
                <c:pt idx="3842">
                  <c:v>3.0268000000000002</c:v>
                </c:pt>
                <c:pt idx="3843">
                  <c:v>2.9188999999999998</c:v>
                </c:pt>
                <c:pt idx="3844">
                  <c:v>2.8769999999999998</c:v>
                </c:pt>
                <c:pt idx="3845">
                  <c:v>2.8824000000000001</c:v>
                </c:pt>
                <c:pt idx="3846">
                  <c:v>2.9533999999999998</c:v>
                </c:pt>
                <c:pt idx="3847">
                  <c:v>2.9058000000000002</c:v>
                </c:pt>
                <c:pt idx="3848">
                  <c:v>2.9058000000000002</c:v>
                </c:pt>
                <c:pt idx="3849">
                  <c:v>2.9058000000000002</c:v>
                </c:pt>
                <c:pt idx="3850">
                  <c:v>2.9276</c:v>
                </c:pt>
                <c:pt idx="3851">
                  <c:v>2.8801999999999999</c:v>
                </c:pt>
                <c:pt idx="3852">
                  <c:v>2.9275000000000002</c:v>
                </c:pt>
                <c:pt idx="3853">
                  <c:v>3.0135999999999998</c:v>
                </c:pt>
                <c:pt idx="3854">
                  <c:v>2.9621</c:v>
                </c:pt>
                <c:pt idx="3855">
                  <c:v>2.9621</c:v>
                </c:pt>
                <c:pt idx="3856">
                  <c:v>2.9621</c:v>
                </c:pt>
                <c:pt idx="3857">
                  <c:v>3.0005999999999999</c:v>
                </c:pt>
                <c:pt idx="3858">
                  <c:v>2.9529000000000001</c:v>
                </c:pt>
                <c:pt idx="3859">
                  <c:v>2.9803000000000002</c:v>
                </c:pt>
                <c:pt idx="3860">
                  <c:v>2.9453999999999998</c:v>
                </c:pt>
                <c:pt idx="3861">
                  <c:v>2.7961</c:v>
                </c:pt>
                <c:pt idx="3862">
                  <c:v>2.7961</c:v>
                </c:pt>
                <c:pt idx="3863">
                  <c:v>2.7961</c:v>
                </c:pt>
                <c:pt idx="3864">
                  <c:v>2.7437</c:v>
                </c:pt>
                <c:pt idx="3865">
                  <c:v>2.6114000000000002</c:v>
                </c:pt>
                <c:pt idx="3866">
                  <c:v>2.6202000000000001</c:v>
                </c:pt>
                <c:pt idx="3867">
                  <c:v>2.4028</c:v>
                </c:pt>
                <c:pt idx="3868">
                  <c:v>2.5585</c:v>
                </c:pt>
                <c:pt idx="3869">
                  <c:v>2.5585</c:v>
                </c:pt>
                <c:pt idx="3870">
                  <c:v>2.5585</c:v>
                </c:pt>
                <c:pt idx="3871">
                  <c:v>2.3178999999999998</c:v>
                </c:pt>
                <c:pt idx="3872">
                  <c:v>2.2488000000000001</c:v>
                </c:pt>
                <c:pt idx="3873">
                  <c:v>2.1061000000000001</c:v>
                </c:pt>
                <c:pt idx="3874">
                  <c:v>2.3399000000000001</c:v>
                </c:pt>
                <c:pt idx="3875">
                  <c:v>2.2547999999999999</c:v>
                </c:pt>
                <c:pt idx="3876">
                  <c:v>2.2547999999999999</c:v>
                </c:pt>
                <c:pt idx="3877">
                  <c:v>2.2547999999999999</c:v>
                </c:pt>
                <c:pt idx="3878">
                  <c:v>2.3052999999999999</c:v>
                </c:pt>
                <c:pt idx="3879">
                  <c:v>2.2195999999999998</c:v>
                </c:pt>
                <c:pt idx="3880">
                  <c:v>2.1652</c:v>
                </c:pt>
                <c:pt idx="3881">
                  <c:v>2.0623999999999998</c:v>
                </c:pt>
                <c:pt idx="3882">
                  <c:v>2.0623</c:v>
                </c:pt>
                <c:pt idx="3883">
                  <c:v>2.0623</c:v>
                </c:pt>
                <c:pt idx="3884">
                  <c:v>2.0623</c:v>
                </c:pt>
                <c:pt idx="3885">
                  <c:v>2.1057999999999999</c:v>
                </c:pt>
                <c:pt idx="3886">
                  <c:v>2.153</c:v>
                </c:pt>
                <c:pt idx="3887">
                  <c:v>2.2993999999999999</c:v>
                </c:pt>
                <c:pt idx="3888">
                  <c:v>2.2286000000000001</c:v>
                </c:pt>
                <c:pt idx="3889">
                  <c:v>2.1899000000000002</c:v>
                </c:pt>
                <c:pt idx="3890">
                  <c:v>2.1899000000000002</c:v>
                </c:pt>
                <c:pt idx="3891">
                  <c:v>2.1899000000000002</c:v>
                </c:pt>
                <c:pt idx="3892">
                  <c:v>2.2561</c:v>
                </c:pt>
                <c:pt idx="3893">
                  <c:v>2.1766999999999999</c:v>
                </c:pt>
                <c:pt idx="3894">
                  <c:v>2.2233999999999998</c:v>
                </c:pt>
                <c:pt idx="3895">
                  <c:v>2.1301999999999999</c:v>
                </c:pt>
                <c:pt idx="3896">
                  <c:v>1.9857</c:v>
                </c:pt>
                <c:pt idx="3897">
                  <c:v>1.9857</c:v>
                </c:pt>
                <c:pt idx="3898">
                  <c:v>1.9857</c:v>
                </c:pt>
                <c:pt idx="3899">
                  <c:v>1.9857</c:v>
                </c:pt>
                <c:pt idx="3900">
                  <c:v>1.984</c:v>
                </c:pt>
                <c:pt idx="3901">
                  <c:v>2.0428999999999999</c:v>
                </c:pt>
                <c:pt idx="3902">
                  <c:v>1.9786999999999999</c:v>
                </c:pt>
                <c:pt idx="3903">
                  <c:v>1.9182999999999999</c:v>
                </c:pt>
                <c:pt idx="3904">
                  <c:v>1.9182999999999999</c:v>
                </c:pt>
                <c:pt idx="3905">
                  <c:v>1.9182999999999999</c:v>
                </c:pt>
                <c:pt idx="3906">
                  <c:v>1.9475</c:v>
                </c:pt>
                <c:pt idx="3907">
                  <c:v>1.9905999999999999</c:v>
                </c:pt>
                <c:pt idx="3908">
                  <c:v>1.9837</c:v>
                </c:pt>
                <c:pt idx="3909">
                  <c:v>2.0819999999999999</c:v>
                </c:pt>
                <c:pt idx="3910">
                  <c:v>2.0478999999999998</c:v>
                </c:pt>
                <c:pt idx="3911">
                  <c:v>2.0478999999999998</c:v>
                </c:pt>
                <c:pt idx="3912">
                  <c:v>2.0478999999999998</c:v>
                </c:pt>
                <c:pt idx="3913">
                  <c:v>1.9505999999999999</c:v>
                </c:pt>
                <c:pt idx="3914">
                  <c:v>1.9384999999999999</c:v>
                </c:pt>
                <c:pt idx="3915">
                  <c:v>1.8575999999999999</c:v>
                </c:pt>
                <c:pt idx="3916">
                  <c:v>1.718</c:v>
                </c:pt>
                <c:pt idx="3917">
                  <c:v>1.8333999999999999</c:v>
                </c:pt>
                <c:pt idx="3918">
                  <c:v>1.8333999999999999</c:v>
                </c:pt>
                <c:pt idx="3919">
                  <c:v>1.8333999999999999</c:v>
                </c:pt>
                <c:pt idx="3920">
                  <c:v>1.9001999999999999</c:v>
                </c:pt>
                <c:pt idx="3921">
                  <c:v>1.9711000000000001</c:v>
                </c:pt>
                <c:pt idx="3922">
                  <c:v>1.9797</c:v>
                </c:pt>
                <c:pt idx="3923">
                  <c:v>1.9962</c:v>
                </c:pt>
                <c:pt idx="3924">
                  <c:v>1.9154</c:v>
                </c:pt>
                <c:pt idx="3925">
                  <c:v>1.9154</c:v>
                </c:pt>
                <c:pt idx="3926">
                  <c:v>1.9154</c:v>
                </c:pt>
                <c:pt idx="3927">
                  <c:v>1.756</c:v>
                </c:pt>
                <c:pt idx="3928">
                  <c:v>1.8207</c:v>
                </c:pt>
                <c:pt idx="3929">
                  <c:v>1.8876999999999999</c:v>
                </c:pt>
                <c:pt idx="3930">
                  <c:v>1.9872000000000001</c:v>
                </c:pt>
                <c:pt idx="3931">
                  <c:v>2.0764</c:v>
                </c:pt>
                <c:pt idx="3932">
                  <c:v>2.0764</c:v>
                </c:pt>
                <c:pt idx="3933">
                  <c:v>2.0764</c:v>
                </c:pt>
                <c:pt idx="3934">
                  <c:v>2.0764</c:v>
                </c:pt>
                <c:pt idx="3935">
                  <c:v>2.1496</c:v>
                </c:pt>
                <c:pt idx="3936">
                  <c:v>2.2101000000000002</c:v>
                </c:pt>
                <c:pt idx="3937">
                  <c:v>2.1833999999999998</c:v>
                </c:pt>
                <c:pt idx="3938">
                  <c:v>2.2477</c:v>
                </c:pt>
                <c:pt idx="3939">
                  <c:v>2.2477</c:v>
                </c:pt>
                <c:pt idx="3940">
                  <c:v>2.2477</c:v>
                </c:pt>
                <c:pt idx="3941">
                  <c:v>2.1549999999999998</c:v>
                </c:pt>
                <c:pt idx="3942">
                  <c:v>2.1762999999999999</c:v>
                </c:pt>
                <c:pt idx="3943">
                  <c:v>2.1602999999999999</c:v>
                </c:pt>
                <c:pt idx="3944">
                  <c:v>2.1888000000000001</c:v>
                </c:pt>
                <c:pt idx="3945">
                  <c:v>2.2191999999999998</c:v>
                </c:pt>
                <c:pt idx="3946">
                  <c:v>2.2191999999999998</c:v>
                </c:pt>
                <c:pt idx="3947">
                  <c:v>2.2191999999999998</c:v>
                </c:pt>
                <c:pt idx="3948">
                  <c:v>2.2336</c:v>
                </c:pt>
                <c:pt idx="3949">
                  <c:v>2.1089000000000002</c:v>
                </c:pt>
                <c:pt idx="3950">
                  <c:v>2.2040999999999999</c:v>
                </c:pt>
                <c:pt idx="3951">
                  <c:v>2.3963999999999999</c:v>
                </c:pt>
                <c:pt idx="3952">
                  <c:v>2.3167</c:v>
                </c:pt>
                <c:pt idx="3953">
                  <c:v>2.3167</c:v>
                </c:pt>
                <c:pt idx="3954">
                  <c:v>2.3167</c:v>
                </c:pt>
                <c:pt idx="3955">
                  <c:v>2.1133000000000002</c:v>
                </c:pt>
                <c:pt idx="3956">
                  <c:v>1.9888999999999999</c:v>
                </c:pt>
                <c:pt idx="3957">
                  <c:v>1.9854000000000001</c:v>
                </c:pt>
                <c:pt idx="3958">
                  <c:v>2.0733999999999999</c:v>
                </c:pt>
                <c:pt idx="3959">
                  <c:v>2.0327000000000002</c:v>
                </c:pt>
                <c:pt idx="3960">
                  <c:v>2.0327000000000002</c:v>
                </c:pt>
                <c:pt idx="3961">
                  <c:v>2.0327000000000002</c:v>
                </c:pt>
                <c:pt idx="3962">
                  <c:v>2.0371000000000001</c:v>
                </c:pt>
                <c:pt idx="3963">
                  <c:v>2.0769000000000002</c:v>
                </c:pt>
                <c:pt idx="3964">
                  <c:v>1.9615</c:v>
                </c:pt>
                <c:pt idx="3965">
                  <c:v>2.0564</c:v>
                </c:pt>
                <c:pt idx="3966">
                  <c:v>2.0564</c:v>
                </c:pt>
                <c:pt idx="3967">
                  <c:v>2.0564</c:v>
                </c:pt>
                <c:pt idx="3968">
                  <c:v>2.0564</c:v>
                </c:pt>
                <c:pt idx="3969">
                  <c:v>2.0556000000000001</c:v>
                </c:pt>
                <c:pt idx="3970">
                  <c:v>2.0451000000000001</c:v>
                </c:pt>
                <c:pt idx="3971">
                  <c:v>2</c:v>
                </c:pt>
                <c:pt idx="3972">
                  <c:v>1.9601999999999999</c:v>
                </c:pt>
                <c:pt idx="3973">
                  <c:v>2.0104000000000002</c:v>
                </c:pt>
                <c:pt idx="3974">
                  <c:v>2.0104000000000002</c:v>
                </c:pt>
                <c:pt idx="3975">
                  <c:v>2.0104000000000002</c:v>
                </c:pt>
                <c:pt idx="3976">
                  <c:v>1.9550000000000001</c:v>
                </c:pt>
                <c:pt idx="3977">
                  <c:v>1.917</c:v>
                </c:pt>
                <c:pt idx="3978">
                  <c:v>1.8835</c:v>
                </c:pt>
                <c:pt idx="3979">
                  <c:v>1.8835</c:v>
                </c:pt>
                <c:pt idx="3980">
                  <c:v>1.9635</c:v>
                </c:pt>
                <c:pt idx="3981">
                  <c:v>1.9635</c:v>
                </c:pt>
                <c:pt idx="3982">
                  <c:v>1.9635</c:v>
                </c:pt>
                <c:pt idx="3983">
                  <c:v>1.9739</c:v>
                </c:pt>
                <c:pt idx="3984">
                  <c:v>1.9913000000000001</c:v>
                </c:pt>
                <c:pt idx="3985">
                  <c:v>2.0680000000000001</c:v>
                </c:pt>
                <c:pt idx="3986">
                  <c:v>2.0872999999999999</c:v>
                </c:pt>
                <c:pt idx="3987">
                  <c:v>2.0331000000000001</c:v>
                </c:pt>
                <c:pt idx="3988">
                  <c:v>2.0331000000000001</c:v>
                </c:pt>
                <c:pt idx="3989">
                  <c:v>2.0331000000000001</c:v>
                </c:pt>
                <c:pt idx="3990">
                  <c:v>2.0436000000000001</c:v>
                </c:pt>
                <c:pt idx="3991">
                  <c:v>2.0891000000000002</c:v>
                </c:pt>
                <c:pt idx="3992">
                  <c:v>2.0295999999999998</c:v>
                </c:pt>
                <c:pt idx="3993">
                  <c:v>1.9703999999999999</c:v>
                </c:pt>
                <c:pt idx="3994">
                  <c:v>2.0611000000000002</c:v>
                </c:pt>
                <c:pt idx="3995">
                  <c:v>2.0611000000000002</c:v>
                </c:pt>
                <c:pt idx="3996">
                  <c:v>2.0611000000000002</c:v>
                </c:pt>
                <c:pt idx="3997">
                  <c:v>2.0121000000000002</c:v>
                </c:pt>
                <c:pt idx="3998">
                  <c:v>1.9651000000000001</c:v>
                </c:pt>
                <c:pt idx="3999">
                  <c:v>1.9027000000000001</c:v>
                </c:pt>
                <c:pt idx="4000">
                  <c:v>1.9078999999999999</c:v>
                </c:pt>
                <c:pt idx="4001">
                  <c:v>1.8473999999999999</c:v>
                </c:pt>
                <c:pt idx="4002">
                  <c:v>1.8473999999999999</c:v>
                </c:pt>
                <c:pt idx="4003">
                  <c:v>1.8473999999999999</c:v>
                </c:pt>
                <c:pt idx="4004">
                  <c:v>1.8096000000000001</c:v>
                </c:pt>
                <c:pt idx="4005">
                  <c:v>1.9233</c:v>
                </c:pt>
                <c:pt idx="4006">
                  <c:v>1.9668000000000001</c:v>
                </c:pt>
                <c:pt idx="4007">
                  <c:v>1.9476</c:v>
                </c:pt>
                <c:pt idx="4008">
                  <c:v>2.0244</c:v>
                </c:pt>
                <c:pt idx="4009">
                  <c:v>2.0244</c:v>
                </c:pt>
                <c:pt idx="4010">
                  <c:v>2.0244</c:v>
                </c:pt>
                <c:pt idx="4011">
                  <c:v>2.0244</c:v>
                </c:pt>
                <c:pt idx="4012">
                  <c:v>2.0051999999999999</c:v>
                </c:pt>
                <c:pt idx="4013">
                  <c:v>1.9161999999999999</c:v>
                </c:pt>
                <c:pt idx="4014">
                  <c:v>1.8988</c:v>
                </c:pt>
                <c:pt idx="4015">
                  <c:v>1.8762000000000001</c:v>
                </c:pt>
                <c:pt idx="4016">
                  <c:v>1.8762000000000001</c:v>
                </c:pt>
                <c:pt idx="4017">
                  <c:v>1.8762000000000001</c:v>
                </c:pt>
                <c:pt idx="4018">
                  <c:v>1.8762000000000001</c:v>
                </c:pt>
                <c:pt idx="4019">
                  <c:v>1.9474</c:v>
                </c:pt>
                <c:pt idx="4020">
                  <c:v>1.9771000000000001</c:v>
                </c:pt>
                <c:pt idx="4021">
                  <c:v>1.9945999999999999</c:v>
                </c:pt>
                <c:pt idx="4022">
                  <c:v>1.9578</c:v>
                </c:pt>
                <c:pt idx="4023">
                  <c:v>1.9578</c:v>
                </c:pt>
                <c:pt idx="4024">
                  <c:v>1.9578</c:v>
                </c:pt>
                <c:pt idx="4025">
                  <c:v>1.9578</c:v>
                </c:pt>
                <c:pt idx="4026">
                  <c:v>1.9682999999999999</c:v>
                </c:pt>
                <c:pt idx="4027">
                  <c:v>1.9036999999999999</c:v>
                </c:pt>
                <c:pt idx="4028">
                  <c:v>1.9228000000000001</c:v>
                </c:pt>
                <c:pt idx="4029">
                  <c:v>1.8635999999999999</c:v>
                </c:pt>
                <c:pt idx="4030">
                  <c:v>1.8635999999999999</c:v>
                </c:pt>
                <c:pt idx="4031">
                  <c:v>1.8635999999999999</c:v>
                </c:pt>
                <c:pt idx="4032">
                  <c:v>1.8635999999999999</c:v>
                </c:pt>
                <c:pt idx="4033">
                  <c:v>1.8566</c:v>
                </c:pt>
                <c:pt idx="4034">
                  <c:v>1.8983000000000001</c:v>
                </c:pt>
                <c:pt idx="4035">
                  <c:v>1.9770000000000001</c:v>
                </c:pt>
                <c:pt idx="4036">
                  <c:v>2.0246</c:v>
                </c:pt>
                <c:pt idx="4037">
                  <c:v>2.0246</c:v>
                </c:pt>
                <c:pt idx="4038">
                  <c:v>2.0246</c:v>
                </c:pt>
                <c:pt idx="4039">
                  <c:v>2.0510999999999999</c:v>
                </c:pt>
                <c:pt idx="4040">
                  <c:v>2.06</c:v>
                </c:pt>
                <c:pt idx="4041">
                  <c:v>1.9945999999999999</c:v>
                </c:pt>
                <c:pt idx="4042">
                  <c:v>1.9313</c:v>
                </c:pt>
                <c:pt idx="4043">
                  <c:v>1.891</c:v>
                </c:pt>
                <c:pt idx="4044">
                  <c:v>1.891</c:v>
                </c:pt>
                <c:pt idx="4045">
                  <c:v>1.891</c:v>
                </c:pt>
                <c:pt idx="4046">
                  <c:v>1.8439000000000001</c:v>
                </c:pt>
                <c:pt idx="4047">
                  <c:v>1.7970999999999999</c:v>
                </c:pt>
                <c:pt idx="4048">
                  <c:v>1.8265</c:v>
                </c:pt>
                <c:pt idx="4049">
                  <c:v>1.8211999999999999</c:v>
                </c:pt>
                <c:pt idx="4050">
                  <c:v>1.9224000000000001</c:v>
                </c:pt>
                <c:pt idx="4051">
                  <c:v>1.9224000000000001</c:v>
                </c:pt>
                <c:pt idx="4052">
                  <c:v>1.9224000000000001</c:v>
                </c:pt>
                <c:pt idx="4053">
                  <c:v>1.9066000000000001</c:v>
                </c:pt>
                <c:pt idx="4054">
                  <c:v>1.9734</c:v>
                </c:pt>
                <c:pt idx="4055">
                  <c:v>1.9822</c:v>
                </c:pt>
                <c:pt idx="4056">
                  <c:v>2.0364</c:v>
                </c:pt>
                <c:pt idx="4057">
                  <c:v>1.9862</c:v>
                </c:pt>
                <c:pt idx="4058">
                  <c:v>1.9862</c:v>
                </c:pt>
                <c:pt idx="4059">
                  <c:v>1.9862</c:v>
                </c:pt>
                <c:pt idx="4060">
                  <c:v>1.9741</c:v>
                </c:pt>
                <c:pt idx="4061">
                  <c:v>1.9360999999999999</c:v>
                </c:pt>
                <c:pt idx="4062">
                  <c:v>1.9275</c:v>
                </c:pt>
                <c:pt idx="4063">
                  <c:v>1.9826999999999999</c:v>
                </c:pt>
                <c:pt idx="4064">
                  <c:v>2.0017</c:v>
                </c:pt>
                <c:pt idx="4065">
                  <c:v>2.0017</c:v>
                </c:pt>
                <c:pt idx="4066">
                  <c:v>2.0017</c:v>
                </c:pt>
                <c:pt idx="4067">
                  <c:v>2.0017</c:v>
                </c:pt>
                <c:pt idx="4068">
                  <c:v>2.0590999999999999</c:v>
                </c:pt>
                <c:pt idx="4069">
                  <c:v>2.0034000000000001</c:v>
                </c:pt>
                <c:pt idx="4070">
                  <c:v>1.9964999999999999</c:v>
                </c:pt>
                <c:pt idx="4071">
                  <c:v>1.9757</c:v>
                </c:pt>
                <c:pt idx="4072">
                  <c:v>1.9757</c:v>
                </c:pt>
                <c:pt idx="4073">
                  <c:v>1.9757</c:v>
                </c:pt>
                <c:pt idx="4074">
                  <c:v>1.9255</c:v>
                </c:pt>
                <c:pt idx="4075">
                  <c:v>1.9428000000000001</c:v>
                </c:pt>
                <c:pt idx="4076">
                  <c:v>1.9704999999999999</c:v>
                </c:pt>
                <c:pt idx="4077">
                  <c:v>2.0261</c:v>
                </c:pt>
                <c:pt idx="4078">
                  <c:v>1.9739</c:v>
                </c:pt>
                <c:pt idx="4079">
                  <c:v>1.9739</c:v>
                </c:pt>
                <c:pt idx="4080">
                  <c:v>1.9739</c:v>
                </c:pt>
                <c:pt idx="4081">
                  <c:v>2.0104000000000002</c:v>
                </c:pt>
                <c:pt idx="4082">
                  <c:v>1.9427000000000001</c:v>
                </c:pt>
                <c:pt idx="4083">
                  <c:v>1.9756</c:v>
                </c:pt>
                <c:pt idx="4084">
                  <c:v>2.0121000000000002</c:v>
                </c:pt>
                <c:pt idx="4085">
                  <c:v>2.0278999999999998</c:v>
                </c:pt>
                <c:pt idx="4086">
                  <c:v>2.0278999999999998</c:v>
                </c:pt>
                <c:pt idx="4087">
                  <c:v>2.0278999999999998</c:v>
                </c:pt>
                <c:pt idx="4088">
                  <c:v>2.0331000000000001</c:v>
                </c:pt>
                <c:pt idx="4089">
                  <c:v>2.1263000000000001</c:v>
                </c:pt>
                <c:pt idx="4090">
                  <c:v>2.2686000000000002</c:v>
                </c:pt>
                <c:pt idx="4091">
                  <c:v>2.2793999999999999</c:v>
                </c:pt>
                <c:pt idx="4092">
                  <c:v>2.294</c:v>
                </c:pt>
                <c:pt idx="4093">
                  <c:v>2.294</c:v>
                </c:pt>
                <c:pt idx="4094">
                  <c:v>2.294</c:v>
                </c:pt>
                <c:pt idx="4095">
                  <c:v>2.3772000000000002</c:v>
                </c:pt>
                <c:pt idx="4096">
                  <c:v>2.3591000000000002</c:v>
                </c:pt>
                <c:pt idx="4097">
                  <c:v>2.2959999999999998</c:v>
                </c:pt>
                <c:pt idx="4098">
                  <c:v>2.2780999999999998</c:v>
                </c:pt>
                <c:pt idx="4099">
                  <c:v>2.2317</c:v>
                </c:pt>
                <c:pt idx="4100">
                  <c:v>2.2317</c:v>
                </c:pt>
                <c:pt idx="4101">
                  <c:v>2.2317</c:v>
                </c:pt>
                <c:pt idx="4102">
                  <c:v>2.2479</c:v>
                </c:pt>
                <c:pt idx="4103">
                  <c:v>2.1836000000000002</c:v>
                </c:pt>
                <c:pt idx="4104">
                  <c:v>2.1997</c:v>
                </c:pt>
                <c:pt idx="4105">
                  <c:v>2.1587000000000001</c:v>
                </c:pt>
                <c:pt idx="4106">
                  <c:v>2.2088000000000001</c:v>
                </c:pt>
                <c:pt idx="4107">
                  <c:v>2.2088000000000001</c:v>
                </c:pt>
                <c:pt idx="4108">
                  <c:v>2.2088000000000001</c:v>
                </c:pt>
                <c:pt idx="4109">
                  <c:v>2.1819999999999999</c:v>
                </c:pt>
                <c:pt idx="4110">
                  <c:v>2.2988</c:v>
                </c:pt>
                <c:pt idx="4111">
                  <c:v>2.2233000000000001</c:v>
                </c:pt>
                <c:pt idx="4112">
                  <c:v>2.1804999999999999</c:v>
                </c:pt>
                <c:pt idx="4113">
                  <c:v>2.0545</c:v>
                </c:pt>
                <c:pt idx="4114">
                  <c:v>2.0545</c:v>
                </c:pt>
                <c:pt idx="4115">
                  <c:v>2.0545</c:v>
                </c:pt>
                <c:pt idx="4116">
                  <c:v>2.0474000000000001</c:v>
                </c:pt>
                <c:pt idx="4117">
                  <c:v>1.9823</c:v>
                </c:pt>
                <c:pt idx="4118">
                  <c:v>2.0350999999999999</c:v>
                </c:pt>
                <c:pt idx="4119">
                  <c:v>2.0510000000000002</c:v>
                </c:pt>
                <c:pt idx="4120">
                  <c:v>1.9823</c:v>
                </c:pt>
                <c:pt idx="4121">
                  <c:v>1.9823</c:v>
                </c:pt>
                <c:pt idx="4122">
                  <c:v>1.9823</c:v>
                </c:pt>
                <c:pt idx="4123">
                  <c:v>1.9804999999999999</c:v>
                </c:pt>
                <c:pt idx="4124">
                  <c:v>1.9981</c:v>
                </c:pt>
                <c:pt idx="4125">
                  <c:v>1.9753000000000001</c:v>
                </c:pt>
                <c:pt idx="4126">
                  <c:v>1.9664999999999999</c:v>
                </c:pt>
                <c:pt idx="4127">
                  <c:v>1.9629000000000001</c:v>
                </c:pt>
                <c:pt idx="4128">
                  <c:v>1.9629000000000001</c:v>
                </c:pt>
                <c:pt idx="4129">
                  <c:v>1.9629000000000001</c:v>
                </c:pt>
                <c:pt idx="4130">
                  <c:v>1.9349000000000001</c:v>
                </c:pt>
                <c:pt idx="4131">
                  <c:v>1.9735</c:v>
                </c:pt>
                <c:pt idx="4132">
                  <c:v>1.984</c:v>
                </c:pt>
                <c:pt idx="4133">
                  <c:v>1.9382999999999999</c:v>
                </c:pt>
                <c:pt idx="4134">
                  <c:v>1.9348000000000001</c:v>
                </c:pt>
                <c:pt idx="4135">
                  <c:v>1.9348000000000001</c:v>
                </c:pt>
                <c:pt idx="4136">
                  <c:v>1.9348000000000001</c:v>
                </c:pt>
                <c:pt idx="4137">
                  <c:v>1.9137</c:v>
                </c:pt>
                <c:pt idx="4138">
                  <c:v>1.9435</c:v>
                </c:pt>
                <c:pt idx="4139">
                  <c:v>1.9277</c:v>
                </c:pt>
                <c:pt idx="4140">
                  <c:v>1.9312</c:v>
                </c:pt>
                <c:pt idx="4141">
                  <c:v>1.8786</c:v>
                </c:pt>
                <c:pt idx="4142">
                  <c:v>1.8786</c:v>
                </c:pt>
                <c:pt idx="4143">
                  <c:v>1.8786</c:v>
                </c:pt>
                <c:pt idx="4144">
                  <c:v>1.8715999999999999</c:v>
                </c:pt>
                <c:pt idx="4145">
                  <c:v>1.8402000000000001</c:v>
                </c:pt>
                <c:pt idx="4146">
                  <c:v>1.8227</c:v>
                </c:pt>
                <c:pt idx="4147">
                  <c:v>1.867</c:v>
                </c:pt>
                <c:pt idx="4148">
                  <c:v>1.8375999999999999</c:v>
                </c:pt>
                <c:pt idx="4149">
                  <c:v>1.8375999999999999</c:v>
                </c:pt>
                <c:pt idx="4150">
                  <c:v>1.8375999999999999</c:v>
                </c:pt>
                <c:pt idx="4151">
                  <c:v>1.7637</c:v>
                </c:pt>
                <c:pt idx="4152">
                  <c:v>1.7670999999999999</c:v>
                </c:pt>
                <c:pt idx="4153">
                  <c:v>1.7603</c:v>
                </c:pt>
                <c:pt idx="4154">
                  <c:v>1.6971000000000001</c:v>
                </c:pt>
                <c:pt idx="4155">
                  <c:v>1.7225999999999999</c:v>
                </c:pt>
                <c:pt idx="4156">
                  <c:v>1.7225999999999999</c:v>
                </c:pt>
                <c:pt idx="4157">
                  <c:v>1.7225999999999999</c:v>
                </c:pt>
                <c:pt idx="4158">
                  <c:v>1.7414000000000001</c:v>
                </c:pt>
                <c:pt idx="4159">
                  <c:v>1.7687999999999999</c:v>
                </c:pt>
                <c:pt idx="4160">
                  <c:v>1.7345999999999999</c:v>
                </c:pt>
                <c:pt idx="4161">
                  <c:v>1.7774000000000001</c:v>
                </c:pt>
                <c:pt idx="4162">
                  <c:v>1.738</c:v>
                </c:pt>
                <c:pt idx="4163">
                  <c:v>1.738</c:v>
                </c:pt>
                <c:pt idx="4164">
                  <c:v>1.738</c:v>
                </c:pt>
                <c:pt idx="4165">
                  <c:v>1.738</c:v>
                </c:pt>
                <c:pt idx="4166">
                  <c:v>1.7447999999999999</c:v>
                </c:pt>
                <c:pt idx="4167">
                  <c:v>1.6220000000000001</c:v>
                </c:pt>
                <c:pt idx="4168">
                  <c:v>1.5578000000000001</c:v>
                </c:pt>
                <c:pt idx="4169">
                  <c:v>1.452</c:v>
                </c:pt>
                <c:pt idx="4170">
                  <c:v>1.452</c:v>
                </c:pt>
                <c:pt idx="4171">
                  <c:v>1.452</c:v>
                </c:pt>
                <c:pt idx="4172">
                  <c:v>1.5239</c:v>
                </c:pt>
                <c:pt idx="4173">
                  <c:v>1.5744</c:v>
                </c:pt>
                <c:pt idx="4174">
                  <c:v>1.6592</c:v>
                </c:pt>
                <c:pt idx="4175">
                  <c:v>1.6388</c:v>
                </c:pt>
                <c:pt idx="4176">
                  <c:v>1.6353</c:v>
                </c:pt>
                <c:pt idx="4177">
                  <c:v>1.6353</c:v>
                </c:pt>
                <c:pt idx="4178">
                  <c:v>1.6353</c:v>
                </c:pt>
                <c:pt idx="4179">
                  <c:v>1.5860000000000001</c:v>
                </c:pt>
                <c:pt idx="4180">
                  <c:v>1.6641999999999999</c:v>
                </c:pt>
                <c:pt idx="4181">
                  <c:v>1.5927</c:v>
                </c:pt>
                <c:pt idx="4182">
                  <c:v>1.6419999999999999</c:v>
                </c:pt>
                <c:pt idx="4183">
                  <c:v>1.5772999999999999</c:v>
                </c:pt>
                <c:pt idx="4184">
                  <c:v>1.5772999999999999</c:v>
                </c:pt>
                <c:pt idx="4185">
                  <c:v>1.5772999999999999</c:v>
                </c:pt>
                <c:pt idx="4186">
                  <c:v>1.5738000000000001</c:v>
                </c:pt>
                <c:pt idx="4187">
                  <c:v>1.6196999999999999</c:v>
                </c:pt>
                <c:pt idx="4188">
                  <c:v>1.6572</c:v>
                </c:pt>
                <c:pt idx="4189">
                  <c:v>1.6162000000000001</c:v>
                </c:pt>
                <c:pt idx="4190">
                  <c:v>1.6741999999999999</c:v>
                </c:pt>
                <c:pt idx="4191">
                  <c:v>1.6741999999999999</c:v>
                </c:pt>
                <c:pt idx="4192">
                  <c:v>1.6741999999999999</c:v>
                </c:pt>
                <c:pt idx="4193">
                  <c:v>1.6024</c:v>
                </c:pt>
                <c:pt idx="4194">
                  <c:v>1.6262000000000001</c:v>
                </c:pt>
                <c:pt idx="4195">
                  <c:v>1.6176999999999999</c:v>
                </c:pt>
                <c:pt idx="4196">
                  <c:v>1.5768</c:v>
                </c:pt>
                <c:pt idx="4197">
                  <c:v>1.6449</c:v>
                </c:pt>
                <c:pt idx="4198">
                  <c:v>1.6449</c:v>
                </c:pt>
                <c:pt idx="4199">
                  <c:v>1.6449</c:v>
                </c:pt>
                <c:pt idx="4200">
                  <c:v>1.5885</c:v>
                </c:pt>
                <c:pt idx="4201">
                  <c:v>1.6294</c:v>
                </c:pt>
                <c:pt idx="4202">
                  <c:v>1.6294</c:v>
                </c:pt>
                <c:pt idx="4203">
                  <c:v>1.5969</c:v>
                </c:pt>
                <c:pt idx="4204">
                  <c:v>1.5490999999999999</c:v>
                </c:pt>
                <c:pt idx="4205">
                  <c:v>1.5490999999999999</c:v>
                </c:pt>
                <c:pt idx="4206">
                  <c:v>1.5490999999999999</c:v>
                </c:pt>
                <c:pt idx="4207">
                  <c:v>1.5117</c:v>
                </c:pt>
                <c:pt idx="4208">
                  <c:v>1.5015000000000001</c:v>
                </c:pt>
                <c:pt idx="4209">
                  <c:v>1.5166999999999999</c:v>
                </c:pt>
                <c:pt idx="4210">
                  <c:v>1.4742999999999999</c:v>
                </c:pt>
                <c:pt idx="4211">
                  <c:v>1.4876</c:v>
                </c:pt>
                <c:pt idx="4212">
                  <c:v>1.4876</c:v>
                </c:pt>
                <c:pt idx="4213">
                  <c:v>1.4876</c:v>
                </c:pt>
                <c:pt idx="4214">
                  <c:v>1.4723999999999999</c:v>
                </c:pt>
                <c:pt idx="4215">
                  <c:v>1.5078</c:v>
                </c:pt>
                <c:pt idx="4216">
                  <c:v>1.4942</c:v>
                </c:pt>
                <c:pt idx="4217">
                  <c:v>1.5077</c:v>
                </c:pt>
                <c:pt idx="4218">
                  <c:v>1.4567000000000001</c:v>
                </c:pt>
                <c:pt idx="4219">
                  <c:v>1.4567000000000001</c:v>
                </c:pt>
                <c:pt idx="4220">
                  <c:v>1.4567000000000001</c:v>
                </c:pt>
                <c:pt idx="4221">
                  <c:v>1.4262999999999999</c:v>
                </c:pt>
                <c:pt idx="4222">
                  <c:v>1.3875</c:v>
                </c:pt>
                <c:pt idx="4223">
                  <c:v>1.3975</c:v>
                </c:pt>
                <c:pt idx="4224">
                  <c:v>1.4378</c:v>
                </c:pt>
                <c:pt idx="4225">
                  <c:v>1.5463</c:v>
                </c:pt>
                <c:pt idx="4226">
                  <c:v>1.5463</c:v>
                </c:pt>
                <c:pt idx="4227">
                  <c:v>1.5463</c:v>
                </c:pt>
                <c:pt idx="4228">
                  <c:v>1.5019</c:v>
                </c:pt>
                <c:pt idx="4229">
                  <c:v>1.4679</c:v>
                </c:pt>
                <c:pt idx="4230">
                  <c:v>1.524</c:v>
                </c:pt>
                <c:pt idx="4231">
                  <c:v>1.4779</c:v>
                </c:pt>
                <c:pt idx="4232">
                  <c:v>1.5630999999999999</c:v>
                </c:pt>
                <c:pt idx="4233">
                  <c:v>1.5630999999999999</c:v>
                </c:pt>
                <c:pt idx="4234">
                  <c:v>1.5630999999999999</c:v>
                </c:pt>
                <c:pt idx="4235">
                  <c:v>1.5664</c:v>
                </c:pt>
                <c:pt idx="4236">
                  <c:v>1.6283000000000001</c:v>
                </c:pt>
                <c:pt idx="4237">
                  <c:v>1.6491</c:v>
                </c:pt>
                <c:pt idx="4238">
                  <c:v>1.6880999999999999</c:v>
                </c:pt>
                <c:pt idx="4239">
                  <c:v>1.6573</c:v>
                </c:pt>
                <c:pt idx="4240">
                  <c:v>1.6573</c:v>
                </c:pt>
                <c:pt idx="4241">
                  <c:v>1.6573</c:v>
                </c:pt>
                <c:pt idx="4242">
                  <c:v>1.6641999999999999</c:v>
                </c:pt>
                <c:pt idx="4243">
                  <c:v>1.7378</c:v>
                </c:pt>
                <c:pt idx="4244">
                  <c:v>1.8154999999999999</c:v>
                </c:pt>
                <c:pt idx="4245">
                  <c:v>1.8346</c:v>
                </c:pt>
                <c:pt idx="4246">
                  <c:v>1.8105</c:v>
                </c:pt>
                <c:pt idx="4247">
                  <c:v>1.8105</c:v>
                </c:pt>
                <c:pt idx="4248">
                  <c:v>1.8105</c:v>
                </c:pt>
                <c:pt idx="4249">
                  <c:v>1.8052999999999999</c:v>
                </c:pt>
                <c:pt idx="4250">
                  <c:v>1.7984</c:v>
                </c:pt>
                <c:pt idx="4251">
                  <c:v>1.6916</c:v>
                </c:pt>
                <c:pt idx="4252">
                  <c:v>1.6778999999999999</c:v>
                </c:pt>
                <c:pt idx="4253">
                  <c:v>1.6865000000000001</c:v>
                </c:pt>
                <c:pt idx="4254">
                  <c:v>1.6865000000000001</c:v>
                </c:pt>
                <c:pt idx="4255">
                  <c:v>1.6865000000000001</c:v>
                </c:pt>
                <c:pt idx="4256">
                  <c:v>1.6506000000000001</c:v>
                </c:pt>
                <c:pt idx="4257">
                  <c:v>1.6335</c:v>
                </c:pt>
                <c:pt idx="4258">
                  <c:v>1.6506000000000001</c:v>
                </c:pt>
                <c:pt idx="4259">
                  <c:v>1.6233</c:v>
                </c:pt>
                <c:pt idx="4260">
                  <c:v>1.5484</c:v>
                </c:pt>
                <c:pt idx="4261">
                  <c:v>1.5484</c:v>
                </c:pt>
                <c:pt idx="4262">
                  <c:v>1.5484</c:v>
                </c:pt>
                <c:pt idx="4263">
                  <c:v>1.5484</c:v>
                </c:pt>
                <c:pt idx="4264">
                  <c:v>1.5722</c:v>
                </c:pt>
                <c:pt idx="4265">
                  <c:v>1.5960000000000001</c:v>
                </c:pt>
                <c:pt idx="4266">
                  <c:v>1.6780999999999999</c:v>
                </c:pt>
                <c:pt idx="4267">
                  <c:v>1.6677999999999999</c:v>
                </c:pt>
                <c:pt idx="4268">
                  <c:v>1.6677999999999999</c:v>
                </c:pt>
                <c:pt idx="4269">
                  <c:v>1.6677999999999999</c:v>
                </c:pt>
                <c:pt idx="4270">
                  <c:v>1.6540999999999999</c:v>
                </c:pt>
                <c:pt idx="4271">
                  <c:v>1.7004999999999999</c:v>
                </c:pt>
                <c:pt idx="4272">
                  <c:v>1.7576000000000001</c:v>
                </c:pt>
                <c:pt idx="4273">
                  <c:v>1.7230000000000001</c:v>
                </c:pt>
                <c:pt idx="4274">
                  <c:v>1.8660000000000001</c:v>
                </c:pt>
                <c:pt idx="4275">
                  <c:v>1.8660000000000001</c:v>
                </c:pt>
                <c:pt idx="4276">
                  <c:v>1.8660000000000001</c:v>
                </c:pt>
                <c:pt idx="4277">
                  <c:v>1.8414999999999999</c:v>
                </c:pt>
                <c:pt idx="4278">
                  <c:v>1.8083</c:v>
                </c:pt>
                <c:pt idx="4279">
                  <c:v>1.7718</c:v>
                </c:pt>
                <c:pt idx="4280">
                  <c:v>1.764</c:v>
                </c:pt>
                <c:pt idx="4281">
                  <c:v>1.7527999999999999</c:v>
                </c:pt>
                <c:pt idx="4282">
                  <c:v>1.7527999999999999</c:v>
                </c:pt>
                <c:pt idx="4283">
                  <c:v>1.7527999999999999</c:v>
                </c:pt>
                <c:pt idx="4284">
                  <c:v>1.7094</c:v>
                </c:pt>
                <c:pt idx="4285">
                  <c:v>1.6661999999999999</c:v>
                </c:pt>
                <c:pt idx="4286">
                  <c:v>1.6094999999999999</c:v>
                </c:pt>
                <c:pt idx="4287">
                  <c:v>1.6541999999999999</c:v>
                </c:pt>
                <c:pt idx="4288">
                  <c:v>1.6335</c:v>
                </c:pt>
                <c:pt idx="4289">
                  <c:v>1.6335</c:v>
                </c:pt>
                <c:pt idx="4290">
                  <c:v>1.6335</c:v>
                </c:pt>
                <c:pt idx="4291">
                  <c:v>1.6249</c:v>
                </c:pt>
                <c:pt idx="4292">
                  <c:v>1.6197999999999999</c:v>
                </c:pt>
                <c:pt idx="4293">
                  <c:v>1.6146</c:v>
                </c:pt>
                <c:pt idx="4294">
                  <c:v>1.6732</c:v>
                </c:pt>
                <c:pt idx="4295">
                  <c:v>1.7427999999999999</c:v>
                </c:pt>
                <c:pt idx="4296">
                  <c:v>1.7427999999999999</c:v>
                </c:pt>
                <c:pt idx="4297">
                  <c:v>1.7427999999999999</c:v>
                </c:pt>
                <c:pt idx="4298">
                  <c:v>1.7427999999999999</c:v>
                </c:pt>
                <c:pt idx="4299">
                  <c:v>1.7132000000000001</c:v>
                </c:pt>
                <c:pt idx="4300">
                  <c:v>1.6741999999999999</c:v>
                </c:pt>
                <c:pt idx="4301">
                  <c:v>1.6698999999999999</c:v>
                </c:pt>
                <c:pt idx="4302">
                  <c:v>1.6559999999999999</c:v>
                </c:pt>
                <c:pt idx="4303">
                  <c:v>1.6559999999999999</c:v>
                </c:pt>
                <c:pt idx="4304">
                  <c:v>1.6559999999999999</c:v>
                </c:pt>
                <c:pt idx="4305">
                  <c:v>1.663</c:v>
                </c:pt>
                <c:pt idx="4306">
                  <c:v>1.7185999999999999</c:v>
                </c:pt>
                <c:pt idx="4307">
                  <c:v>1.8185</c:v>
                </c:pt>
                <c:pt idx="4308">
                  <c:v>1.8344</c:v>
                </c:pt>
                <c:pt idx="4309">
                  <c:v>1.7633000000000001</c:v>
                </c:pt>
                <c:pt idx="4310">
                  <c:v>1.7633000000000001</c:v>
                </c:pt>
                <c:pt idx="4311">
                  <c:v>1.7633000000000001</c:v>
                </c:pt>
                <c:pt idx="4312">
                  <c:v>1.8133999999999999</c:v>
                </c:pt>
                <c:pt idx="4313">
                  <c:v>1.7572000000000001</c:v>
                </c:pt>
                <c:pt idx="4314">
                  <c:v>1.7888999999999999</c:v>
                </c:pt>
                <c:pt idx="4315">
                  <c:v>1.8232999999999999</c:v>
                </c:pt>
                <c:pt idx="4316">
                  <c:v>1.7451000000000001</c:v>
                </c:pt>
                <c:pt idx="4317">
                  <c:v>1.7451000000000001</c:v>
                </c:pt>
                <c:pt idx="4318">
                  <c:v>1.7451000000000001</c:v>
                </c:pt>
                <c:pt idx="4319">
                  <c:v>1.7189000000000001</c:v>
                </c:pt>
                <c:pt idx="4320">
                  <c:v>1.7189000000000001</c:v>
                </c:pt>
                <c:pt idx="4321">
                  <c:v>1.6900999999999999</c:v>
                </c:pt>
                <c:pt idx="4322">
                  <c:v>1.7242</c:v>
                </c:pt>
                <c:pt idx="4323">
                  <c:v>1.7146999999999999</c:v>
                </c:pt>
                <c:pt idx="4324">
                  <c:v>1.7146999999999999</c:v>
                </c:pt>
                <c:pt idx="4325">
                  <c:v>1.7146999999999999</c:v>
                </c:pt>
                <c:pt idx="4326">
                  <c:v>1.6840999999999999</c:v>
                </c:pt>
                <c:pt idx="4327">
                  <c:v>1.7506999999999999</c:v>
                </c:pt>
                <c:pt idx="4328">
                  <c:v>1.6466000000000001</c:v>
                </c:pt>
                <c:pt idx="4329">
                  <c:v>1.6148</c:v>
                </c:pt>
                <c:pt idx="4330">
                  <c:v>1.6063000000000001</c:v>
                </c:pt>
                <c:pt idx="4331">
                  <c:v>1.6063000000000001</c:v>
                </c:pt>
                <c:pt idx="4332">
                  <c:v>1.6063000000000001</c:v>
                </c:pt>
                <c:pt idx="4333">
                  <c:v>1.6063000000000001</c:v>
                </c:pt>
                <c:pt idx="4334">
                  <c:v>1.5945</c:v>
                </c:pt>
                <c:pt idx="4335">
                  <c:v>1.5911</c:v>
                </c:pt>
                <c:pt idx="4336">
                  <c:v>1.5928</c:v>
                </c:pt>
                <c:pt idx="4337">
                  <c:v>1.58</c:v>
                </c:pt>
                <c:pt idx="4338">
                  <c:v>1.58</c:v>
                </c:pt>
                <c:pt idx="4339">
                  <c:v>1.58</c:v>
                </c:pt>
                <c:pt idx="4340">
                  <c:v>1.6131</c:v>
                </c:pt>
                <c:pt idx="4341">
                  <c:v>1.6658999999999999</c:v>
                </c:pt>
                <c:pt idx="4342">
                  <c:v>1.6796</c:v>
                </c:pt>
                <c:pt idx="4343">
                  <c:v>1.6796</c:v>
                </c:pt>
                <c:pt idx="4344">
                  <c:v>1.6899</c:v>
                </c:pt>
                <c:pt idx="4345">
                  <c:v>1.6899</c:v>
                </c:pt>
                <c:pt idx="4346">
                  <c:v>1.6899</c:v>
                </c:pt>
                <c:pt idx="4347">
                  <c:v>1.6625000000000001</c:v>
                </c:pt>
                <c:pt idx="4348">
                  <c:v>1.6369</c:v>
                </c:pt>
                <c:pt idx="4349">
                  <c:v>1.6284000000000001</c:v>
                </c:pt>
                <c:pt idx="4350">
                  <c:v>1.6147</c:v>
                </c:pt>
                <c:pt idx="4351">
                  <c:v>1.6155999999999999</c:v>
                </c:pt>
                <c:pt idx="4352">
                  <c:v>1.6155999999999999</c:v>
                </c:pt>
                <c:pt idx="4353">
                  <c:v>1.6155999999999999</c:v>
                </c:pt>
                <c:pt idx="4354">
                  <c:v>1.6207</c:v>
                </c:pt>
                <c:pt idx="4355">
                  <c:v>1.6028</c:v>
                </c:pt>
                <c:pt idx="4356">
                  <c:v>1.5874999999999999</c:v>
                </c:pt>
                <c:pt idx="4357">
                  <c:v>1.5857000000000001</c:v>
                </c:pt>
                <c:pt idx="4358">
                  <c:v>1.6214999999999999</c:v>
                </c:pt>
                <c:pt idx="4359">
                  <c:v>1.6214999999999999</c:v>
                </c:pt>
                <c:pt idx="4360">
                  <c:v>1.6214999999999999</c:v>
                </c:pt>
                <c:pt idx="4361">
                  <c:v>1.6164000000000001</c:v>
                </c:pt>
                <c:pt idx="4362">
                  <c:v>1.6540999999999999</c:v>
                </c:pt>
                <c:pt idx="4363">
                  <c:v>1.698</c:v>
                </c:pt>
                <c:pt idx="4364">
                  <c:v>1.7299</c:v>
                </c:pt>
                <c:pt idx="4365">
                  <c:v>1.7015</c:v>
                </c:pt>
                <c:pt idx="4366">
                  <c:v>1.7015</c:v>
                </c:pt>
                <c:pt idx="4367">
                  <c:v>1.7015</c:v>
                </c:pt>
                <c:pt idx="4368">
                  <c:v>1.7717000000000001</c:v>
                </c:pt>
                <c:pt idx="4369">
                  <c:v>1.8169999999999999</c:v>
                </c:pt>
                <c:pt idx="4370">
                  <c:v>1.8013999999999999</c:v>
                </c:pt>
                <c:pt idx="4371">
                  <c:v>1.7962</c:v>
                </c:pt>
                <c:pt idx="4372">
                  <c:v>1.7623</c:v>
                </c:pt>
                <c:pt idx="4373">
                  <c:v>1.7623</c:v>
                </c:pt>
                <c:pt idx="4374">
                  <c:v>1.7623</c:v>
                </c:pt>
                <c:pt idx="4375">
                  <c:v>1.7737000000000001</c:v>
                </c:pt>
                <c:pt idx="4376">
                  <c:v>1.7737000000000001</c:v>
                </c:pt>
                <c:pt idx="4377">
                  <c:v>1.7511000000000001</c:v>
                </c:pt>
                <c:pt idx="4378">
                  <c:v>1.7363999999999999</c:v>
                </c:pt>
                <c:pt idx="4379">
                  <c:v>1.7009000000000001</c:v>
                </c:pt>
                <c:pt idx="4380">
                  <c:v>1.7009000000000001</c:v>
                </c:pt>
                <c:pt idx="4381">
                  <c:v>1.7009000000000001</c:v>
                </c:pt>
                <c:pt idx="4382">
                  <c:v>1.7574000000000001</c:v>
                </c:pt>
                <c:pt idx="4383">
                  <c:v>1.7574000000000001</c:v>
                </c:pt>
                <c:pt idx="4384">
                  <c:v>1.8371</c:v>
                </c:pt>
                <c:pt idx="4385">
                  <c:v>1.9120999999999999</c:v>
                </c:pt>
                <c:pt idx="4386">
                  <c:v>1.8991</c:v>
                </c:pt>
                <c:pt idx="4387">
                  <c:v>1.8991</c:v>
                </c:pt>
                <c:pt idx="4388">
                  <c:v>1.8991</c:v>
                </c:pt>
                <c:pt idx="4389">
                  <c:v>1.8974</c:v>
                </c:pt>
                <c:pt idx="4390">
                  <c:v>1.8683000000000001</c:v>
                </c:pt>
                <c:pt idx="4391">
                  <c:v>1.8568</c:v>
                </c:pt>
                <c:pt idx="4392">
                  <c:v>1.8957999999999999</c:v>
                </c:pt>
                <c:pt idx="4393">
                  <c:v>1.8676999999999999</c:v>
                </c:pt>
                <c:pt idx="4394">
                  <c:v>1.8676999999999999</c:v>
                </c:pt>
                <c:pt idx="4395">
                  <c:v>1.8676999999999999</c:v>
                </c:pt>
                <c:pt idx="4396">
                  <c:v>1.8448</c:v>
                </c:pt>
                <c:pt idx="4397">
                  <c:v>1.8360000000000001</c:v>
                </c:pt>
                <c:pt idx="4398">
                  <c:v>1.8185</c:v>
                </c:pt>
                <c:pt idx="4399">
                  <c:v>1.8794</c:v>
                </c:pt>
                <c:pt idx="4400">
                  <c:v>1.8415999999999999</c:v>
                </c:pt>
                <c:pt idx="4401">
                  <c:v>1.8415999999999999</c:v>
                </c:pt>
                <c:pt idx="4402">
                  <c:v>1.8415999999999999</c:v>
                </c:pt>
                <c:pt idx="4403">
                  <c:v>1.8415999999999999</c:v>
                </c:pt>
                <c:pt idx="4404">
                  <c:v>1.8416999999999999</c:v>
                </c:pt>
                <c:pt idx="4405">
                  <c:v>1.8241000000000001</c:v>
                </c:pt>
                <c:pt idx="4406">
                  <c:v>1.8498000000000001</c:v>
                </c:pt>
                <c:pt idx="4407">
                  <c:v>1.9487000000000001</c:v>
                </c:pt>
                <c:pt idx="4408">
                  <c:v>1.9487000000000001</c:v>
                </c:pt>
                <c:pt idx="4409">
                  <c:v>1.9487000000000001</c:v>
                </c:pt>
                <c:pt idx="4410">
                  <c:v>1.9613</c:v>
                </c:pt>
                <c:pt idx="4411">
                  <c:v>1.9991000000000001</c:v>
                </c:pt>
                <c:pt idx="4412">
                  <c:v>1.992</c:v>
                </c:pt>
                <c:pt idx="4413">
                  <c:v>1.9849000000000001</c:v>
                </c:pt>
                <c:pt idx="4414">
                  <c:v>2.0148999999999999</c:v>
                </c:pt>
                <c:pt idx="4415">
                  <c:v>2.0148999999999999</c:v>
                </c:pt>
                <c:pt idx="4416">
                  <c:v>2.0148999999999999</c:v>
                </c:pt>
                <c:pt idx="4417">
                  <c:v>1.9548000000000001</c:v>
                </c:pt>
                <c:pt idx="4418">
                  <c:v>1.998</c:v>
                </c:pt>
                <c:pt idx="4419">
                  <c:v>1.9602999999999999</c:v>
                </c:pt>
                <c:pt idx="4420">
                  <c:v>1.9568000000000001</c:v>
                </c:pt>
                <c:pt idx="4421">
                  <c:v>1.9499</c:v>
                </c:pt>
                <c:pt idx="4422">
                  <c:v>1.9499</c:v>
                </c:pt>
                <c:pt idx="4423">
                  <c:v>1.9499</c:v>
                </c:pt>
                <c:pt idx="4424">
                  <c:v>1.9635</c:v>
                </c:pt>
                <c:pt idx="4425">
                  <c:v>1.9770000000000001</c:v>
                </c:pt>
                <c:pt idx="4426">
                  <c:v>2.0276999999999998</c:v>
                </c:pt>
                <c:pt idx="4427">
                  <c:v>1.9974000000000001</c:v>
                </c:pt>
                <c:pt idx="4428">
                  <c:v>2.0017</c:v>
                </c:pt>
                <c:pt idx="4429">
                  <c:v>2.0017</c:v>
                </c:pt>
                <c:pt idx="4430">
                  <c:v>2.0017</c:v>
                </c:pt>
                <c:pt idx="4431">
                  <c:v>2.0017</c:v>
                </c:pt>
                <c:pt idx="4432">
                  <c:v>2.0278</c:v>
                </c:pt>
                <c:pt idx="4433">
                  <c:v>2.0087000000000002</c:v>
                </c:pt>
                <c:pt idx="4434">
                  <c:v>1.9765999999999999</c:v>
                </c:pt>
                <c:pt idx="4435">
                  <c:v>1.9619</c:v>
                </c:pt>
                <c:pt idx="4436">
                  <c:v>1.9619</c:v>
                </c:pt>
                <c:pt idx="4437">
                  <c:v>1.9619</c:v>
                </c:pt>
                <c:pt idx="4438">
                  <c:v>1.8636999999999999</c:v>
                </c:pt>
                <c:pt idx="4439">
                  <c:v>1.8808</c:v>
                </c:pt>
                <c:pt idx="4440">
                  <c:v>1.9014</c:v>
                </c:pt>
                <c:pt idx="4441">
                  <c:v>1.8755999999999999</c:v>
                </c:pt>
                <c:pt idx="4442">
                  <c:v>1.8411999999999999</c:v>
                </c:pt>
                <c:pt idx="4443">
                  <c:v>1.8411999999999999</c:v>
                </c:pt>
                <c:pt idx="4444">
                  <c:v>1.8411999999999999</c:v>
                </c:pt>
                <c:pt idx="4445">
                  <c:v>1.8754999999999999</c:v>
                </c:pt>
                <c:pt idx="4446">
                  <c:v>1.8977999999999999</c:v>
                </c:pt>
                <c:pt idx="4447">
                  <c:v>1.9375</c:v>
                </c:pt>
                <c:pt idx="4448">
                  <c:v>1.9964999999999999</c:v>
                </c:pt>
                <c:pt idx="4449">
                  <c:v>2.0427</c:v>
                </c:pt>
                <c:pt idx="4450">
                  <c:v>2.0427</c:v>
                </c:pt>
                <c:pt idx="4451">
                  <c:v>2.0427</c:v>
                </c:pt>
                <c:pt idx="4452">
                  <c:v>2.0575999999999999</c:v>
                </c:pt>
                <c:pt idx="4453">
                  <c:v>2.0156000000000001</c:v>
                </c:pt>
                <c:pt idx="4454">
                  <c:v>2.0209000000000001</c:v>
                </c:pt>
                <c:pt idx="4455">
                  <c:v>2.0295999999999998</c:v>
                </c:pt>
                <c:pt idx="4456">
                  <c:v>1.9895</c:v>
                </c:pt>
                <c:pt idx="4457">
                  <c:v>1.9895</c:v>
                </c:pt>
                <c:pt idx="4458">
                  <c:v>1.9895</c:v>
                </c:pt>
                <c:pt idx="4459">
                  <c:v>1.9545999999999999</c:v>
                </c:pt>
                <c:pt idx="4460">
                  <c:v>1.9016999999999999</c:v>
                </c:pt>
                <c:pt idx="4461">
                  <c:v>1.9581</c:v>
                </c:pt>
                <c:pt idx="4462">
                  <c:v>1.9112</c:v>
                </c:pt>
                <c:pt idx="4463">
                  <c:v>1.925</c:v>
                </c:pt>
                <c:pt idx="4464">
                  <c:v>1.925</c:v>
                </c:pt>
                <c:pt idx="4465">
                  <c:v>1.925</c:v>
                </c:pt>
                <c:pt idx="4466">
                  <c:v>1.9198</c:v>
                </c:pt>
                <c:pt idx="4467">
                  <c:v>1.9094</c:v>
                </c:pt>
                <c:pt idx="4468">
                  <c:v>1.8453999999999999</c:v>
                </c:pt>
                <c:pt idx="4469">
                  <c:v>1.8487</c:v>
                </c:pt>
                <c:pt idx="4470">
                  <c:v>1.8486</c:v>
                </c:pt>
                <c:pt idx="4471">
                  <c:v>1.8486</c:v>
                </c:pt>
                <c:pt idx="4472">
                  <c:v>1.8486</c:v>
                </c:pt>
                <c:pt idx="4473">
                  <c:v>1.8313999999999999</c:v>
                </c:pt>
                <c:pt idx="4474">
                  <c:v>1.859</c:v>
                </c:pt>
                <c:pt idx="4475">
                  <c:v>1.8106</c:v>
                </c:pt>
                <c:pt idx="4476">
                  <c:v>1.7625</c:v>
                </c:pt>
                <c:pt idx="4477">
                  <c:v>1.7128000000000001</c:v>
                </c:pt>
                <c:pt idx="4478">
                  <c:v>1.7128000000000001</c:v>
                </c:pt>
                <c:pt idx="4479">
                  <c:v>1.7128000000000001</c:v>
                </c:pt>
                <c:pt idx="4480">
                  <c:v>1.746</c:v>
                </c:pt>
                <c:pt idx="4481">
                  <c:v>1.7502</c:v>
                </c:pt>
                <c:pt idx="4482">
                  <c:v>1.8033999999999999</c:v>
                </c:pt>
                <c:pt idx="4483">
                  <c:v>1.7887</c:v>
                </c:pt>
                <c:pt idx="4484">
                  <c:v>1.7208000000000001</c:v>
                </c:pt>
                <c:pt idx="4485">
                  <c:v>1.7208000000000001</c:v>
                </c:pt>
                <c:pt idx="4486">
                  <c:v>1.7208000000000001</c:v>
                </c:pt>
                <c:pt idx="4487">
                  <c:v>1.6798</c:v>
                </c:pt>
                <c:pt idx="4488">
                  <c:v>1.7223999999999999</c:v>
                </c:pt>
                <c:pt idx="4489">
                  <c:v>1.6950000000000001</c:v>
                </c:pt>
                <c:pt idx="4490">
                  <c:v>1.6847000000000001</c:v>
                </c:pt>
                <c:pt idx="4491">
                  <c:v>1.7049000000000001</c:v>
                </c:pt>
                <c:pt idx="4492">
                  <c:v>1.7049000000000001</c:v>
                </c:pt>
                <c:pt idx="4493">
                  <c:v>1.7049000000000001</c:v>
                </c:pt>
                <c:pt idx="4494">
                  <c:v>1.6929000000000001</c:v>
                </c:pt>
                <c:pt idx="4495">
                  <c:v>1.7064999999999999</c:v>
                </c:pt>
                <c:pt idx="4496">
                  <c:v>1.7047000000000001</c:v>
                </c:pt>
                <c:pt idx="4497">
                  <c:v>1.708</c:v>
                </c:pt>
                <c:pt idx="4498">
                  <c:v>1.6633</c:v>
                </c:pt>
                <c:pt idx="4499">
                  <c:v>1.6633</c:v>
                </c:pt>
                <c:pt idx="4500">
                  <c:v>1.6633</c:v>
                </c:pt>
                <c:pt idx="4501">
                  <c:v>1.6700999999999999</c:v>
                </c:pt>
                <c:pt idx="4502">
                  <c:v>1.6717</c:v>
                </c:pt>
                <c:pt idx="4503">
                  <c:v>1.629</c:v>
                </c:pt>
                <c:pt idx="4504">
                  <c:v>1.6254999999999999</c:v>
                </c:pt>
                <c:pt idx="4505">
                  <c:v>1.7382</c:v>
                </c:pt>
                <c:pt idx="4506">
                  <c:v>1.7382</c:v>
                </c:pt>
                <c:pt idx="4507">
                  <c:v>1.7382</c:v>
                </c:pt>
                <c:pt idx="4508">
                  <c:v>1.7587999999999999</c:v>
                </c:pt>
                <c:pt idx="4509">
                  <c:v>1.7778</c:v>
                </c:pt>
                <c:pt idx="4510">
                  <c:v>1.7665</c:v>
                </c:pt>
                <c:pt idx="4511">
                  <c:v>1.8109</c:v>
                </c:pt>
                <c:pt idx="4512">
                  <c:v>1.8973</c:v>
                </c:pt>
                <c:pt idx="4513">
                  <c:v>1.8973</c:v>
                </c:pt>
                <c:pt idx="4514">
                  <c:v>1.8973</c:v>
                </c:pt>
                <c:pt idx="4515">
                  <c:v>1.9198999999999999</c:v>
                </c:pt>
                <c:pt idx="4516">
                  <c:v>1.974</c:v>
                </c:pt>
                <c:pt idx="4517">
                  <c:v>1.9347000000000001</c:v>
                </c:pt>
                <c:pt idx="4518">
                  <c:v>1.8809</c:v>
                </c:pt>
                <c:pt idx="4519">
                  <c:v>1.9505999999999999</c:v>
                </c:pt>
                <c:pt idx="4520">
                  <c:v>1.9505999999999999</c:v>
                </c:pt>
                <c:pt idx="4521">
                  <c:v>1.9505999999999999</c:v>
                </c:pt>
                <c:pt idx="4522">
                  <c:v>1.9646999999999999</c:v>
                </c:pt>
                <c:pt idx="4523">
                  <c:v>1.9262999999999999</c:v>
                </c:pt>
                <c:pt idx="4524">
                  <c:v>2.0394999999999999</c:v>
                </c:pt>
                <c:pt idx="4525">
                  <c:v>2.0156999999999998</c:v>
                </c:pt>
                <c:pt idx="4526">
                  <c:v>2.0081000000000002</c:v>
                </c:pt>
                <c:pt idx="4527">
                  <c:v>2.0081000000000002</c:v>
                </c:pt>
                <c:pt idx="4528">
                  <c:v>2.0081000000000002</c:v>
                </c:pt>
                <c:pt idx="4529">
                  <c:v>2.0081000000000002</c:v>
                </c:pt>
                <c:pt idx="4530">
                  <c:v>2.1652</c:v>
                </c:pt>
                <c:pt idx="4531">
                  <c:v>2.1153</c:v>
                </c:pt>
                <c:pt idx="4532">
                  <c:v>2.1110000000000002</c:v>
                </c:pt>
                <c:pt idx="4533">
                  <c:v>2.1282000000000001</c:v>
                </c:pt>
                <c:pt idx="4534">
                  <c:v>2.1282000000000001</c:v>
                </c:pt>
                <c:pt idx="4535">
                  <c:v>2.1282000000000001</c:v>
                </c:pt>
                <c:pt idx="4536">
                  <c:v>2.1193</c:v>
                </c:pt>
                <c:pt idx="4537">
                  <c:v>2.1461999999999999</c:v>
                </c:pt>
                <c:pt idx="4538">
                  <c:v>2.0891999999999999</c:v>
                </c:pt>
                <c:pt idx="4539">
                  <c:v>2.0769000000000002</c:v>
                </c:pt>
                <c:pt idx="4540">
                  <c:v>2.1718000000000002</c:v>
                </c:pt>
                <c:pt idx="4541">
                  <c:v>2.1718000000000002</c:v>
                </c:pt>
                <c:pt idx="4542">
                  <c:v>2.1718000000000002</c:v>
                </c:pt>
                <c:pt idx="4543">
                  <c:v>2.2097000000000002</c:v>
                </c:pt>
                <c:pt idx="4544">
                  <c:v>2.1846000000000001</c:v>
                </c:pt>
                <c:pt idx="4545">
                  <c:v>2.2280000000000002</c:v>
                </c:pt>
                <c:pt idx="4546">
                  <c:v>2.1488999999999998</c:v>
                </c:pt>
                <c:pt idx="4547">
                  <c:v>2.1295000000000002</c:v>
                </c:pt>
                <c:pt idx="4548">
                  <c:v>2.1295000000000002</c:v>
                </c:pt>
                <c:pt idx="4549">
                  <c:v>2.1295000000000002</c:v>
                </c:pt>
                <c:pt idx="4550">
                  <c:v>2.1817000000000002</c:v>
                </c:pt>
                <c:pt idx="4551">
                  <c:v>2.1854</c:v>
                </c:pt>
                <c:pt idx="4552">
                  <c:v>2.3527</c:v>
                </c:pt>
                <c:pt idx="4553">
                  <c:v>2.4144000000000001</c:v>
                </c:pt>
                <c:pt idx="4554">
                  <c:v>2.5310000000000001</c:v>
                </c:pt>
                <c:pt idx="4555">
                  <c:v>2.5310000000000001</c:v>
                </c:pt>
                <c:pt idx="4556">
                  <c:v>2.5310000000000001</c:v>
                </c:pt>
                <c:pt idx="4557">
                  <c:v>2.5367999999999999</c:v>
                </c:pt>
                <c:pt idx="4558">
                  <c:v>2.6082000000000001</c:v>
                </c:pt>
                <c:pt idx="4559">
                  <c:v>2.5352999999999999</c:v>
                </c:pt>
                <c:pt idx="4560">
                  <c:v>2.4721000000000002</c:v>
                </c:pt>
                <c:pt idx="4561">
                  <c:v>2.4857</c:v>
                </c:pt>
                <c:pt idx="4562">
                  <c:v>2.4857</c:v>
                </c:pt>
                <c:pt idx="4563">
                  <c:v>2.4857</c:v>
                </c:pt>
                <c:pt idx="4564">
                  <c:v>2.4765000000000001</c:v>
                </c:pt>
                <c:pt idx="4565">
                  <c:v>2.4693000000000001</c:v>
                </c:pt>
                <c:pt idx="4566">
                  <c:v>2.5032000000000001</c:v>
                </c:pt>
                <c:pt idx="4567">
                  <c:v>2.5032000000000001</c:v>
                </c:pt>
                <c:pt idx="4568">
                  <c:v>2.7391000000000001</c:v>
                </c:pt>
                <c:pt idx="4569">
                  <c:v>2.7391000000000001</c:v>
                </c:pt>
                <c:pt idx="4570">
                  <c:v>2.7391000000000001</c:v>
                </c:pt>
                <c:pt idx="4571">
                  <c:v>2.6356000000000002</c:v>
                </c:pt>
                <c:pt idx="4572">
                  <c:v>2.6339999999999999</c:v>
                </c:pt>
                <c:pt idx="4573">
                  <c:v>2.6238000000000001</c:v>
                </c:pt>
                <c:pt idx="4574">
                  <c:v>2.5720999999999998</c:v>
                </c:pt>
                <c:pt idx="4575">
                  <c:v>2.5821000000000001</c:v>
                </c:pt>
                <c:pt idx="4576">
                  <c:v>2.5821000000000001</c:v>
                </c:pt>
                <c:pt idx="4577">
                  <c:v>2.5821000000000001</c:v>
                </c:pt>
                <c:pt idx="4578">
                  <c:v>2.5371999999999999</c:v>
                </c:pt>
                <c:pt idx="4579">
                  <c:v>2.5316999999999998</c:v>
                </c:pt>
                <c:pt idx="4580">
                  <c:v>2.4887999999999999</c:v>
                </c:pt>
                <c:pt idx="4581">
                  <c:v>2.5284</c:v>
                </c:pt>
                <c:pt idx="4582">
                  <c:v>2.4839000000000002</c:v>
                </c:pt>
                <c:pt idx="4583">
                  <c:v>2.4839000000000002</c:v>
                </c:pt>
                <c:pt idx="4584">
                  <c:v>2.4839000000000002</c:v>
                </c:pt>
                <c:pt idx="4585">
                  <c:v>2.4803999999999999</c:v>
                </c:pt>
                <c:pt idx="4586">
                  <c:v>2.5049000000000001</c:v>
                </c:pt>
                <c:pt idx="4587">
                  <c:v>2.5880000000000001</c:v>
                </c:pt>
                <c:pt idx="4588">
                  <c:v>2.5712000000000002</c:v>
                </c:pt>
                <c:pt idx="4589">
                  <c:v>2.5623999999999998</c:v>
                </c:pt>
                <c:pt idx="4590">
                  <c:v>2.5623999999999998</c:v>
                </c:pt>
                <c:pt idx="4591">
                  <c:v>2.5623999999999998</c:v>
                </c:pt>
                <c:pt idx="4592">
                  <c:v>2.6023000000000001</c:v>
                </c:pt>
                <c:pt idx="4593">
                  <c:v>2.6101000000000001</c:v>
                </c:pt>
                <c:pt idx="4594">
                  <c:v>2.5762</c:v>
                </c:pt>
                <c:pt idx="4595">
                  <c:v>2.706</c:v>
                </c:pt>
                <c:pt idx="4596">
                  <c:v>2.5960000000000001</c:v>
                </c:pt>
                <c:pt idx="4597">
                  <c:v>2.5960000000000001</c:v>
                </c:pt>
                <c:pt idx="4598">
                  <c:v>2.5960000000000001</c:v>
                </c:pt>
                <c:pt idx="4599">
                  <c:v>2.6333000000000002</c:v>
                </c:pt>
                <c:pt idx="4600">
                  <c:v>2.6421000000000001</c:v>
                </c:pt>
                <c:pt idx="4601">
                  <c:v>2.5985999999999998</c:v>
                </c:pt>
                <c:pt idx="4602">
                  <c:v>2.5891999999999999</c:v>
                </c:pt>
                <c:pt idx="4603">
                  <c:v>2.5783999999999998</c:v>
                </c:pt>
                <c:pt idx="4604">
                  <c:v>2.5783999999999998</c:v>
                </c:pt>
                <c:pt idx="4605">
                  <c:v>2.5783999999999998</c:v>
                </c:pt>
                <c:pt idx="4606">
                  <c:v>2.6206</c:v>
                </c:pt>
                <c:pt idx="4607">
                  <c:v>2.7189999999999999</c:v>
                </c:pt>
                <c:pt idx="4608">
                  <c:v>2.7136</c:v>
                </c:pt>
                <c:pt idx="4609">
                  <c:v>2.7664</c:v>
                </c:pt>
                <c:pt idx="4610">
                  <c:v>2.8250999999999999</c:v>
                </c:pt>
                <c:pt idx="4611">
                  <c:v>2.8250999999999999</c:v>
                </c:pt>
                <c:pt idx="4612">
                  <c:v>2.8250999999999999</c:v>
                </c:pt>
                <c:pt idx="4613">
                  <c:v>2.8803999999999998</c:v>
                </c:pt>
                <c:pt idx="4614">
                  <c:v>2.8142</c:v>
                </c:pt>
                <c:pt idx="4615">
                  <c:v>2.8935</c:v>
                </c:pt>
                <c:pt idx="4616">
                  <c:v>2.8843999999999999</c:v>
                </c:pt>
                <c:pt idx="4617">
                  <c:v>2.8146</c:v>
                </c:pt>
                <c:pt idx="4618">
                  <c:v>2.8146</c:v>
                </c:pt>
                <c:pt idx="4619">
                  <c:v>2.8146</c:v>
                </c:pt>
                <c:pt idx="4620">
                  <c:v>2.7852999999999999</c:v>
                </c:pt>
                <c:pt idx="4621">
                  <c:v>2.7086999999999999</c:v>
                </c:pt>
                <c:pt idx="4622">
                  <c:v>2.7652999999999999</c:v>
                </c:pt>
                <c:pt idx="4623">
                  <c:v>2.7616999999999998</c:v>
                </c:pt>
                <c:pt idx="4624">
                  <c:v>2.7839</c:v>
                </c:pt>
                <c:pt idx="4625">
                  <c:v>2.7839</c:v>
                </c:pt>
                <c:pt idx="4626">
                  <c:v>2.7839</c:v>
                </c:pt>
                <c:pt idx="4627">
                  <c:v>2.7839</c:v>
                </c:pt>
                <c:pt idx="4628">
                  <c:v>2.8576000000000001</c:v>
                </c:pt>
                <c:pt idx="4629">
                  <c:v>2.8965999999999998</c:v>
                </c:pt>
                <c:pt idx="4630">
                  <c:v>2.9937</c:v>
                </c:pt>
                <c:pt idx="4631">
                  <c:v>2.9342000000000001</c:v>
                </c:pt>
                <c:pt idx="4632">
                  <c:v>2.9342000000000001</c:v>
                </c:pt>
                <c:pt idx="4633">
                  <c:v>2.9342000000000001</c:v>
                </c:pt>
                <c:pt idx="4634">
                  <c:v>2.9119999999999999</c:v>
                </c:pt>
                <c:pt idx="4635">
                  <c:v>2.9643000000000002</c:v>
                </c:pt>
                <c:pt idx="4636">
                  <c:v>2.9121999999999999</c:v>
                </c:pt>
                <c:pt idx="4637">
                  <c:v>2.9095</c:v>
                </c:pt>
                <c:pt idx="4638">
                  <c:v>2.8845999999999998</c:v>
                </c:pt>
                <c:pt idx="4639">
                  <c:v>2.8845999999999998</c:v>
                </c:pt>
                <c:pt idx="4640">
                  <c:v>2.8845999999999998</c:v>
                </c:pt>
                <c:pt idx="4641">
                  <c:v>2.8643000000000001</c:v>
                </c:pt>
                <c:pt idx="4642">
                  <c:v>2.8468</c:v>
                </c:pt>
                <c:pt idx="4643">
                  <c:v>2.6878000000000002</c:v>
                </c:pt>
                <c:pt idx="4644">
                  <c:v>2.7519</c:v>
                </c:pt>
                <c:pt idx="4645">
                  <c:v>2.7336999999999998</c:v>
                </c:pt>
                <c:pt idx="4646">
                  <c:v>2.7336999999999998</c:v>
                </c:pt>
                <c:pt idx="4647">
                  <c:v>2.7336999999999998</c:v>
                </c:pt>
                <c:pt idx="4648">
                  <c:v>2.6999</c:v>
                </c:pt>
                <c:pt idx="4649">
                  <c:v>2.6551999999999998</c:v>
                </c:pt>
                <c:pt idx="4650">
                  <c:v>2.6280000000000001</c:v>
                </c:pt>
                <c:pt idx="4651">
                  <c:v>2.6497999999999999</c:v>
                </c:pt>
                <c:pt idx="4652">
                  <c:v>2.6244999999999998</c:v>
                </c:pt>
                <c:pt idx="4653">
                  <c:v>2.6244999999999998</c:v>
                </c:pt>
                <c:pt idx="4654">
                  <c:v>2.6244999999999998</c:v>
                </c:pt>
                <c:pt idx="4655">
                  <c:v>2.61</c:v>
                </c:pt>
                <c:pt idx="4656">
                  <c:v>2.65</c:v>
                </c:pt>
                <c:pt idx="4657">
                  <c:v>2.6173000000000002</c:v>
                </c:pt>
                <c:pt idx="4658">
                  <c:v>2.6046</c:v>
                </c:pt>
                <c:pt idx="4659">
                  <c:v>2.6446999999999998</c:v>
                </c:pt>
                <c:pt idx="4660">
                  <c:v>2.6446999999999998</c:v>
                </c:pt>
                <c:pt idx="4661">
                  <c:v>2.6446999999999998</c:v>
                </c:pt>
                <c:pt idx="4662">
                  <c:v>2.6265000000000001</c:v>
                </c:pt>
                <c:pt idx="4663">
                  <c:v>2.6320000000000001</c:v>
                </c:pt>
                <c:pt idx="4664">
                  <c:v>2.6631</c:v>
                </c:pt>
                <c:pt idx="4665">
                  <c:v>2.6814</c:v>
                </c:pt>
                <c:pt idx="4666">
                  <c:v>2.6871</c:v>
                </c:pt>
                <c:pt idx="4667">
                  <c:v>2.6871</c:v>
                </c:pt>
                <c:pt idx="4668">
                  <c:v>2.6871</c:v>
                </c:pt>
                <c:pt idx="4669">
                  <c:v>2.6871</c:v>
                </c:pt>
                <c:pt idx="4670">
                  <c:v>2.7275999999999998</c:v>
                </c:pt>
                <c:pt idx="4671">
                  <c:v>2.6633</c:v>
                </c:pt>
                <c:pt idx="4672">
                  <c:v>2.5893999999999999</c:v>
                </c:pt>
                <c:pt idx="4673">
                  <c:v>2.5777000000000001</c:v>
                </c:pt>
                <c:pt idx="4674">
                  <c:v>2.5777000000000001</c:v>
                </c:pt>
                <c:pt idx="4675">
                  <c:v>2.5777000000000001</c:v>
                </c:pt>
                <c:pt idx="4676">
                  <c:v>2.6013999999999999</c:v>
                </c:pt>
                <c:pt idx="4677">
                  <c:v>2.5124</c:v>
                </c:pt>
                <c:pt idx="4678">
                  <c:v>2.5015999999999998</c:v>
                </c:pt>
                <c:pt idx="4679">
                  <c:v>2.5196999999999998</c:v>
                </c:pt>
                <c:pt idx="4680">
                  <c:v>2.5087999999999999</c:v>
                </c:pt>
                <c:pt idx="4681">
                  <c:v>2.5087999999999999</c:v>
                </c:pt>
                <c:pt idx="4682">
                  <c:v>2.5087999999999999</c:v>
                </c:pt>
                <c:pt idx="4683">
                  <c:v>2.5232999999999999</c:v>
                </c:pt>
                <c:pt idx="4684">
                  <c:v>2.5034000000000001</c:v>
                </c:pt>
                <c:pt idx="4685">
                  <c:v>2.5377999999999998</c:v>
                </c:pt>
                <c:pt idx="4686">
                  <c:v>2.5541999999999998</c:v>
                </c:pt>
                <c:pt idx="4687">
                  <c:v>2.6217999999999999</c:v>
                </c:pt>
                <c:pt idx="4688">
                  <c:v>2.6217999999999999</c:v>
                </c:pt>
                <c:pt idx="4689">
                  <c:v>2.6217999999999999</c:v>
                </c:pt>
                <c:pt idx="4690">
                  <c:v>2.6034999999999999</c:v>
                </c:pt>
                <c:pt idx="4691">
                  <c:v>2.6696</c:v>
                </c:pt>
                <c:pt idx="4692">
                  <c:v>2.6421000000000001</c:v>
                </c:pt>
                <c:pt idx="4693">
                  <c:v>2.5998999999999999</c:v>
                </c:pt>
                <c:pt idx="4694">
                  <c:v>2.7477</c:v>
                </c:pt>
                <c:pt idx="4695">
                  <c:v>2.7477</c:v>
                </c:pt>
                <c:pt idx="4696">
                  <c:v>2.7477</c:v>
                </c:pt>
                <c:pt idx="4697">
                  <c:v>2.7477</c:v>
                </c:pt>
                <c:pt idx="4698">
                  <c:v>2.7728000000000002</c:v>
                </c:pt>
                <c:pt idx="4699">
                  <c:v>2.6996000000000002</c:v>
                </c:pt>
                <c:pt idx="4700">
                  <c:v>2.69</c:v>
                </c:pt>
                <c:pt idx="4701">
                  <c:v>2.7033</c:v>
                </c:pt>
                <c:pt idx="4702">
                  <c:v>2.7033</c:v>
                </c:pt>
                <c:pt idx="4703">
                  <c:v>2.7033</c:v>
                </c:pt>
                <c:pt idx="4704">
                  <c:v>2.6657999999999999</c:v>
                </c:pt>
                <c:pt idx="4705">
                  <c:v>2.7069000000000001</c:v>
                </c:pt>
                <c:pt idx="4706">
                  <c:v>2.7987000000000002</c:v>
                </c:pt>
                <c:pt idx="4707">
                  <c:v>2.7841999999999998</c:v>
                </c:pt>
                <c:pt idx="4708">
                  <c:v>2.7427000000000001</c:v>
                </c:pt>
                <c:pt idx="4709">
                  <c:v>2.7427000000000001</c:v>
                </c:pt>
                <c:pt idx="4710">
                  <c:v>2.7427000000000001</c:v>
                </c:pt>
                <c:pt idx="4711">
                  <c:v>2.7282999999999999</c:v>
                </c:pt>
                <c:pt idx="4712">
                  <c:v>2.7077</c:v>
                </c:pt>
                <c:pt idx="4713">
                  <c:v>2.7372999999999998</c:v>
                </c:pt>
                <c:pt idx="4714">
                  <c:v>2.7372999999999998</c:v>
                </c:pt>
                <c:pt idx="4715">
                  <c:v>2.7444999999999999</c:v>
                </c:pt>
                <c:pt idx="4716">
                  <c:v>2.7444999999999999</c:v>
                </c:pt>
                <c:pt idx="4717">
                  <c:v>2.7444999999999999</c:v>
                </c:pt>
                <c:pt idx="4718">
                  <c:v>2.7951000000000001</c:v>
                </c:pt>
                <c:pt idx="4719">
                  <c:v>2.7825000000000002</c:v>
                </c:pt>
                <c:pt idx="4720">
                  <c:v>2.8342000000000001</c:v>
                </c:pt>
                <c:pt idx="4721">
                  <c:v>2.8717000000000001</c:v>
                </c:pt>
                <c:pt idx="4722">
                  <c:v>2.8553000000000002</c:v>
                </c:pt>
                <c:pt idx="4723">
                  <c:v>2.8553000000000002</c:v>
                </c:pt>
                <c:pt idx="4724">
                  <c:v>2.8553000000000002</c:v>
                </c:pt>
                <c:pt idx="4725">
                  <c:v>2.8389000000000002</c:v>
                </c:pt>
                <c:pt idx="4726">
                  <c:v>2.8006000000000002</c:v>
                </c:pt>
                <c:pt idx="4727">
                  <c:v>2.8534999999999999</c:v>
                </c:pt>
                <c:pt idx="4728">
                  <c:v>2.8773</c:v>
                </c:pt>
                <c:pt idx="4729">
                  <c:v>2.8645999999999998</c:v>
                </c:pt>
                <c:pt idx="4730">
                  <c:v>2.8645999999999998</c:v>
                </c:pt>
                <c:pt idx="4731">
                  <c:v>2.8645999999999998</c:v>
                </c:pt>
                <c:pt idx="4732">
                  <c:v>2.8784000000000001</c:v>
                </c:pt>
                <c:pt idx="4733">
                  <c:v>2.8353999999999999</c:v>
                </c:pt>
                <c:pt idx="4734">
                  <c:v>2.8931</c:v>
                </c:pt>
                <c:pt idx="4735">
                  <c:v>2.9291</c:v>
                </c:pt>
                <c:pt idx="4736">
                  <c:v>2.8885999999999998</c:v>
                </c:pt>
                <c:pt idx="4737">
                  <c:v>2.8885999999999998</c:v>
                </c:pt>
                <c:pt idx="4738">
                  <c:v>2.8885999999999998</c:v>
                </c:pt>
                <c:pt idx="4739">
                  <c:v>2.9274</c:v>
                </c:pt>
                <c:pt idx="4740">
                  <c:v>2.9775</c:v>
                </c:pt>
                <c:pt idx="4741">
                  <c:v>2.9775</c:v>
                </c:pt>
                <c:pt idx="4742">
                  <c:v>2.9904999999999999</c:v>
                </c:pt>
                <c:pt idx="4743">
                  <c:v>3</c:v>
                </c:pt>
                <c:pt idx="4744">
                  <c:v>3</c:v>
                </c:pt>
                <c:pt idx="4745">
                  <c:v>3</c:v>
                </c:pt>
                <c:pt idx="4746">
                  <c:v>2.9702999999999999</c:v>
                </c:pt>
                <c:pt idx="4747">
                  <c:v>3.0282</c:v>
                </c:pt>
                <c:pt idx="4748">
                  <c:v>3.0282</c:v>
                </c:pt>
                <c:pt idx="4749">
                  <c:v>2.9889999999999999</c:v>
                </c:pt>
                <c:pt idx="4750">
                  <c:v>2.9948000000000001</c:v>
                </c:pt>
                <c:pt idx="4751">
                  <c:v>2.9948000000000001</c:v>
                </c:pt>
                <c:pt idx="4752">
                  <c:v>2.9948000000000001</c:v>
                </c:pt>
                <c:pt idx="4753">
                  <c:v>2.9575999999999998</c:v>
                </c:pt>
                <c:pt idx="4754">
                  <c:v>2.9390999999999998</c:v>
                </c:pt>
                <c:pt idx="4755">
                  <c:v>2.9893999999999998</c:v>
                </c:pt>
                <c:pt idx="4756">
                  <c:v>2.9651999999999998</c:v>
                </c:pt>
                <c:pt idx="4757">
                  <c:v>2.8578999999999999</c:v>
                </c:pt>
                <c:pt idx="4758">
                  <c:v>2.8578999999999999</c:v>
                </c:pt>
                <c:pt idx="4759">
                  <c:v>2.8578999999999999</c:v>
                </c:pt>
                <c:pt idx="4760">
                  <c:v>2.8256999999999999</c:v>
                </c:pt>
                <c:pt idx="4761">
                  <c:v>2.8708999999999998</c:v>
                </c:pt>
                <c:pt idx="4762">
                  <c:v>2.8912</c:v>
                </c:pt>
                <c:pt idx="4763">
                  <c:v>2.8414000000000001</c:v>
                </c:pt>
                <c:pt idx="4764">
                  <c:v>2.8193999999999999</c:v>
                </c:pt>
                <c:pt idx="4765">
                  <c:v>2.8193999999999999</c:v>
                </c:pt>
                <c:pt idx="4766">
                  <c:v>2.8193999999999999</c:v>
                </c:pt>
                <c:pt idx="4767">
                  <c:v>2.8193999999999999</c:v>
                </c:pt>
                <c:pt idx="4768">
                  <c:v>2.8285999999999998</c:v>
                </c:pt>
                <c:pt idx="4769">
                  <c:v>2.8656000000000001</c:v>
                </c:pt>
                <c:pt idx="4770">
                  <c:v>2.7772000000000001</c:v>
                </c:pt>
                <c:pt idx="4771">
                  <c:v>2.7149999999999999</c:v>
                </c:pt>
                <c:pt idx="4772">
                  <c:v>2.7149999999999999</c:v>
                </c:pt>
                <c:pt idx="4773">
                  <c:v>2.7149999999999999</c:v>
                </c:pt>
                <c:pt idx="4774">
                  <c:v>2.7479</c:v>
                </c:pt>
                <c:pt idx="4775">
                  <c:v>2.7488000000000001</c:v>
                </c:pt>
                <c:pt idx="4776">
                  <c:v>2.6766999999999999</c:v>
                </c:pt>
                <c:pt idx="4777">
                  <c:v>2.6949000000000001</c:v>
                </c:pt>
                <c:pt idx="4778">
                  <c:v>2.6440000000000001</c:v>
                </c:pt>
                <c:pt idx="4779">
                  <c:v>2.6440000000000001</c:v>
                </c:pt>
                <c:pt idx="4780">
                  <c:v>2.6440000000000001</c:v>
                </c:pt>
                <c:pt idx="4781">
                  <c:v>2.5760999999999998</c:v>
                </c:pt>
                <c:pt idx="4782">
                  <c:v>2.6294</c:v>
                </c:pt>
                <c:pt idx="4783">
                  <c:v>2.6675</c:v>
                </c:pt>
                <c:pt idx="4784">
                  <c:v>2.7002999999999999</c:v>
                </c:pt>
                <c:pt idx="4785">
                  <c:v>2.6829000000000001</c:v>
                </c:pt>
                <c:pt idx="4786">
                  <c:v>2.6829000000000001</c:v>
                </c:pt>
                <c:pt idx="4787">
                  <c:v>2.6829000000000001</c:v>
                </c:pt>
                <c:pt idx="4788">
                  <c:v>2.6674000000000002</c:v>
                </c:pt>
                <c:pt idx="4789">
                  <c:v>2.7250000000000001</c:v>
                </c:pt>
                <c:pt idx="4790">
                  <c:v>2.7608000000000001</c:v>
                </c:pt>
                <c:pt idx="4791">
                  <c:v>2.7320000000000002</c:v>
                </c:pt>
                <c:pt idx="4792">
                  <c:v>2.7427999999999999</c:v>
                </c:pt>
                <c:pt idx="4793">
                  <c:v>2.7427999999999999</c:v>
                </c:pt>
                <c:pt idx="4794">
                  <c:v>2.7427999999999999</c:v>
                </c:pt>
                <c:pt idx="4795">
                  <c:v>2.7427999999999999</c:v>
                </c:pt>
                <c:pt idx="4796">
                  <c:v>2.7069000000000001</c:v>
                </c:pt>
                <c:pt idx="4797">
                  <c:v>2.7391999999999999</c:v>
                </c:pt>
                <c:pt idx="4798">
                  <c:v>2.7509000000000001</c:v>
                </c:pt>
                <c:pt idx="4799">
                  <c:v>2.7309999999999999</c:v>
                </c:pt>
                <c:pt idx="4800">
                  <c:v>2.7309999999999999</c:v>
                </c:pt>
                <c:pt idx="4801">
                  <c:v>2.7309999999999999</c:v>
                </c:pt>
                <c:pt idx="4802">
                  <c:v>2.7382</c:v>
                </c:pt>
                <c:pt idx="4803">
                  <c:v>2.7023000000000001</c:v>
                </c:pt>
                <c:pt idx="4804">
                  <c:v>2.6655000000000002</c:v>
                </c:pt>
                <c:pt idx="4805">
                  <c:v>2.6387</c:v>
                </c:pt>
                <c:pt idx="4806">
                  <c:v>2.6476000000000002</c:v>
                </c:pt>
                <c:pt idx="4807">
                  <c:v>2.6476000000000002</c:v>
                </c:pt>
                <c:pt idx="4808">
                  <c:v>2.6476000000000002</c:v>
                </c:pt>
                <c:pt idx="4809">
                  <c:v>2.6012</c:v>
                </c:pt>
                <c:pt idx="4810">
                  <c:v>2.6977000000000002</c:v>
                </c:pt>
                <c:pt idx="4811">
                  <c:v>2.7048000000000001</c:v>
                </c:pt>
                <c:pt idx="4812">
                  <c:v>2.7372999999999998</c:v>
                </c:pt>
                <c:pt idx="4813">
                  <c:v>2.7879</c:v>
                </c:pt>
                <c:pt idx="4814">
                  <c:v>2.7879</c:v>
                </c:pt>
                <c:pt idx="4815">
                  <c:v>2.7879</c:v>
                </c:pt>
                <c:pt idx="4816">
                  <c:v>2.7770000000000001</c:v>
                </c:pt>
                <c:pt idx="4817">
                  <c:v>2.7679999999999998</c:v>
                </c:pt>
                <c:pt idx="4818">
                  <c:v>2.73</c:v>
                </c:pt>
                <c:pt idx="4819">
                  <c:v>2.6446000000000001</c:v>
                </c:pt>
                <c:pt idx="4820">
                  <c:v>2.6543000000000001</c:v>
                </c:pt>
                <c:pt idx="4821">
                  <c:v>2.6543000000000001</c:v>
                </c:pt>
                <c:pt idx="4822">
                  <c:v>2.6543000000000001</c:v>
                </c:pt>
                <c:pt idx="4823">
                  <c:v>2.6920999999999999</c:v>
                </c:pt>
                <c:pt idx="4824">
                  <c:v>2.6722000000000001</c:v>
                </c:pt>
                <c:pt idx="4825">
                  <c:v>2.7725</c:v>
                </c:pt>
                <c:pt idx="4826">
                  <c:v>2.7715999999999998</c:v>
                </c:pt>
                <c:pt idx="4827">
                  <c:v>2.7425999999999999</c:v>
                </c:pt>
                <c:pt idx="4828">
                  <c:v>2.7425999999999999</c:v>
                </c:pt>
                <c:pt idx="4829">
                  <c:v>2.7425999999999999</c:v>
                </c:pt>
                <c:pt idx="4830">
                  <c:v>2.7281</c:v>
                </c:pt>
                <c:pt idx="4831">
                  <c:v>2.7480000000000002</c:v>
                </c:pt>
                <c:pt idx="4832">
                  <c:v>2.6919</c:v>
                </c:pt>
                <c:pt idx="4833">
                  <c:v>2.681</c:v>
                </c:pt>
                <c:pt idx="4834">
                  <c:v>2.7208000000000001</c:v>
                </c:pt>
                <c:pt idx="4835">
                  <c:v>2.7208000000000001</c:v>
                </c:pt>
                <c:pt idx="4836">
                  <c:v>2.7208000000000001</c:v>
                </c:pt>
                <c:pt idx="4837">
                  <c:v>2.718</c:v>
                </c:pt>
                <c:pt idx="4838">
                  <c:v>2.7524999999999999</c:v>
                </c:pt>
                <c:pt idx="4839">
                  <c:v>2.8045</c:v>
                </c:pt>
                <c:pt idx="4840">
                  <c:v>2.7972000000000001</c:v>
                </c:pt>
                <c:pt idx="4841">
                  <c:v>2.7206999999999999</c:v>
                </c:pt>
                <c:pt idx="4842">
                  <c:v>2.7206999999999999</c:v>
                </c:pt>
                <c:pt idx="4843">
                  <c:v>2.7206999999999999</c:v>
                </c:pt>
                <c:pt idx="4844">
                  <c:v>2.6998000000000002</c:v>
                </c:pt>
                <c:pt idx="4845">
                  <c:v>2.6808000000000001</c:v>
                </c:pt>
                <c:pt idx="4846">
                  <c:v>2.6898</c:v>
                </c:pt>
                <c:pt idx="4847">
                  <c:v>2.6474000000000002</c:v>
                </c:pt>
                <c:pt idx="4848">
                  <c:v>2.6246999999999998</c:v>
                </c:pt>
                <c:pt idx="4849">
                  <c:v>2.6246999999999998</c:v>
                </c:pt>
                <c:pt idx="4850">
                  <c:v>2.6246999999999998</c:v>
                </c:pt>
                <c:pt idx="4851">
                  <c:v>2.6472000000000002</c:v>
                </c:pt>
                <c:pt idx="4852">
                  <c:v>2.6282999999999999</c:v>
                </c:pt>
                <c:pt idx="4853">
                  <c:v>2.6282000000000001</c:v>
                </c:pt>
                <c:pt idx="4854">
                  <c:v>2.7214999999999998</c:v>
                </c:pt>
                <c:pt idx="4855">
                  <c:v>2.7214999999999998</c:v>
                </c:pt>
                <c:pt idx="4856">
                  <c:v>2.7214999999999998</c:v>
                </c:pt>
                <c:pt idx="4857">
                  <c:v>2.7214999999999998</c:v>
                </c:pt>
                <c:pt idx="4858">
                  <c:v>2.7151000000000001</c:v>
                </c:pt>
                <c:pt idx="4859">
                  <c:v>2.7105000000000001</c:v>
                </c:pt>
                <c:pt idx="4860">
                  <c:v>2.6987000000000001</c:v>
                </c:pt>
                <c:pt idx="4861">
                  <c:v>2.6804999999999999</c:v>
                </c:pt>
                <c:pt idx="4862">
                  <c:v>2.6623000000000001</c:v>
                </c:pt>
                <c:pt idx="4863">
                  <c:v>2.6623000000000001</c:v>
                </c:pt>
                <c:pt idx="4864">
                  <c:v>2.6623000000000001</c:v>
                </c:pt>
                <c:pt idx="4865">
                  <c:v>2.7004999999999999</c:v>
                </c:pt>
                <c:pt idx="4866">
                  <c:v>2.6913</c:v>
                </c:pt>
                <c:pt idx="4867">
                  <c:v>2.6459000000000001</c:v>
                </c:pt>
                <c:pt idx="4868">
                  <c:v>2.6133000000000002</c:v>
                </c:pt>
                <c:pt idx="4869">
                  <c:v>2.5842999999999998</c:v>
                </c:pt>
                <c:pt idx="4870">
                  <c:v>2.5842999999999998</c:v>
                </c:pt>
                <c:pt idx="4871">
                  <c:v>2.5842999999999998</c:v>
                </c:pt>
                <c:pt idx="4872">
                  <c:v>2.6067999999999998</c:v>
                </c:pt>
                <c:pt idx="4873">
                  <c:v>2.5914000000000001</c:v>
                </c:pt>
                <c:pt idx="4874">
                  <c:v>2.5878000000000001</c:v>
                </c:pt>
                <c:pt idx="4875">
                  <c:v>2.6160999999999999</c:v>
                </c:pt>
                <c:pt idx="4876">
                  <c:v>2.6233</c:v>
                </c:pt>
                <c:pt idx="4877">
                  <c:v>2.6233</c:v>
                </c:pt>
                <c:pt idx="4878">
                  <c:v>2.6233</c:v>
                </c:pt>
                <c:pt idx="4879">
                  <c:v>2.6610999999999998</c:v>
                </c:pt>
                <c:pt idx="4880">
                  <c:v>2.6089000000000002</c:v>
                </c:pt>
                <c:pt idx="4881">
                  <c:v>2.5427</c:v>
                </c:pt>
                <c:pt idx="4882">
                  <c:v>2.4893000000000001</c:v>
                </c:pt>
                <c:pt idx="4883">
                  <c:v>2.5230999999999999</c:v>
                </c:pt>
                <c:pt idx="4884">
                  <c:v>2.5230999999999999</c:v>
                </c:pt>
                <c:pt idx="4885">
                  <c:v>2.5230999999999999</c:v>
                </c:pt>
                <c:pt idx="4886">
                  <c:v>2.5445000000000002</c:v>
                </c:pt>
                <c:pt idx="4887">
                  <c:v>2.5106000000000002</c:v>
                </c:pt>
                <c:pt idx="4888">
                  <c:v>2.532</c:v>
                </c:pt>
                <c:pt idx="4889">
                  <c:v>2.5499000000000001</c:v>
                </c:pt>
                <c:pt idx="4890">
                  <c:v>2.5320999999999998</c:v>
                </c:pt>
                <c:pt idx="4891">
                  <c:v>2.5320999999999998</c:v>
                </c:pt>
                <c:pt idx="4892">
                  <c:v>2.5320999999999998</c:v>
                </c:pt>
                <c:pt idx="4893">
                  <c:v>2.5320999999999998</c:v>
                </c:pt>
                <c:pt idx="4894">
                  <c:v>2.5142000000000002</c:v>
                </c:pt>
                <c:pt idx="4895">
                  <c:v>2.4430999999999998</c:v>
                </c:pt>
                <c:pt idx="4896">
                  <c:v>2.4643999999999999</c:v>
                </c:pt>
                <c:pt idx="4897">
                  <c:v>2.4759000000000002</c:v>
                </c:pt>
                <c:pt idx="4898">
                  <c:v>2.4759000000000002</c:v>
                </c:pt>
                <c:pt idx="4899">
                  <c:v>2.4759000000000002</c:v>
                </c:pt>
                <c:pt idx="4900">
                  <c:v>2.5266999999999999</c:v>
                </c:pt>
                <c:pt idx="4901">
                  <c:v>2.5985</c:v>
                </c:pt>
                <c:pt idx="4902">
                  <c:v>2.6021000000000001</c:v>
                </c:pt>
                <c:pt idx="4903">
                  <c:v>2.5823999999999998</c:v>
                </c:pt>
                <c:pt idx="4904">
                  <c:v>2.5869</c:v>
                </c:pt>
                <c:pt idx="4905">
                  <c:v>2.5869</c:v>
                </c:pt>
                <c:pt idx="4906">
                  <c:v>2.5869</c:v>
                </c:pt>
                <c:pt idx="4907">
                  <c:v>2.6032000000000002</c:v>
                </c:pt>
                <c:pt idx="4908">
                  <c:v>2.6438999999999999</c:v>
                </c:pt>
                <c:pt idx="4909">
                  <c:v>2.6394000000000002</c:v>
                </c:pt>
                <c:pt idx="4910">
                  <c:v>2.5951</c:v>
                </c:pt>
                <c:pt idx="4911">
                  <c:v>2.6032999999999999</c:v>
                </c:pt>
                <c:pt idx="4912">
                  <c:v>2.6032999999999999</c:v>
                </c:pt>
                <c:pt idx="4913">
                  <c:v>2.6032999999999999</c:v>
                </c:pt>
                <c:pt idx="4914">
                  <c:v>2.597</c:v>
                </c:pt>
                <c:pt idx="4915">
                  <c:v>2.6522999999999999</c:v>
                </c:pt>
                <c:pt idx="4916">
                  <c:v>2.5844</c:v>
                </c:pt>
                <c:pt idx="4917">
                  <c:v>2.6206</c:v>
                </c:pt>
                <c:pt idx="4918">
                  <c:v>2.6052</c:v>
                </c:pt>
                <c:pt idx="4919">
                  <c:v>2.6052</c:v>
                </c:pt>
                <c:pt idx="4920">
                  <c:v>2.6052</c:v>
                </c:pt>
                <c:pt idx="4921">
                  <c:v>2.6261000000000001</c:v>
                </c:pt>
                <c:pt idx="4922">
                  <c:v>2.5781000000000001</c:v>
                </c:pt>
                <c:pt idx="4923">
                  <c:v>2.5592000000000001</c:v>
                </c:pt>
                <c:pt idx="4924">
                  <c:v>2.5286</c:v>
                </c:pt>
                <c:pt idx="4925">
                  <c:v>2.5339999999999998</c:v>
                </c:pt>
                <c:pt idx="4926">
                  <c:v>2.5339999999999998</c:v>
                </c:pt>
                <c:pt idx="4927">
                  <c:v>2.5339999999999998</c:v>
                </c:pt>
                <c:pt idx="4928">
                  <c:v>2.5304000000000002</c:v>
                </c:pt>
                <c:pt idx="4929">
                  <c:v>2.5647000000000002</c:v>
                </c:pt>
                <c:pt idx="4930">
                  <c:v>2.6263999999999998</c:v>
                </c:pt>
                <c:pt idx="4931">
                  <c:v>2.6383000000000001</c:v>
                </c:pt>
                <c:pt idx="4932">
                  <c:v>2.6383000000000001</c:v>
                </c:pt>
                <c:pt idx="4933">
                  <c:v>2.6383000000000001</c:v>
                </c:pt>
                <c:pt idx="4934">
                  <c:v>2.6383000000000001</c:v>
                </c:pt>
                <c:pt idx="4935">
                  <c:v>2.6110000000000002</c:v>
                </c:pt>
                <c:pt idx="4936">
                  <c:v>2.5556999999999999</c:v>
                </c:pt>
                <c:pt idx="4937">
                  <c:v>2.5503</c:v>
                </c:pt>
                <c:pt idx="4938">
                  <c:v>2.5358999999999998</c:v>
                </c:pt>
                <c:pt idx="4939">
                  <c:v>2.516</c:v>
                </c:pt>
                <c:pt idx="4940">
                  <c:v>2.516</c:v>
                </c:pt>
                <c:pt idx="4941">
                  <c:v>2.516</c:v>
                </c:pt>
                <c:pt idx="4942">
                  <c:v>2.5468000000000002</c:v>
                </c:pt>
                <c:pt idx="4943">
                  <c:v>2.5468000000000002</c:v>
                </c:pt>
                <c:pt idx="4944">
                  <c:v>2.5259999999999998</c:v>
                </c:pt>
                <c:pt idx="4945">
                  <c:v>2.4458000000000002</c:v>
                </c:pt>
                <c:pt idx="4946">
                  <c:v>2.4809000000000001</c:v>
                </c:pt>
                <c:pt idx="4947">
                  <c:v>2.4809000000000001</c:v>
                </c:pt>
                <c:pt idx="4948">
                  <c:v>2.4809000000000001</c:v>
                </c:pt>
                <c:pt idx="4949">
                  <c:v>2.4674</c:v>
                </c:pt>
                <c:pt idx="4950">
                  <c:v>2.4601000000000002</c:v>
                </c:pt>
                <c:pt idx="4951">
                  <c:v>2.4655</c:v>
                </c:pt>
                <c:pt idx="4952">
                  <c:v>2.5024999999999999</c:v>
                </c:pt>
                <c:pt idx="4953">
                  <c:v>2.4655</c:v>
                </c:pt>
                <c:pt idx="4954">
                  <c:v>2.4655</c:v>
                </c:pt>
                <c:pt idx="4955">
                  <c:v>2.4655</c:v>
                </c:pt>
                <c:pt idx="4956">
                  <c:v>2.4853000000000001</c:v>
                </c:pt>
                <c:pt idx="4957">
                  <c:v>2.4601000000000002</c:v>
                </c:pt>
                <c:pt idx="4958">
                  <c:v>2.5569000000000002</c:v>
                </c:pt>
                <c:pt idx="4959">
                  <c:v>2.5577999999999999</c:v>
                </c:pt>
                <c:pt idx="4960">
                  <c:v>2.4925000000000002</c:v>
                </c:pt>
                <c:pt idx="4961">
                  <c:v>2.4925000000000002</c:v>
                </c:pt>
                <c:pt idx="4962">
                  <c:v>2.4925000000000002</c:v>
                </c:pt>
                <c:pt idx="4963">
                  <c:v>2.4817</c:v>
                </c:pt>
                <c:pt idx="4964">
                  <c:v>2.4843999999999999</c:v>
                </c:pt>
                <c:pt idx="4965">
                  <c:v>2.4708000000000001</c:v>
                </c:pt>
                <c:pt idx="4966">
                  <c:v>2.4114</c:v>
                </c:pt>
                <c:pt idx="4967">
                  <c:v>2.4203000000000001</c:v>
                </c:pt>
                <c:pt idx="4968">
                  <c:v>2.4203000000000001</c:v>
                </c:pt>
                <c:pt idx="4969">
                  <c:v>2.4203000000000001</c:v>
                </c:pt>
                <c:pt idx="4970">
                  <c:v>2.4275000000000002</c:v>
                </c:pt>
                <c:pt idx="4971">
                  <c:v>2.4491000000000001</c:v>
                </c:pt>
                <c:pt idx="4972">
                  <c:v>2.4165999999999999</c:v>
                </c:pt>
                <c:pt idx="4973">
                  <c:v>2.4015</c:v>
                </c:pt>
                <c:pt idx="4974">
                  <c:v>2.3397000000000001</c:v>
                </c:pt>
                <c:pt idx="4975">
                  <c:v>2.3397000000000001</c:v>
                </c:pt>
                <c:pt idx="4976">
                  <c:v>2.3397000000000001</c:v>
                </c:pt>
                <c:pt idx="4977">
                  <c:v>2.3927</c:v>
                </c:pt>
                <c:pt idx="4978">
                  <c:v>2.3997000000000002</c:v>
                </c:pt>
                <c:pt idx="4979">
                  <c:v>2.4264000000000001</c:v>
                </c:pt>
                <c:pt idx="4980">
                  <c:v>2.4068000000000001</c:v>
                </c:pt>
                <c:pt idx="4981">
                  <c:v>2.4024000000000001</c:v>
                </c:pt>
                <c:pt idx="4982">
                  <c:v>2.4024000000000001</c:v>
                </c:pt>
                <c:pt idx="4983">
                  <c:v>2.4024000000000001</c:v>
                </c:pt>
                <c:pt idx="4984">
                  <c:v>2.3820000000000001</c:v>
                </c:pt>
                <c:pt idx="4985">
                  <c:v>2.3961999999999999</c:v>
                </c:pt>
                <c:pt idx="4986">
                  <c:v>2.3573</c:v>
                </c:pt>
                <c:pt idx="4987">
                  <c:v>2.3361000000000001</c:v>
                </c:pt>
                <c:pt idx="4988">
                  <c:v>2.3431000000000002</c:v>
                </c:pt>
                <c:pt idx="4989">
                  <c:v>2.3431000000000002</c:v>
                </c:pt>
                <c:pt idx="4990">
                  <c:v>2.3431000000000002</c:v>
                </c:pt>
                <c:pt idx="4991">
                  <c:v>2.3431000000000002</c:v>
                </c:pt>
                <c:pt idx="4992">
                  <c:v>2.4211</c:v>
                </c:pt>
                <c:pt idx="4993">
                  <c:v>2.3961999999999999</c:v>
                </c:pt>
                <c:pt idx="4994">
                  <c:v>2.4497</c:v>
                </c:pt>
                <c:pt idx="4995">
                  <c:v>2.4586999999999999</c:v>
                </c:pt>
                <c:pt idx="4996">
                  <c:v>2.4586999999999999</c:v>
                </c:pt>
                <c:pt idx="4997">
                  <c:v>2.4586999999999999</c:v>
                </c:pt>
                <c:pt idx="4998">
                  <c:v>2.4712000000000001</c:v>
                </c:pt>
                <c:pt idx="4999">
                  <c:v>2.5036</c:v>
                </c:pt>
                <c:pt idx="5000">
                  <c:v>2.5413999999999999</c:v>
                </c:pt>
                <c:pt idx="5001">
                  <c:v>2.5495999999999999</c:v>
                </c:pt>
                <c:pt idx="5002">
                  <c:v>2.6105</c:v>
                </c:pt>
                <c:pt idx="5003">
                  <c:v>2.6105</c:v>
                </c:pt>
                <c:pt idx="5004">
                  <c:v>2.6105</c:v>
                </c:pt>
                <c:pt idx="5005">
                  <c:v>2.5886999999999998</c:v>
                </c:pt>
                <c:pt idx="5006">
                  <c:v>2.5924</c:v>
                </c:pt>
                <c:pt idx="5007">
                  <c:v>2.6198000000000001</c:v>
                </c:pt>
                <c:pt idx="5008">
                  <c:v>2.6143999999999998</c:v>
                </c:pt>
                <c:pt idx="5009">
                  <c:v>2.5745</c:v>
                </c:pt>
                <c:pt idx="5010">
                  <c:v>2.5745</c:v>
                </c:pt>
                <c:pt idx="5011">
                  <c:v>2.5745</c:v>
                </c:pt>
                <c:pt idx="5012">
                  <c:v>2.5636000000000001</c:v>
                </c:pt>
                <c:pt idx="5013">
                  <c:v>2.5274999999999999</c:v>
                </c:pt>
                <c:pt idx="5014">
                  <c:v>2.5636999999999999</c:v>
                </c:pt>
                <c:pt idx="5015">
                  <c:v>2.5022000000000002</c:v>
                </c:pt>
                <c:pt idx="5016">
                  <c:v>2.5276000000000001</c:v>
                </c:pt>
                <c:pt idx="5017">
                  <c:v>2.5276000000000001</c:v>
                </c:pt>
                <c:pt idx="5018">
                  <c:v>2.5276000000000001</c:v>
                </c:pt>
                <c:pt idx="5019">
                  <c:v>2.4771000000000001</c:v>
                </c:pt>
                <c:pt idx="5020">
                  <c:v>2.4887999999999999</c:v>
                </c:pt>
                <c:pt idx="5021">
                  <c:v>2.3856000000000002</c:v>
                </c:pt>
                <c:pt idx="5022">
                  <c:v>2.4249999999999998</c:v>
                </c:pt>
                <c:pt idx="5023">
                  <c:v>2.4340000000000002</c:v>
                </c:pt>
                <c:pt idx="5024">
                  <c:v>2.4340000000000002</c:v>
                </c:pt>
                <c:pt idx="5025">
                  <c:v>2.4340000000000002</c:v>
                </c:pt>
                <c:pt idx="5026">
                  <c:v>2.4196</c:v>
                </c:pt>
                <c:pt idx="5027">
                  <c:v>2.3391000000000002</c:v>
                </c:pt>
                <c:pt idx="5028">
                  <c:v>2.3212999999999999</c:v>
                </c:pt>
                <c:pt idx="5029">
                  <c:v>2.3132999999999999</c:v>
                </c:pt>
                <c:pt idx="5030">
                  <c:v>2.2804000000000002</c:v>
                </c:pt>
                <c:pt idx="5031">
                  <c:v>2.2804000000000002</c:v>
                </c:pt>
                <c:pt idx="5032">
                  <c:v>2.2804000000000002</c:v>
                </c:pt>
                <c:pt idx="5033">
                  <c:v>2.2804000000000002</c:v>
                </c:pt>
                <c:pt idx="5034">
                  <c:v>2.1972999999999998</c:v>
                </c:pt>
                <c:pt idx="5035">
                  <c:v>2.1358000000000001</c:v>
                </c:pt>
                <c:pt idx="5036">
                  <c:v>2.1558999999999999</c:v>
                </c:pt>
                <c:pt idx="5037">
                  <c:v>2.1936</c:v>
                </c:pt>
                <c:pt idx="5038">
                  <c:v>2.1936</c:v>
                </c:pt>
                <c:pt idx="5039">
                  <c:v>2.1936</c:v>
                </c:pt>
                <c:pt idx="5040">
                  <c:v>2.1909000000000001</c:v>
                </c:pt>
                <c:pt idx="5041">
                  <c:v>2.2216999999999998</c:v>
                </c:pt>
                <c:pt idx="5042">
                  <c:v>2.2164000000000001</c:v>
                </c:pt>
                <c:pt idx="5043">
                  <c:v>2.2711999999999999</c:v>
                </c:pt>
                <c:pt idx="5044">
                  <c:v>2.2685</c:v>
                </c:pt>
                <c:pt idx="5045">
                  <c:v>2.2685</c:v>
                </c:pt>
                <c:pt idx="5046">
                  <c:v>2.2685</c:v>
                </c:pt>
                <c:pt idx="5047">
                  <c:v>2.2605</c:v>
                </c:pt>
                <c:pt idx="5048">
                  <c:v>2.2959999999999998</c:v>
                </c:pt>
                <c:pt idx="5049">
                  <c:v>2.3174000000000001</c:v>
                </c:pt>
                <c:pt idx="5050">
                  <c:v>2.3058000000000001</c:v>
                </c:pt>
                <c:pt idx="5051">
                  <c:v>2.3353000000000002</c:v>
                </c:pt>
                <c:pt idx="5052">
                  <c:v>2.3353000000000002</c:v>
                </c:pt>
                <c:pt idx="5053">
                  <c:v>2.3353000000000002</c:v>
                </c:pt>
                <c:pt idx="5054">
                  <c:v>2.3424999999999998</c:v>
                </c:pt>
                <c:pt idx="5055">
                  <c:v>2.3334999999999999</c:v>
                </c:pt>
                <c:pt idx="5056">
                  <c:v>2.3424</c:v>
                </c:pt>
                <c:pt idx="5057">
                  <c:v>2.3856000000000002</c:v>
                </c:pt>
                <c:pt idx="5058">
                  <c:v>2.2976000000000001</c:v>
                </c:pt>
                <c:pt idx="5059">
                  <c:v>2.2976000000000001</c:v>
                </c:pt>
                <c:pt idx="5060">
                  <c:v>2.2976000000000001</c:v>
                </c:pt>
                <c:pt idx="5061">
                  <c:v>2.3603999999999998</c:v>
                </c:pt>
                <c:pt idx="5062">
                  <c:v>2.3603999999999998</c:v>
                </c:pt>
                <c:pt idx="5063">
                  <c:v>2.3712</c:v>
                </c:pt>
                <c:pt idx="5064">
                  <c:v>2.3399000000000001</c:v>
                </c:pt>
                <c:pt idx="5065">
                  <c:v>2.3203999999999998</c:v>
                </c:pt>
                <c:pt idx="5066">
                  <c:v>2.3203999999999998</c:v>
                </c:pt>
                <c:pt idx="5067">
                  <c:v>2.3203999999999998</c:v>
                </c:pt>
                <c:pt idx="5068">
                  <c:v>2.3399000000000001</c:v>
                </c:pt>
                <c:pt idx="5069">
                  <c:v>2.3151000000000002</c:v>
                </c:pt>
                <c:pt idx="5070">
                  <c:v>2.3593999999999999</c:v>
                </c:pt>
                <c:pt idx="5071">
                  <c:v>2.3372999999999999</c:v>
                </c:pt>
                <c:pt idx="5072">
                  <c:v>2.3098999999999998</c:v>
                </c:pt>
                <c:pt idx="5073">
                  <c:v>2.3098999999999998</c:v>
                </c:pt>
                <c:pt idx="5074">
                  <c:v>2.3098999999999998</c:v>
                </c:pt>
                <c:pt idx="5075">
                  <c:v>2.3064</c:v>
                </c:pt>
                <c:pt idx="5076">
                  <c:v>2.2570000000000001</c:v>
                </c:pt>
                <c:pt idx="5077">
                  <c:v>2.2446999999999999</c:v>
                </c:pt>
                <c:pt idx="5078">
                  <c:v>2.2446999999999999</c:v>
                </c:pt>
                <c:pt idx="5079">
                  <c:v>2.1640000000000001</c:v>
                </c:pt>
                <c:pt idx="5080">
                  <c:v>2.1640000000000001</c:v>
                </c:pt>
                <c:pt idx="5081">
                  <c:v>2.1640000000000001</c:v>
                </c:pt>
                <c:pt idx="5082">
                  <c:v>2.2349999999999999</c:v>
                </c:pt>
                <c:pt idx="5083">
                  <c:v>2.2923</c:v>
                </c:pt>
                <c:pt idx="5084">
                  <c:v>2.2799</c:v>
                </c:pt>
                <c:pt idx="5085">
                  <c:v>2.2341000000000002</c:v>
                </c:pt>
                <c:pt idx="5086">
                  <c:v>2.3065000000000002</c:v>
                </c:pt>
                <c:pt idx="5087">
                  <c:v>2.3065000000000002</c:v>
                </c:pt>
                <c:pt idx="5088">
                  <c:v>2.3065000000000002</c:v>
                </c:pt>
                <c:pt idx="5089">
                  <c:v>2.2570000000000001</c:v>
                </c:pt>
                <c:pt idx="5090">
                  <c:v>2.2128999999999999</c:v>
                </c:pt>
                <c:pt idx="5091">
                  <c:v>2.1638000000000002</c:v>
                </c:pt>
                <c:pt idx="5092">
                  <c:v>2.1619999999999999</c:v>
                </c:pt>
                <c:pt idx="5093">
                  <c:v>2.0817000000000001</c:v>
                </c:pt>
                <c:pt idx="5094">
                  <c:v>2.0817000000000001</c:v>
                </c:pt>
                <c:pt idx="5095">
                  <c:v>2.0817000000000001</c:v>
                </c:pt>
                <c:pt idx="5096">
                  <c:v>2.1181999999999999</c:v>
                </c:pt>
                <c:pt idx="5097">
                  <c:v>2.0590999999999999</c:v>
                </c:pt>
                <c:pt idx="5098">
                  <c:v>2.1356000000000002</c:v>
                </c:pt>
                <c:pt idx="5099">
                  <c:v>2.2075</c:v>
                </c:pt>
                <c:pt idx="5100">
                  <c:v>2.1617999999999999</c:v>
                </c:pt>
                <c:pt idx="5101">
                  <c:v>2.1617999999999999</c:v>
                </c:pt>
                <c:pt idx="5102">
                  <c:v>2.1617999999999999</c:v>
                </c:pt>
                <c:pt idx="5103">
                  <c:v>2.1583000000000001</c:v>
                </c:pt>
                <c:pt idx="5104">
                  <c:v>2.2614000000000001</c:v>
                </c:pt>
                <c:pt idx="5105">
                  <c:v>2.2631999999999999</c:v>
                </c:pt>
                <c:pt idx="5106">
                  <c:v>2.2631999999999999</c:v>
                </c:pt>
                <c:pt idx="5107">
                  <c:v>2.2498999999999998</c:v>
                </c:pt>
                <c:pt idx="5108">
                  <c:v>2.2498999999999998</c:v>
                </c:pt>
                <c:pt idx="5109">
                  <c:v>2.2498999999999998</c:v>
                </c:pt>
                <c:pt idx="5110">
                  <c:v>2.2021000000000002</c:v>
                </c:pt>
                <c:pt idx="5111">
                  <c:v>2.1871</c:v>
                </c:pt>
                <c:pt idx="5112">
                  <c:v>2.1711999999999998</c:v>
                </c:pt>
                <c:pt idx="5113">
                  <c:v>2.1711999999999998</c:v>
                </c:pt>
                <c:pt idx="5114">
                  <c:v>2.1105</c:v>
                </c:pt>
                <c:pt idx="5115">
                  <c:v>2.1105</c:v>
                </c:pt>
                <c:pt idx="5116">
                  <c:v>2.1105</c:v>
                </c:pt>
                <c:pt idx="5117">
                  <c:v>2.032</c:v>
                </c:pt>
                <c:pt idx="5118">
                  <c:v>1.9401999999999999</c:v>
                </c:pt>
                <c:pt idx="5119">
                  <c:v>1.9677</c:v>
                </c:pt>
                <c:pt idx="5120">
                  <c:v>2.0179</c:v>
                </c:pt>
                <c:pt idx="5121">
                  <c:v>1.9449000000000001</c:v>
                </c:pt>
                <c:pt idx="5122">
                  <c:v>1.9449000000000001</c:v>
                </c:pt>
                <c:pt idx="5123">
                  <c:v>1.9449000000000001</c:v>
                </c:pt>
                <c:pt idx="5124">
                  <c:v>1.907</c:v>
                </c:pt>
                <c:pt idx="5125">
                  <c:v>1.9</c:v>
                </c:pt>
                <c:pt idx="5126">
                  <c:v>1.8552999999999999</c:v>
                </c:pt>
                <c:pt idx="5127">
                  <c:v>1.7149000000000001</c:v>
                </c:pt>
                <c:pt idx="5128">
                  <c:v>1.8368</c:v>
                </c:pt>
                <c:pt idx="5129">
                  <c:v>1.8368</c:v>
                </c:pt>
                <c:pt idx="5130">
                  <c:v>1.8368</c:v>
                </c:pt>
                <c:pt idx="5131">
                  <c:v>1.8368</c:v>
                </c:pt>
                <c:pt idx="5132">
                  <c:v>1.788</c:v>
                </c:pt>
                <c:pt idx="5133">
                  <c:v>1.8716999999999999</c:v>
                </c:pt>
                <c:pt idx="5134">
                  <c:v>1.8631</c:v>
                </c:pt>
                <c:pt idx="5135">
                  <c:v>1.7968</c:v>
                </c:pt>
                <c:pt idx="5136">
                  <c:v>1.7968</c:v>
                </c:pt>
                <c:pt idx="5137">
                  <c:v>1.7968</c:v>
                </c:pt>
                <c:pt idx="5138">
                  <c:v>1.8241000000000001</c:v>
                </c:pt>
                <c:pt idx="5139">
                  <c:v>1.8230999999999999</c:v>
                </c:pt>
                <c:pt idx="5140">
                  <c:v>1.7206999999999999</c:v>
                </c:pt>
                <c:pt idx="5141">
                  <c:v>1.7512000000000001</c:v>
                </c:pt>
                <c:pt idx="5142">
                  <c:v>1.6407</c:v>
                </c:pt>
                <c:pt idx="5143">
                  <c:v>1.6407</c:v>
                </c:pt>
                <c:pt idx="5144">
                  <c:v>1.6407</c:v>
                </c:pt>
                <c:pt idx="5145">
                  <c:v>1.6641999999999999</c:v>
                </c:pt>
                <c:pt idx="5146">
                  <c:v>1.7915000000000001</c:v>
                </c:pt>
                <c:pt idx="5147">
                  <c:v>1.7513000000000001</c:v>
                </c:pt>
                <c:pt idx="5148">
                  <c:v>1.8204</c:v>
                </c:pt>
                <c:pt idx="5149">
                  <c:v>1.9567000000000001</c:v>
                </c:pt>
                <c:pt idx="5150">
                  <c:v>1.9567000000000001</c:v>
                </c:pt>
                <c:pt idx="5151">
                  <c:v>1.9567000000000001</c:v>
                </c:pt>
                <c:pt idx="5152">
                  <c:v>1.9775</c:v>
                </c:pt>
                <c:pt idx="5153">
                  <c:v>1.9966999999999999</c:v>
                </c:pt>
                <c:pt idx="5154">
                  <c:v>2.0175999999999998</c:v>
                </c:pt>
                <c:pt idx="5155">
                  <c:v>1.9843999999999999</c:v>
                </c:pt>
                <c:pt idx="5156">
                  <c:v>2.0503999999999998</c:v>
                </c:pt>
                <c:pt idx="5157">
                  <c:v>2.0503999999999998</c:v>
                </c:pt>
                <c:pt idx="5158">
                  <c:v>2.0503999999999998</c:v>
                </c:pt>
                <c:pt idx="5159">
                  <c:v>2.0503999999999998</c:v>
                </c:pt>
                <c:pt idx="5160">
                  <c:v>2.1379000000000001</c:v>
                </c:pt>
                <c:pt idx="5161">
                  <c:v>2.08</c:v>
                </c:pt>
                <c:pt idx="5162">
                  <c:v>2.1141999999999999</c:v>
                </c:pt>
                <c:pt idx="5163">
                  <c:v>2.1116999999999999</c:v>
                </c:pt>
                <c:pt idx="5164">
                  <c:v>2.1116999999999999</c:v>
                </c:pt>
                <c:pt idx="5165">
                  <c:v>2.1116999999999999</c:v>
                </c:pt>
                <c:pt idx="5166">
                  <c:v>2.0573999999999999</c:v>
                </c:pt>
                <c:pt idx="5167">
                  <c:v>1.98</c:v>
                </c:pt>
                <c:pt idx="5168">
                  <c:v>1.9688000000000001</c:v>
                </c:pt>
                <c:pt idx="5169">
                  <c:v>2.0295000000000001</c:v>
                </c:pt>
                <c:pt idx="5170">
                  <c:v>1.9930000000000001</c:v>
                </c:pt>
                <c:pt idx="5171">
                  <c:v>1.9930000000000001</c:v>
                </c:pt>
                <c:pt idx="5172">
                  <c:v>1.9930000000000001</c:v>
                </c:pt>
                <c:pt idx="5173">
                  <c:v>2.0819999999999999</c:v>
                </c:pt>
                <c:pt idx="5174">
                  <c:v>2.1189</c:v>
                </c:pt>
                <c:pt idx="5175">
                  <c:v>2.1172</c:v>
                </c:pt>
                <c:pt idx="5176">
                  <c:v>2.1154000000000002</c:v>
                </c:pt>
                <c:pt idx="5177">
                  <c:v>2.2414000000000001</c:v>
                </c:pt>
                <c:pt idx="5178">
                  <c:v>2.2414000000000001</c:v>
                </c:pt>
                <c:pt idx="5179">
                  <c:v>2.2414000000000001</c:v>
                </c:pt>
                <c:pt idx="5180">
                  <c:v>2.1907000000000001</c:v>
                </c:pt>
                <c:pt idx="5181">
                  <c:v>2.1297000000000001</c:v>
                </c:pt>
                <c:pt idx="5182">
                  <c:v>2.1086</c:v>
                </c:pt>
                <c:pt idx="5183">
                  <c:v>2.1156000000000001</c:v>
                </c:pt>
                <c:pt idx="5184">
                  <c:v>2.1139999999999999</c:v>
                </c:pt>
                <c:pt idx="5185">
                  <c:v>2.1139999999999999</c:v>
                </c:pt>
                <c:pt idx="5186">
                  <c:v>2.1139999999999999</c:v>
                </c:pt>
                <c:pt idx="5187">
                  <c:v>2.0716999999999999</c:v>
                </c:pt>
                <c:pt idx="5188">
                  <c:v>2.0507</c:v>
                </c:pt>
                <c:pt idx="5189">
                  <c:v>1.9198999999999999</c:v>
                </c:pt>
                <c:pt idx="5190">
                  <c:v>1.9684999999999999</c:v>
                </c:pt>
                <c:pt idx="5191">
                  <c:v>1.9302999999999999</c:v>
                </c:pt>
                <c:pt idx="5192">
                  <c:v>1.9302999999999999</c:v>
                </c:pt>
                <c:pt idx="5193">
                  <c:v>1.9302999999999999</c:v>
                </c:pt>
                <c:pt idx="5194">
                  <c:v>1.9119999999999999</c:v>
                </c:pt>
                <c:pt idx="5195">
                  <c:v>1.8731</c:v>
                </c:pt>
                <c:pt idx="5196">
                  <c:v>1.925</c:v>
                </c:pt>
                <c:pt idx="5197">
                  <c:v>1.9894000000000001</c:v>
                </c:pt>
                <c:pt idx="5198">
                  <c:v>1.9615</c:v>
                </c:pt>
                <c:pt idx="5199">
                  <c:v>1.9615</c:v>
                </c:pt>
                <c:pt idx="5200">
                  <c:v>1.9615</c:v>
                </c:pt>
                <c:pt idx="5201">
                  <c:v>1.9475</c:v>
                </c:pt>
                <c:pt idx="5202">
                  <c:v>1.9231</c:v>
                </c:pt>
                <c:pt idx="5203">
                  <c:v>1.8573</c:v>
                </c:pt>
                <c:pt idx="5204">
                  <c:v>1.9117</c:v>
                </c:pt>
                <c:pt idx="5205">
                  <c:v>1.8389</c:v>
                </c:pt>
                <c:pt idx="5206">
                  <c:v>1.8389</c:v>
                </c:pt>
                <c:pt idx="5207">
                  <c:v>1.8389</c:v>
                </c:pt>
                <c:pt idx="5208">
                  <c:v>1.8952</c:v>
                </c:pt>
                <c:pt idx="5209">
                  <c:v>1.8848</c:v>
                </c:pt>
                <c:pt idx="5210">
                  <c:v>1.9047000000000001</c:v>
                </c:pt>
                <c:pt idx="5211">
                  <c:v>1.9596</c:v>
                </c:pt>
                <c:pt idx="5212">
                  <c:v>1.9473</c:v>
                </c:pt>
                <c:pt idx="5213">
                  <c:v>1.9473</c:v>
                </c:pt>
                <c:pt idx="5214">
                  <c:v>1.9473</c:v>
                </c:pt>
                <c:pt idx="5215">
                  <c:v>1.9272</c:v>
                </c:pt>
                <c:pt idx="5216">
                  <c:v>1.8985000000000001</c:v>
                </c:pt>
                <c:pt idx="5217">
                  <c:v>1.8879999999999999</c:v>
                </c:pt>
                <c:pt idx="5218">
                  <c:v>1.8896999999999999</c:v>
                </c:pt>
                <c:pt idx="5219">
                  <c:v>1.8653</c:v>
                </c:pt>
                <c:pt idx="5220">
                  <c:v>1.8653</c:v>
                </c:pt>
                <c:pt idx="5221">
                  <c:v>1.8653</c:v>
                </c:pt>
                <c:pt idx="5222">
                  <c:v>1.8895999999999999</c:v>
                </c:pt>
                <c:pt idx="5223">
                  <c:v>1.9087000000000001</c:v>
                </c:pt>
                <c:pt idx="5224">
                  <c:v>1.9787999999999999</c:v>
                </c:pt>
                <c:pt idx="5225">
                  <c:v>1.9577</c:v>
                </c:pt>
                <c:pt idx="5226">
                  <c:v>1.9086000000000001</c:v>
                </c:pt>
                <c:pt idx="5227">
                  <c:v>1.9086000000000001</c:v>
                </c:pt>
                <c:pt idx="5228">
                  <c:v>1.9086000000000001</c:v>
                </c:pt>
                <c:pt idx="5229">
                  <c:v>1.9208000000000001</c:v>
                </c:pt>
                <c:pt idx="5230">
                  <c:v>2.0034000000000001</c:v>
                </c:pt>
                <c:pt idx="5231">
                  <c:v>2.0388000000000002</c:v>
                </c:pt>
                <c:pt idx="5232">
                  <c:v>2.0316999999999998</c:v>
                </c:pt>
                <c:pt idx="5233">
                  <c:v>2.1135000000000002</c:v>
                </c:pt>
                <c:pt idx="5234">
                  <c:v>2.1135000000000002</c:v>
                </c:pt>
                <c:pt idx="5235">
                  <c:v>2.1135000000000002</c:v>
                </c:pt>
                <c:pt idx="5236">
                  <c:v>2.1440000000000001</c:v>
                </c:pt>
                <c:pt idx="5237">
                  <c:v>2.1852999999999998</c:v>
                </c:pt>
                <c:pt idx="5238">
                  <c:v>2.2431000000000001</c:v>
                </c:pt>
                <c:pt idx="5239">
                  <c:v>2.1800000000000002</c:v>
                </c:pt>
                <c:pt idx="5240">
                  <c:v>2.1478000000000002</c:v>
                </c:pt>
                <c:pt idx="5241">
                  <c:v>2.1478000000000002</c:v>
                </c:pt>
                <c:pt idx="5242">
                  <c:v>2.1478000000000002</c:v>
                </c:pt>
                <c:pt idx="5243">
                  <c:v>2.2797000000000001</c:v>
                </c:pt>
                <c:pt idx="5244">
                  <c:v>2.2488999999999999</c:v>
                </c:pt>
                <c:pt idx="5245">
                  <c:v>2.2926000000000002</c:v>
                </c:pt>
                <c:pt idx="5246">
                  <c:v>2.2301000000000002</c:v>
                </c:pt>
                <c:pt idx="5247">
                  <c:v>2.1423999999999999</c:v>
                </c:pt>
                <c:pt idx="5248">
                  <c:v>2.1423999999999999</c:v>
                </c:pt>
                <c:pt idx="5249">
                  <c:v>2.1423999999999999</c:v>
                </c:pt>
                <c:pt idx="5250">
                  <c:v>2.2336999999999998</c:v>
                </c:pt>
                <c:pt idx="5251">
                  <c:v>2.2886000000000002</c:v>
                </c:pt>
                <c:pt idx="5252">
                  <c:v>2.2479</c:v>
                </c:pt>
                <c:pt idx="5253">
                  <c:v>2.1898</c:v>
                </c:pt>
                <c:pt idx="5254">
                  <c:v>2.2092000000000001</c:v>
                </c:pt>
                <c:pt idx="5255">
                  <c:v>2.2092000000000001</c:v>
                </c:pt>
                <c:pt idx="5256">
                  <c:v>2.2092000000000001</c:v>
                </c:pt>
                <c:pt idx="5257">
                  <c:v>2.2092000000000001</c:v>
                </c:pt>
                <c:pt idx="5258">
                  <c:v>2.1389999999999998</c:v>
                </c:pt>
                <c:pt idx="5259">
                  <c:v>2.1284999999999998</c:v>
                </c:pt>
                <c:pt idx="5260">
                  <c:v>2.1355</c:v>
                </c:pt>
                <c:pt idx="5261">
                  <c:v>2.1214</c:v>
                </c:pt>
                <c:pt idx="5262">
                  <c:v>2.1214</c:v>
                </c:pt>
                <c:pt idx="5263">
                  <c:v>2.1214</c:v>
                </c:pt>
                <c:pt idx="5264">
                  <c:v>2.1793999999999998</c:v>
                </c:pt>
                <c:pt idx="5265">
                  <c:v>2.2624</c:v>
                </c:pt>
                <c:pt idx="5266">
                  <c:v>2.3641999999999999</c:v>
                </c:pt>
                <c:pt idx="5267">
                  <c:v>2.3069999999999999</c:v>
                </c:pt>
                <c:pt idx="5268">
                  <c:v>2.4076</c:v>
                </c:pt>
                <c:pt idx="5269">
                  <c:v>2.4076</c:v>
                </c:pt>
                <c:pt idx="5270">
                  <c:v>2.4076</c:v>
                </c:pt>
                <c:pt idx="5271">
                  <c:v>2.3824000000000001</c:v>
                </c:pt>
                <c:pt idx="5272">
                  <c:v>2.4384000000000001</c:v>
                </c:pt>
                <c:pt idx="5273">
                  <c:v>2.4838</c:v>
                </c:pt>
                <c:pt idx="5274">
                  <c:v>2.3772000000000002</c:v>
                </c:pt>
                <c:pt idx="5275">
                  <c:v>2.3917999999999999</c:v>
                </c:pt>
                <c:pt idx="5276">
                  <c:v>2.3917999999999999</c:v>
                </c:pt>
                <c:pt idx="5277">
                  <c:v>2.3917999999999999</c:v>
                </c:pt>
                <c:pt idx="5278">
                  <c:v>2.3559000000000001</c:v>
                </c:pt>
                <c:pt idx="5279">
                  <c:v>2.3092999999999999</c:v>
                </c:pt>
                <c:pt idx="5280">
                  <c:v>2.3165</c:v>
                </c:pt>
                <c:pt idx="5281">
                  <c:v>2.3344999999999998</c:v>
                </c:pt>
                <c:pt idx="5282">
                  <c:v>2.2576999999999998</c:v>
                </c:pt>
                <c:pt idx="5283">
                  <c:v>2.2576999999999998</c:v>
                </c:pt>
                <c:pt idx="5284">
                  <c:v>2.2576999999999998</c:v>
                </c:pt>
                <c:pt idx="5285">
                  <c:v>2.3725000000000001</c:v>
                </c:pt>
                <c:pt idx="5286">
                  <c:v>2.4087000000000001</c:v>
                </c:pt>
                <c:pt idx="5287">
                  <c:v>2.3672</c:v>
                </c:pt>
                <c:pt idx="5288">
                  <c:v>2.4087999999999998</c:v>
                </c:pt>
                <c:pt idx="5289">
                  <c:v>2.4725999999999999</c:v>
                </c:pt>
                <c:pt idx="5290">
                  <c:v>2.4725999999999999</c:v>
                </c:pt>
                <c:pt idx="5291">
                  <c:v>2.4725999999999999</c:v>
                </c:pt>
                <c:pt idx="5292">
                  <c:v>2.3241999999999998</c:v>
                </c:pt>
                <c:pt idx="5293">
                  <c:v>2.3531</c:v>
                </c:pt>
                <c:pt idx="5294">
                  <c:v>2.4218999999999999</c:v>
                </c:pt>
                <c:pt idx="5295">
                  <c:v>2.3822999999999999</c:v>
                </c:pt>
                <c:pt idx="5296">
                  <c:v>2.3822999999999999</c:v>
                </c:pt>
                <c:pt idx="5297">
                  <c:v>2.3822999999999999</c:v>
                </c:pt>
                <c:pt idx="5298">
                  <c:v>2.3822999999999999</c:v>
                </c:pt>
                <c:pt idx="5299">
                  <c:v>2.2850000000000001</c:v>
                </c:pt>
                <c:pt idx="5300">
                  <c:v>2.2582</c:v>
                </c:pt>
                <c:pt idx="5301">
                  <c:v>2.1922000000000001</c:v>
                </c:pt>
                <c:pt idx="5302">
                  <c:v>2.3210999999999999</c:v>
                </c:pt>
                <c:pt idx="5303">
                  <c:v>2.3972000000000002</c:v>
                </c:pt>
                <c:pt idx="5304">
                  <c:v>2.3972000000000002</c:v>
                </c:pt>
                <c:pt idx="5305">
                  <c:v>2.3972000000000002</c:v>
                </c:pt>
                <c:pt idx="5306">
                  <c:v>2.4538000000000002</c:v>
                </c:pt>
                <c:pt idx="5307">
                  <c:v>2.4009999999999998</c:v>
                </c:pt>
                <c:pt idx="5308">
                  <c:v>2.3521000000000001</c:v>
                </c:pt>
                <c:pt idx="5309">
                  <c:v>2.3502999999999998</c:v>
                </c:pt>
                <c:pt idx="5310">
                  <c:v>2.3469000000000002</c:v>
                </c:pt>
                <c:pt idx="5311">
                  <c:v>2.3469000000000002</c:v>
                </c:pt>
                <c:pt idx="5312">
                  <c:v>2.3469000000000002</c:v>
                </c:pt>
                <c:pt idx="5313">
                  <c:v>2.3723000000000001</c:v>
                </c:pt>
                <c:pt idx="5314">
                  <c:v>2.3252999999999999</c:v>
                </c:pt>
                <c:pt idx="5315">
                  <c:v>2.3235000000000001</c:v>
                </c:pt>
                <c:pt idx="5316">
                  <c:v>2.2677</c:v>
                </c:pt>
                <c:pt idx="5317">
                  <c:v>2.2624</c:v>
                </c:pt>
                <c:pt idx="5318">
                  <c:v>2.2624</c:v>
                </c:pt>
                <c:pt idx="5319">
                  <c:v>2.2624</c:v>
                </c:pt>
                <c:pt idx="5320">
                  <c:v>2.2174999999999998</c:v>
                </c:pt>
                <c:pt idx="5321">
                  <c:v>2.2498999999999998</c:v>
                </c:pt>
                <c:pt idx="5322">
                  <c:v>2.2858999999999998</c:v>
                </c:pt>
                <c:pt idx="5323">
                  <c:v>2.2589000000000001</c:v>
                </c:pt>
                <c:pt idx="5324">
                  <c:v>2.1800999999999999</c:v>
                </c:pt>
                <c:pt idx="5325">
                  <c:v>2.1800999999999999</c:v>
                </c:pt>
                <c:pt idx="5326">
                  <c:v>2.1800999999999999</c:v>
                </c:pt>
                <c:pt idx="5327">
                  <c:v>2.1480000000000001</c:v>
                </c:pt>
                <c:pt idx="5328">
                  <c:v>2.2212999999999998</c:v>
                </c:pt>
                <c:pt idx="5329">
                  <c:v>2.2698999999999998</c:v>
                </c:pt>
                <c:pt idx="5330">
                  <c:v>2.2214</c:v>
                </c:pt>
                <c:pt idx="5331">
                  <c:v>2.1623000000000001</c:v>
                </c:pt>
                <c:pt idx="5332">
                  <c:v>2.1623000000000001</c:v>
                </c:pt>
                <c:pt idx="5333">
                  <c:v>2.1623000000000001</c:v>
                </c:pt>
                <c:pt idx="5334">
                  <c:v>2.2269000000000001</c:v>
                </c:pt>
                <c:pt idx="5335">
                  <c:v>2.1408999999999998</c:v>
                </c:pt>
                <c:pt idx="5336">
                  <c:v>2.1480000000000001</c:v>
                </c:pt>
                <c:pt idx="5337">
                  <c:v>2.1854</c:v>
                </c:pt>
                <c:pt idx="5338">
                  <c:v>2.1977000000000002</c:v>
                </c:pt>
                <c:pt idx="5339">
                  <c:v>2.1977000000000002</c:v>
                </c:pt>
                <c:pt idx="5340">
                  <c:v>2.1977000000000002</c:v>
                </c:pt>
                <c:pt idx="5341">
                  <c:v>2.1678000000000002</c:v>
                </c:pt>
                <c:pt idx="5342">
                  <c:v>2.1924999999999999</c:v>
                </c:pt>
                <c:pt idx="5343">
                  <c:v>2.1255999999999999</c:v>
                </c:pt>
                <c:pt idx="5344">
                  <c:v>2.0678999999999998</c:v>
                </c:pt>
                <c:pt idx="5345">
                  <c:v>2.0365000000000002</c:v>
                </c:pt>
                <c:pt idx="5346">
                  <c:v>2.0365000000000002</c:v>
                </c:pt>
                <c:pt idx="5347">
                  <c:v>2.0365000000000002</c:v>
                </c:pt>
                <c:pt idx="5348">
                  <c:v>2.0034000000000001</c:v>
                </c:pt>
                <c:pt idx="5349">
                  <c:v>2.0714000000000001</c:v>
                </c:pt>
                <c:pt idx="5350">
                  <c:v>2.1751999999999998</c:v>
                </c:pt>
                <c:pt idx="5351">
                  <c:v>2.1840999999999999</c:v>
                </c:pt>
                <c:pt idx="5352">
                  <c:v>2.1806999999999999</c:v>
                </c:pt>
                <c:pt idx="5353">
                  <c:v>2.1806999999999999</c:v>
                </c:pt>
                <c:pt idx="5354">
                  <c:v>2.1806999999999999</c:v>
                </c:pt>
                <c:pt idx="5355">
                  <c:v>2.2179000000000002</c:v>
                </c:pt>
                <c:pt idx="5356">
                  <c:v>2.1524000000000001</c:v>
                </c:pt>
                <c:pt idx="5357">
                  <c:v>2.1842999999999999</c:v>
                </c:pt>
                <c:pt idx="5358">
                  <c:v>2.1596000000000002</c:v>
                </c:pt>
                <c:pt idx="5359">
                  <c:v>2.1244000000000001</c:v>
                </c:pt>
                <c:pt idx="5360">
                  <c:v>2.1244000000000001</c:v>
                </c:pt>
                <c:pt idx="5361">
                  <c:v>2.1244000000000001</c:v>
                </c:pt>
                <c:pt idx="5362">
                  <c:v>2.1244000000000001</c:v>
                </c:pt>
                <c:pt idx="5363">
                  <c:v>2.1827999999999999</c:v>
                </c:pt>
                <c:pt idx="5364">
                  <c:v>2.2006000000000001</c:v>
                </c:pt>
                <c:pt idx="5365">
                  <c:v>2.222</c:v>
                </c:pt>
                <c:pt idx="5366">
                  <c:v>2.1882999999999999</c:v>
                </c:pt>
                <c:pt idx="5367">
                  <c:v>2.1882999999999999</c:v>
                </c:pt>
                <c:pt idx="5368">
                  <c:v>2.1882999999999999</c:v>
                </c:pt>
                <c:pt idx="5369">
                  <c:v>2.1831</c:v>
                </c:pt>
                <c:pt idx="5370">
                  <c:v>2.2867000000000002</c:v>
                </c:pt>
                <c:pt idx="5371">
                  <c:v>2.294</c:v>
                </c:pt>
                <c:pt idx="5372">
                  <c:v>2.1903000000000001</c:v>
                </c:pt>
                <c:pt idx="5373">
                  <c:v>2.1335999999999999</c:v>
                </c:pt>
                <c:pt idx="5374">
                  <c:v>2.1335999999999999</c:v>
                </c:pt>
                <c:pt idx="5375">
                  <c:v>2.1335999999999999</c:v>
                </c:pt>
                <c:pt idx="5376">
                  <c:v>2.2012</c:v>
                </c:pt>
                <c:pt idx="5377">
                  <c:v>2.1337000000000002</c:v>
                </c:pt>
                <c:pt idx="5378">
                  <c:v>2.1497000000000002</c:v>
                </c:pt>
                <c:pt idx="5379">
                  <c:v>2.1265999999999998</c:v>
                </c:pt>
                <c:pt idx="5380">
                  <c:v>2.1623000000000001</c:v>
                </c:pt>
                <c:pt idx="5381">
                  <c:v>2.1623000000000001</c:v>
                </c:pt>
                <c:pt idx="5382">
                  <c:v>2.1623000000000001</c:v>
                </c:pt>
                <c:pt idx="5383">
                  <c:v>2.0949</c:v>
                </c:pt>
                <c:pt idx="5384">
                  <c:v>2.0508000000000002</c:v>
                </c:pt>
                <c:pt idx="5385">
                  <c:v>2.0367999999999999</c:v>
                </c:pt>
                <c:pt idx="5386">
                  <c:v>2.0367999999999999</c:v>
                </c:pt>
                <c:pt idx="5387">
                  <c:v>1.9928999999999999</c:v>
                </c:pt>
                <c:pt idx="5388">
                  <c:v>1.9928999999999999</c:v>
                </c:pt>
                <c:pt idx="5389">
                  <c:v>1.9928999999999999</c:v>
                </c:pt>
                <c:pt idx="5390">
                  <c:v>2.0562</c:v>
                </c:pt>
                <c:pt idx="5391">
                  <c:v>2.0314999999999999</c:v>
                </c:pt>
                <c:pt idx="5392">
                  <c:v>2.0668000000000002</c:v>
                </c:pt>
                <c:pt idx="5393">
                  <c:v>2.1040000000000001</c:v>
                </c:pt>
                <c:pt idx="5394">
                  <c:v>2.0880999999999998</c:v>
                </c:pt>
                <c:pt idx="5395">
                  <c:v>2.0880999999999998</c:v>
                </c:pt>
                <c:pt idx="5396">
                  <c:v>2.0880999999999998</c:v>
                </c:pt>
                <c:pt idx="5397">
                  <c:v>2.0880999999999998</c:v>
                </c:pt>
                <c:pt idx="5398">
                  <c:v>2.0438999999999998</c:v>
                </c:pt>
                <c:pt idx="5399">
                  <c:v>1.9718</c:v>
                </c:pt>
                <c:pt idx="5400">
                  <c:v>2.0175000000000001</c:v>
                </c:pt>
                <c:pt idx="5401">
                  <c:v>2.0333999999999999</c:v>
                </c:pt>
                <c:pt idx="5402">
                  <c:v>2.0333999999999999</c:v>
                </c:pt>
                <c:pt idx="5403">
                  <c:v>2.0333999999999999</c:v>
                </c:pt>
                <c:pt idx="5404">
                  <c:v>2.0228000000000002</c:v>
                </c:pt>
                <c:pt idx="5405">
                  <c:v>2.0670000000000002</c:v>
                </c:pt>
                <c:pt idx="5406">
                  <c:v>2.0228000000000002</c:v>
                </c:pt>
                <c:pt idx="5407">
                  <c:v>2.0263</c:v>
                </c:pt>
                <c:pt idx="5408">
                  <c:v>2.0865999999999998</c:v>
                </c:pt>
                <c:pt idx="5409">
                  <c:v>2.0865999999999998</c:v>
                </c:pt>
                <c:pt idx="5410">
                  <c:v>2.0865999999999998</c:v>
                </c:pt>
                <c:pt idx="5411">
                  <c:v>2.0564</c:v>
                </c:pt>
                <c:pt idx="5412">
                  <c:v>2.0369999999999999</c:v>
                </c:pt>
                <c:pt idx="5413">
                  <c:v>2.1009000000000002</c:v>
                </c:pt>
                <c:pt idx="5414">
                  <c:v>2.1724999999999999</c:v>
                </c:pt>
                <c:pt idx="5415">
                  <c:v>2.1421000000000001</c:v>
                </c:pt>
                <c:pt idx="5416">
                  <c:v>2.1421000000000001</c:v>
                </c:pt>
                <c:pt idx="5417">
                  <c:v>2.1421000000000001</c:v>
                </c:pt>
                <c:pt idx="5418">
                  <c:v>2.1709000000000001</c:v>
                </c:pt>
                <c:pt idx="5419">
                  <c:v>2.2105000000000001</c:v>
                </c:pt>
                <c:pt idx="5420">
                  <c:v>2.2250000000000001</c:v>
                </c:pt>
                <c:pt idx="5421">
                  <c:v>2.2323</c:v>
                </c:pt>
                <c:pt idx="5422">
                  <c:v>2.3252000000000002</c:v>
                </c:pt>
                <c:pt idx="5423">
                  <c:v>2.3252000000000002</c:v>
                </c:pt>
                <c:pt idx="5424">
                  <c:v>2.3252000000000002</c:v>
                </c:pt>
                <c:pt idx="5425">
                  <c:v>2.3435999999999999</c:v>
                </c:pt>
                <c:pt idx="5426">
                  <c:v>2.3418999999999999</c:v>
                </c:pt>
                <c:pt idx="5427">
                  <c:v>2.3300999999999998</c:v>
                </c:pt>
                <c:pt idx="5428">
                  <c:v>2.3115999999999999</c:v>
                </c:pt>
                <c:pt idx="5429">
                  <c:v>2.2658</c:v>
                </c:pt>
                <c:pt idx="5430">
                  <c:v>2.2658</c:v>
                </c:pt>
                <c:pt idx="5431">
                  <c:v>2.2658</c:v>
                </c:pt>
                <c:pt idx="5432">
                  <c:v>2.2675999999999998</c:v>
                </c:pt>
                <c:pt idx="5433">
                  <c:v>2.2658</c:v>
                </c:pt>
                <c:pt idx="5434">
                  <c:v>2.2728000000000002</c:v>
                </c:pt>
                <c:pt idx="5435">
                  <c:v>2.2482000000000002</c:v>
                </c:pt>
                <c:pt idx="5436">
                  <c:v>2.2623000000000002</c:v>
                </c:pt>
                <c:pt idx="5437">
                  <c:v>2.2623000000000002</c:v>
                </c:pt>
                <c:pt idx="5438">
                  <c:v>2.2623000000000002</c:v>
                </c:pt>
                <c:pt idx="5439">
                  <c:v>2.2376999999999998</c:v>
                </c:pt>
                <c:pt idx="5440">
                  <c:v>2.2376999999999998</c:v>
                </c:pt>
                <c:pt idx="5441">
                  <c:v>2.2341000000000002</c:v>
                </c:pt>
                <c:pt idx="5442">
                  <c:v>2.2341000000000002</c:v>
                </c:pt>
                <c:pt idx="5443">
                  <c:v>2.2201</c:v>
                </c:pt>
                <c:pt idx="5444">
                  <c:v>2.2201</c:v>
                </c:pt>
                <c:pt idx="5445">
                  <c:v>2.2201</c:v>
                </c:pt>
                <c:pt idx="5446">
                  <c:v>2.206</c:v>
                </c:pt>
                <c:pt idx="5447">
                  <c:v>2.1431</c:v>
                </c:pt>
                <c:pt idx="5448">
                  <c:v>2.1797</c:v>
                </c:pt>
                <c:pt idx="5449">
                  <c:v>2.3136000000000001</c:v>
                </c:pt>
                <c:pt idx="5450">
                  <c:v>2.2692999999999999</c:v>
                </c:pt>
                <c:pt idx="5451">
                  <c:v>2.2692999999999999</c:v>
                </c:pt>
                <c:pt idx="5452">
                  <c:v>2.2692999999999999</c:v>
                </c:pt>
                <c:pt idx="5453">
                  <c:v>2.2288000000000001</c:v>
                </c:pt>
                <c:pt idx="5454">
                  <c:v>2.2181999999999999</c:v>
                </c:pt>
                <c:pt idx="5455">
                  <c:v>2.2164000000000001</c:v>
                </c:pt>
                <c:pt idx="5456">
                  <c:v>2.2305000000000001</c:v>
                </c:pt>
                <c:pt idx="5457">
                  <c:v>2.1269999999999998</c:v>
                </c:pt>
                <c:pt idx="5458">
                  <c:v>2.1269999999999998</c:v>
                </c:pt>
                <c:pt idx="5459">
                  <c:v>2.1269999999999998</c:v>
                </c:pt>
                <c:pt idx="5460">
                  <c:v>2.2216999999999998</c:v>
                </c:pt>
                <c:pt idx="5461">
                  <c:v>2.2658</c:v>
                </c:pt>
                <c:pt idx="5462">
                  <c:v>2.2959999999999998</c:v>
                </c:pt>
                <c:pt idx="5463">
                  <c:v>2.2233999999999998</c:v>
                </c:pt>
                <c:pt idx="5464">
                  <c:v>2.2040000000000002</c:v>
                </c:pt>
                <c:pt idx="5465">
                  <c:v>2.2040000000000002</c:v>
                </c:pt>
                <c:pt idx="5466">
                  <c:v>2.2040000000000002</c:v>
                </c:pt>
                <c:pt idx="5467">
                  <c:v>2.1917</c:v>
                </c:pt>
                <c:pt idx="5468">
                  <c:v>2.2357</c:v>
                </c:pt>
                <c:pt idx="5469">
                  <c:v>2.2534000000000001</c:v>
                </c:pt>
                <c:pt idx="5470">
                  <c:v>2.2410000000000001</c:v>
                </c:pt>
                <c:pt idx="5471">
                  <c:v>2.2410000000000001</c:v>
                </c:pt>
                <c:pt idx="5472">
                  <c:v>2.2410000000000001</c:v>
                </c:pt>
                <c:pt idx="5473">
                  <c:v>2.2410000000000001</c:v>
                </c:pt>
                <c:pt idx="5474">
                  <c:v>2.2303999999999999</c:v>
                </c:pt>
                <c:pt idx="5475">
                  <c:v>2.3050000000000002</c:v>
                </c:pt>
                <c:pt idx="5476">
                  <c:v>2.2942999999999998</c:v>
                </c:pt>
                <c:pt idx="5477">
                  <c:v>2.2694000000000001</c:v>
                </c:pt>
                <c:pt idx="5478">
                  <c:v>2.2694000000000001</c:v>
                </c:pt>
                <c:pt idx="5479">
                  <c:v>2.2694000000000001</c:v>
                </c:pt>
                <c:pt idx="5480">
                  <c:v>2.2694000000000001</c:v>
                </c:pt>
                <c:pt idx="5481">
                  <c:v>2.2427999999999999</c:v>
                </c:pt>
                <c:pt idx="5482">
                  <c:v>2.2357</c:v>
                </c:pt>
                <c:pt idx="5483">
                  <c:v>2.1701999999999999</c:v>
                </c:pt>
                <c:pt idx="5484">
                  <c:v>2.1455000000000002</c:v>
                </c:pt>
                <c:pt idx="5485">
                  <c:v>2.1156000000000001</c:v>
                </c:pt>
                <c:pt idx="5486">
                  <c:v>2.1156000000000001</c:v>
                </c:pt>
                <c:pt idx="5487">
                  <c:v>2.1156000000000001</c:v>
                </c:pt>
                <c:pt idx="5488">
                  <c:v>2.1753999999999998</c:v>
                </c:pt>
                <c:pt idx="5489">
                  <c:v>2.1032000000000002</c:v>
                </c:pt>
                <c:pt idx="5490">
                  <c:v>2.0926999999999998</c:v>
                </c:pt>
                <c:pt idx="5491">
                  <c:v>2.0874000000000001</c:v>
                </c:pt>
                <c:pt idx="5492">
                  <c:v>2.0347</c:v>
                </c:pt>
                <c:pt idx="5493">
                  <c:v>2.0347</c:v>
                </c:pt>
                <c:pt idx="5494">
                  <c:v>2.0347</c:v>
                </c:pt>
                <c:pt idx="5495">
                  <c:v>2.0347</c:v>
                </c:pt>
                <c:pt idx="5496">
                  <c:v>2.0556000000000001</c:v>
                </c:pt>
                <c:pt idx="5497">
                  <c:v>1.9823999999999999</c:v>
                </c:pt>
                <c:pt idx="5498">
                  <c:v>2.0310999999999999</c:v>
                </c:pt>
                <c:pt idx="5499">
                  <c:v>2.0518999999999998</c:v>
                </c:pt>
                <c:pt idx="5500">
                  <c:v>2.0518999999999998</c:v>
                </c:pt>
                <c:pt idx="5501">
                  <c:v>2.0518999999999998</c:v>
                </c:pt>
                <c:pt idx="5502">
                  <c:v>2.0011999999999999</c:v>
                </c:pt>
                <c:pt idx="5503">
                  <c:v>1.9942</c:v>
                </c:pt>
                <c:pt idx="5504">
                  <c:v>1.9993000000000001</c:v>
                </c:pt>
                <c:pt idx="5505">
                  <c:v>1.9783999999999999</c:v>
                </c:pt>
                <c:pt idx="5506">
                  <c:v>1.9209000000000001</c:v>
                </c:pt>
                <c:pt idx="5507">
                  <c:v>1.9209000000000001</c:v>
                </c:pt>
                <c:pt idx="5508">
                  <c:v>1.9209000000000001</c:v>
                </c:pt>
                <c:pt idx="5509">
                  <c:v>1.9486000000000001</c:v>
                </c:pt>
                <c:pt idx="5510">
                  <c:v>1.8448</c:v>
                </c:pt>
                <c:pt idx="5511">
                  <c:v>1.8861000000000001</c:v>
                </c:pt>
                <c:pt idx="5512">
                  <c:v>1.8394999999999999</c:v>
                </c:pt>
                <c:pt idx="5513">
                  <c:v>1.8357000000000001</c:v>
                </c:pt>
                <c:pt idx="5514">
                  <c:v>1.8357000000000001</c:v>
                </c:pt>
                <c:pt idx="5515">
                  <c:v>1.8357000000000001</c:v>
                </c:pt>
                <c:pt idx="5516">
                  <c:v>1.7483</c:v>
                </c:pt>
                <c:pt idx="5517">
                  <c:v>1.726</c:v>
                </c:pt>
                <c:pt idx="5518">
                  <c:v>1.6680999999999999</c:v>
                </c:pt>
                <c:pt idx="5519">
                  <c:v>1.6591</c:v>
                </c:pt>
                <c:pt idx="5520">
                  <c:v>1.7481</c:v>
                </c:pt>
                <c:pt idx="5521">
                  <c:v>1.7481</c:v>
                </c:pt>
                <c:pt idx="5522">
                  <c:v>1.7481</c:v>
                </c:pt>
                <c:pt idx="5523">
                  <c:v>1.7481</c:v>
                </c:pt>
                <c:pt idx="5524">
                  <c:v>1.7723</c:v>
                </c:pt>
                <c:pt idx="5525">
                  <c:v>1.819</c:v>
                </c:pt>
                <c:pt idx="5526">
                  <c:v>1.7396</c:v>
                </c:pt>
                <c:pt idx="5527">
                  <c:v>1.7448999999999999</c:v>
                </c:pt>
                <c:pt idx="5528">
                  <c:v>1.7448999999999999</c:v>
                </c:pt>
                <c:pt idx="5529">
                  <c:v>1.7448999999999999</c:v>
                </c:pt>
                <c:pt idx="5530">
                  <c:v>1.7518</c:v>
                </c:pt>
                <c:pt idx="5531">
                  <c:v>1.7224999999999999</c:v>
                </c:pt>
                <c:pt idx="5532">
                  <c:v>1.7484</c:v>
                </c:pt>
                <c:pt idx="5533">
                  <c:v>1.7157</c:v>
                </c:pt>
                <c:pt idx="5534">
                  <c:v>1.7623</c:v>
                </c:pt>
                <c:pt idx="5535">
                  <c:v>1.7623</c:v>
                </c:pt>
                <c:pt idx="5536">
                  <c:v>1.7623</c:v>
                </c:pt>
                <c:pt idx="5537">
                  <c:v>1.7346999999999999</c:v>
                </c:pt>
                <c:pt idx="5538">
                  <c:v>1.8249</c:v>
                </c:pt>
                <c:pt idx="5539">
                  <c:v>1.8406</c:v>
                </c:pt>
                <c:pt idx="5540">
                  <c:v>1.8337000000000001</c:v>
                </c:pt>
                <c:pt idx="5541">
                  <c:v>1.8741000000000001</c:v>
                </c:pt>
                <c:pt idx="5542">
                  <c:v>1.8741000000000001</c:v>
                </c:pt>
                <c:pt idx="5543">
                  <c:v>1.8741000000000001</c:v>
                </c:pt>
                <c:pt idx="5544">
                  <c:v>1.9056999999999999</c:v>
                </c:pt>
                <c:pt idx="5545">
                  <c:v>1.8287</c:v>
                </c:pt>
                <c:pt idx="5546">
                  <c:v>1.8759999999999999</c:v>
                </c:pt>
                <c:pt idx="5547">
                  <c:v>1.9322999999999999</c:v>
                </c:pt>
                <c:pt idx="5548">
                  <c:v>1.9839</c:v>
                </c:pt>
                <c:pt idx="5549">
                  <c:v>1.9839</c:v>
                </c:pt>
                <c:pt idx="5550">
                  <c:v>1.9839</c:v>
                </c:pt>
                <c:pt idx="5551">
                  <c:v>1.9592000000000001</c:v>
                </c:pt>
                <c:pt idx="5552">
                  <c:v>1.9699</c:v>
                </c:pt>
                <c:pt idx="5553">
                  <c:v>1.9080999999999999</c:v>
                </c:pt>
                <c:pt idx="5554">
                  <c:v>1.8957999999999999</c:v>
                </c:pt>
                <c:pt idx="5555">
                  <c:v>1.8732</c:v>
                </c:pt>
                <c:pt idx="5556">
                  <c:v>1.8732</c:v>
                </c:pt>
                <c:pt idx="5557">
                  <c:v>1.8732</c:v>
                </c:pt>
                <c:pt idx="5558">
                  <c:v>1.9155</c:v>
                </c:pt>
                <c:pt idx="5559">
                  <c:v>1.9402999999999999</c:v>
                </c:pt>
                <c:pt idx="5560">
                  <c:v>1.8786</c:v>
                </c:pt>
                <c:pt idx="5561">
                  <c:v>1.9</c:v>
                </c:pt>
                <c:pt idx="5562">
                  <c:v>1.9</c:v>
                </c:pt>
                <c:pt idx="5563">
                  <c:v>1.9</c:v>
                </c:pt>
                <c:pt idx="5564">
                  <c:v>1.9</c:v>
                </c:pt>
                <c:pt idx="5565">
                  <c:v>1.8859999999999999</c:v>
                </c:pt>
                <c:pt idx="5566">
                  <c:v>1.8035000000000001</c:v>
                </c:pt>
                <c:pt idx="5567">
                  <c:v>1.8228</c:v>
                </c:pt>
                <c:pt idx="5568">
                  <c:v>1.7686999999999999</c:v>
                </c:pt>
                <c:pt idx="5569">
                  <c:v>1.7705</c:v>
                </c:pt>
                <c:pt idx="5570">
                  <c:v>1.7705</c:v>
                </c:pt>
                <c:pt idx="5571">
                  <c:v>1.7705</c:v>
                </c:pt>
                <c:pt idx="5572">
                  <c:v>1.7618</c:v>
                </c:pt>
                <c:pt idx="5573">
                  <c:v>1.7201</c:v>
                </c:pt>
                <c:pt idx="5574">
                  <c:v>1.7548999999999999</c:v>
                </c:pt>
                <c:pt idx="5575">
                  <c:v>1.6889000000000001</c:v>
                </c:pt>
                <c:pt idx="5576">
                  <c:v>1.7166999999999999</c:v>
                </c:pt>
                <c:pt idx="5577">
                  <c:v>1.7166999999999999</c:v>
                </c:pt>
                <c:pt idx="5578">
                  <c:v>1.7166999999999999</c:v>
                </c:pt>
                <c:pt idx="5579">
                  <c:v>1.7254</c:v>
                </c:pt>
                <c:pt idx="5580">
                  <c:v>1.7761</c:v>
                </c:pt>
                <c:pt idx="5581">
                  <c:v>1.7639</c:v>
                </c:pt>
                <c:pt idx="5582">
                  <c:v>1.7919</c:v>
                </c:pt>
                <c:pt idx="5583">
                  <c:v>1.7518</c:v>
                </c:pt>
                <c:pt idx="5584">
                  <c:v>1.7518</c:v>
                </c:pt>
                <c:pt idx="5585">
                  <c:v>1.7518</c:v>
                </c:pt>
                <c:pt idx="5586">
                  <c:v>1.7710999999999999</c:v>
                </c:pt>
                <c:pt idx="5587">
                  <c:v>1.7850999999999999</c:v>
                </c:pt>
                <c:pt idx="5588">
                  <c:v>1.845</c:v>
                </c:pt>
                <c:pt idx="5589">
                  <c:v>1.861</c:v>
                </c:pt>
                <c:pt idx="5590">
                  <c:v>1.8877999999999999</c:v>
                </c:pt>
                <c:pt idx="5591">
                  <c:v>1.8877999999999999</c:v>
                </c:pt>
                <c:pt idx="5592">
                  <c:v>1.8877999999999999</c:v>
                </c:pt>
                <c:pt idx="5593">
                  <c:v>1.9128000000000001</c:v>
                </c:pt>
                <c:pt idx="5594">
                  <c:v>1.9271</c:v>
                </c:pt>
                <c:pt idx="5595">
                  <c:v>1.8508</c:v>
                </c:pt>
                <c:pt idx="5596">
                  <c:v>1.8243</c:v>
                </c:pt>
                <c:pt idx="5597">
                  <c:v>1.8332999999999999</c:v>
                </c:pt>
                <c:pt idx="5598">
                  <c:v>1.8332999999999999</c:v>
                </c:pt>
                <c:pt idx="5599">
                  <c:v>1.8332999999999999</c:v>
                </c:pt>
                <c:pt idx="5600">
                  <c:v>1.8723000000000001</c:v>
                </c:pt>
                <c:pt idx="5601">
                  <c:v>1.7963</c:v>
                </c:pt>
                <c:pt idx="5602">
                  <c:v>1.7751999999999999</c:v>
                </c:pt>
                <c:pt idx="5603">
                  <c:v>1.7453000000000001</c:v>
                </c:pt>
                <c:pt idx="5604">
                  <c:v>1.7788999999999999</c:v>
                </c:pt>
                <c:pt idx="5605">
                  <c:v>1.7788999999999999</c:v>
                </c:pt>
                <c:pt idx="5606">
                  <c:v>1.7788999999999999</c:v>
                </c:pt>
                <c:pt idx="5607">
                  <c:v>1.7506999999999999</c:v>
                </c:pt>
                <c:pt idx="5608">
                  <c:v>1.7613000000000001</c:v>
                </c:pt>
                <c:pt idx="5609">
                  <c:v>1.7366999999999999</c:v>
                </c:pt>
                <c:pt idx="5610">
                  <c:v>1.7516</c:v>
                </c:pt>
                <c:pt idx="5611">
                  <c:v>1.7000999999999999</c:v>
                </c:pt>
                <c:pt idx="5612">
                  <c:v>1.7000999999999999</c:v>
                </c:pt>
                <c:pt idx="5613">
                  <c:v>1.7000999999999999</c:v>
                </c:pt>
                <c:pt idx="5614">
                  <c:v>1.7533000000000001</c:v>
                </c:pt>
                <c:pt idx="5615">
                  <c:v>1.7723</c:v>
                </c:pt>
                <c:pt idx="5616">
                  <c:v>1.8537999999999999</c:v>
                </c:pt>
                <c:pt idx="5617">
                  <c:v>1.8487</c:v>
                </c:pt>
                <c:pt idx="5618">
                  <c:v>1.8384</c:v>
                </c:pt>
                <c:pt idx="5619">
                  <c:v>1.8384</c:v>
                </c:pt>
                <c:pt idx="5620">
                  <c:v>1.8384</c:v>
                </c:pt>
                <c:pt idx="5621">
                  <c:v>1.835</c:v>
                </c:pt>
                <c:pt idx="5622">
                  <c:v>1.8629</c:v>
                </c:pt>
                <c:pt idx="5623">
                  <c:v>1.8664000000000001</c:v>
                </c:pt>
                <c:pt idx="5624">
                  <c:v>1.8282</c:v>
                </c:pt>
                <c:pt idx="5625">
                  <c:v>1.851</c:v>
                </c:pt>
                <c:pt idx="5626">
                  <c:v>1.851</c:v>
                </c:pt>
                <c:pt idx="5627">
                  <c:v>1.851</c:v>
                </c:pt>
                <c:pt idx="5628">
                  <c:v>1.851</c:v>
                </c:pt>
                <c:pt idx="5629">
                  <c:v>1.8458000000000001</c:v>
                </c:pt>
                <c:pt idx="5630">
                  <c:v>1.8353999999999999</c:v>
                </c:pt>
                <c:pt idx="5631">
                  <c:v>1.7988999999999999</c:v>
                </c:pt>
                <c:pt idx="5632">
                  <c:v>1.7003999999999999</c:v>
                </c:pt>
                <c:pt idx="5633">
                  <c:v>1.7003999999999999</c:v>
                </c:pt>
                <c:pt idx="5634">
                  <c:v>1.7003999999999999</c:v>
                </c:pt>
                <c:pt idx="5635">
                  <c:v>1.7366999999999999</c:v>
                </c:pt>
                <c:pt idx="5636">
                  <c:v>1.7177</c:v>
                </c:pt>
                <c:pt idx="5637">
                  <c:v>1.7021999999999999</c:v>
                </c:pt>
                <c:pt idx="5638">
                  <c:v>1.6867000000000001</c:v>
                </c:pt>
                <c:pt idx="5639">
                  <c:v>1.6404000000000001</c:v>
                </c:pt>
                <c:pt idx="5640">
                  <c:v>1.6404000000000001</c:v>
                </c:pt>
                <c:pt idx="5641">
                  <c:v>1.6404000000000001</c:v>
                </c:pt>
                <c:pt idx="5642">
                  <c:v>1.6095999999999999</c:v>
                </c:pt>
                <c:pt idx="5643">
                  <c:v>1.613</c:v>
                </c:pt>
                <c:pt idx="5644">
                  <c:v>1.5720000000000001</c:v>
                </c:pt>
                <c:pt idx="5645">
                  <c:v>1.5788</c:v>
                </c:pt>
                <c:pt idx="5646">
                  <c:v>1.6077999999999999</c:v>
                </c:pt>
                <c:pt idx="5647">
                  <c:v>1.6077999999999999</c:v>
                </c:pt>
                <c:pt idx="5648">
                  <c:v>1.6077999999999999</c:v>
                </c:pt>
                <c:pt idx="5649">
                  <c:v>1.6886000000000001</c:v>
                </c:pt>
                <c:pt idx="5650">
                  <c:v>1.7059</c:v>
                </c:pt>
                <c:pt idx="5651">
                  <c:v>1.6852</c:v>
                </c:pt>
                <c:pt idx="5652">
                  <c:v>1.7458</c:v>
                </c:pt>
                <c:pt idx="5653">
                  <c:v>1.5599000000000001</c:v>
                </c:pt>
                <c:pt idx="5654">
                  <c:v>1.5599000000000001</c:v>
                </c:pt>
                <c:pt idx="5655">
                  <c:v>1.5599000000000001</c:v>
                </c:pt>
                <c:pt idx="5656">
                  <c:v>1.4377</c:v>
                </c:pt>
                <c:pt idx="5657">
                  <c:v>1.4663999999999999</c:v>
                </c:pt>
                <c:pt idx="5658">
                  <c:v>1.5155000000000001</c:v>
                </c:pt>
                <c:pt idx="5659">
                  <c:v>1.4697</c:v>
                </c:pt>
                <c:pt idx="5660">
                  <c:v>1.4440999999999999</c:v>
                </c:pt>
                <c:pt idx="5661">
                  <c:v>1.4440999999999999</c:v>
                </c:pt>
                <c:pt idx="5662">
                  <c:v>1.4440999999999999</c:v>
                </c:pt>
                <c:pt idx="5663">
                  <c:v>1.4440999999999999</c:v>
                </c:pt>
                <c:pt idx="5664">
                  <c:v>1.375</c:v>
                </c:pt>
                <c:pt idx="5665">
                  <c:v>1.3682000000000001</c:v>
                </c:pt>
                <c:pt idx="5666">
                  <c:v>1.385</c:v>
                </c:pt>
                <c:pt idx="5667">
                  <c:v>1.3579000000000001</c:v>
                </c:pt>
                <c:pt idx="5668">
                  <c:v>1.3579000000000001</c:v>
                </c:pt>
                <c:pt idx="5669">
                  <c:v>1.3579000000000001</c:v>
                </c:pt>
                <c:pt idx="5670">
                  <c:v>1.4302999999999999</c:v>
                </c:pt>
                <c:pt idx="5671">
                  <c:v>1.51</c:v>
                </c:pt>
                <c:pt idx="5672">
                  <c:v>1.4742999999999999</c:v>
                </c:pt>
                <c:pt idx="5673">
                  <c:v>1.5356000000000001</c:v>
                </c:pt>
                <c:pt idx="5674">
                  <c:v>1.5508999999999999</c:v>
                </c:pt>
                <c:pt idx="5675">
                  <c:v>1.5508999999999999</c:v>
                </c:pt>
                <c:pt idx="5676">
                  <c:v>1.5508999999999999</c:v>
                </c:pt>
                <c:pt idx="5677">
                  <c:v>1.5818000000000001</c:v>
                </c:pt>
                <c:pt idx="5678">
                  <c:v>1.5526</c:v>
                </c:pt>
                <c:pt idx="5679">
                  <c:v>1.5801000000000001</c:v>
                </c:pt>
                <c:pt idx="5680">
                  <c:v>1.556</c:v>
                </c:pt>
                <c:pt idx="5681">
                  <c:v>1.5663</c:v>
                </c:pt>
                <c:pt idx="5682">
                  <c:v>1.5663</c:v>
                </c:pt>
                <c:pt idx="5683">
                  <c:v>1.5663</c:v>
                </c:pt>
                <c:pt idx="5684">
                  <c:v>1.5730999999999999</c:v>
                </c:pt>
                <c:pt idx="5685">
                  <c:v>1.5610999999999999</c:v>
                </c:pt>
                <c:pt idx="5686">
                  <c:v>1.4976</c:v>
                </c:pt>
                <c:pt idx="5687">
                  <c:v>1.5044</c:v>
                </c:pt>
                <c:pt idx="5688">
                  <c:v>1.4531000000000001</c:v>
                </c:pt>
                <c:pt idx="5689">
                  <c:v>1.4531000000000001</c:v>
                </c:pt>
                <c:pt idx="5690">
                  <c:v>1.4531000000000001</c:v>
                </c:pt>
                <c:pt idx="5691">
                  <c:v>1.5214000000000001</c:v>
                </c:pt>
                <c:pt idx="5692">
                  <c:v>1.5558000000000001</c:v>
                </c:pt>
                <c:pt idx="5693">
                  <c:v>1.542</c:v>
                </c:pt>
                <c:pt idx="5694">
                  <c:v>1.5007999999999999</c:v>
                </c:pt>
                <c:pt idx="5695">
                  <c:v>1.5885</c:v>
                </c:pt>
                <c:pt idx="5696">
                  <c:v>1.5885</c:v>
                </c:pt>
                <c:pt idx="5697">
                  <c:v>1.5885</c:v>
                </c:pt>
                <c:pt idx="5698">
                  <c:v>1.5920000000000001</c:v>
                </c:pt>
                <c:pt idx="5699">
                  <c:v>1.5469999999999999</c:v>
                </c:pt>
                <c:pt idx="5700">
                  <c:v>1.5074000000000001</c:v>
                </c:pt>
                <c:pt idx="5701">
                  <c:v>1.5592999999999999</c:v>
                </c:pt>
                <c:pt idx="5702">
                  <c:v>1.5135000000000001</c:v>
                </c:pt>
                <c:pt idx="5703">
                  <c:v>1.5135000000000001</c:v>
                </c:pt>
                <c:pt idx="5704">
                  <c:v>1.5135000000000001</c:v>
                </c:pt>
                <c:pt idx="5705">
                  <c:v>1.5576000000000001</c:v>
                </c:pt>
                <c:pt idx="5706">
                  <c:v>1.5746</c:v>
                </c:pt>
                <c:pt idx="5707">
                  <c:v>1.5490999999999999</c:v>
                </c:pt>
                <c:pt idx="5708">
                  <c:v>1.5356000000000001</c:v>
                </c:pt>
                <c:pt idx="5709">
                  <c:v>1.5781000000000001</c:v>
                </c:pt>
                <c:pt idx="5710">
                  <c:v>1.5781000000000001</c:v>
                </c:pt>
                <c:pt idx="5711">
                  <c:v>1.5781000000000001</c:v>
                </c:pt>
                <c:pt idx="5712">
                  <c:v>1.5424</c:v>
                </c:pt>
                <c:pt idx="5713">
                  <c:v>1.5458000000000001</c:v>
                </c:pt>
                <c:pt idx="5714">
                  <c:v>1.5610999999999999</c:v>
                </c:pt>
                <c:pt idx="5715">
                  <c:v>1.5730999999999999</c:v>
                </c:pt>
                <c:pt idx="5716">
                  <c:v>1.6295999999999999</c:v>
                </c:pt>
                <c:pt idx="5717">
                  <c:v>1.6295999999999999</c:v>
                </c:pt>
                <c:pt idx="5718">
                  <c:v>1.6295999999999999</c:v>
                </c:pt>
                <c:pt idx="5719">
                  <c:v>1.5595000000000001</c:v>
                </c:pt>
                <c:pt idx="5720">
                  <c:v>1.5663</c:v>
                </c:pt>
                <c:pt idx="5721">
                  <c:v>1.58</c:v>
                </c:pt>
                <c:pt idx="5722">
                  <c:v>1.5681</c:v>
                </c:pt>
                <c:pt idx="5723">
                  <c:v>1.6024</c:v>
                </c:pt>
                <c:pt idx="5724">
                  <c:v>1.6024</c:v>
                </c:pt>
                <c:pt idx="5725">
                  <c:v>1.6024</c:v>
                </c:pt>
                <c:pt idx="5726">
                  <c:v>1.6024</c:v>
                </c:pt>
                <c:pt idx="5727">
                  <c:v>1.534</c:v>
                </c:pt>
                <c:pt idx="5728">
                  <c:v>1.5390999999999999</c:v>
                </c:pt>
                <c:pt idx="5729">
                  <c:v>1.599</c:v>
                </c:pt>
                <c:pt idx="5730">
                  <c:v>1.6749000000000001</c:v>
                </c:pt>
                <c:pt idx="5731">
                  <c:v>1.6749000000000001</c:v>
                </c:pt>
                <c:pt idx="5732">
                  <c:v>1.6749000000000001</c:v>
                </c:pt>
                <c:pt idx="5733">
                  <c:v>1.6629</c:v>
                </c:pt>
                <c:pt idx="5734">
                  <c:v>1.7271000000000001</c:v>
                </c:pt>
                <c:pt idx="5735">
                  <c:v>1.6976</c:v>
                </c:pt>
                <c:pt idx="5736">
                  <c:v>1.6907000000000001</c:v>
                </c:pt>
                <c:pt idx="5737">
                  <c:v>1.6926000000000001</c:v>
                </c:pt>
                <c:pt idx="5738">
                  <c:v>1.6926000000000001</c:v>
                </c:pt>
                <c:pt idx="5739">
                  <c:v>1.6926000000000001</c:v>
                </c:pt>
                <c:pt idx="5740">
                  <c:v>1.7118</c:v>
                </c:pt>
                <c:pt idx="5741">
                  <c:v>1.6892</c:v>
                </c:pt>
                <c:pt idx="5742">
                  <c:v>1.6511</c:v>
                </c:pt>
                <c:pt idx="5743">
                  <c:v>1.6183000000000001</c:v>
                </c:pt>
                <c:pt idx="5744">
                  <c:v>1.6184000000000001</c:v>
                </c:pt>
                <c:pt idx="5745">
                  <c:v>1.6184000000000001</c:v>
                </c:pt>
                <c:pt idx="5746">
                  <c:v>1.6184000000000001</c:v>
                </c:pt>
                <c:pt idx="5747">
                  <c:v>1.5839000000000001</c:v>
                </c:pt>
                <c:pt idx="5748">
                  <c:v>1.5564</c:v>
                </c:pt>
                <c:pt idx="5749">
                  <c:v>1.5719000000000001</c:v>
                </c:pt>
                <c:pt idx="5750">
                  <c:v>1.5599000000000001</c:v>
                </c:pt>
                <c:pt idx="5751">
                  <c:v>1.5944</c:v>
                </c:pt>
                <c:pt idx="5752">
                  <c:v>1.5944</c:v>
                </c:pt>
                <c:pt idx="5753">
                  <c:v>1.5944</c:v>
                </c:pt>
                <c:pt idx="5754">
                  <c:v>1.6221000000000001</c:v>
                </c:pt>
                <c:pt idx="5755">
                  <c:v>1.6863999999999999</c:v>
                </c:pt>
                <c:pt idx="5756">
                  <c:v>1.7020999999999999</c:v>
                </c:pt>
                <c:pt idx="5757">
                  <c:v>1.7372000000000001</c:v>
                </c:pt>
                <c:pt idx="5758">
                  <c:v>1.7181</c:v>
                </c:pt>
                <c:pt idx="5759">
                  <c:v>1.7181</c:v>
                </c:pt>
                <c:pt idx="5760">
                  <c:v>1.7181</c:v>
                </c:pt>
                <c:pt idx="5761">
                  <c:v>1.7181</c:v>
                </c:pt>
                <c:pt idx="5762">
                  <c:v>1.7638</c:v>
                </c:pt>
                <c:pt idx="5763">
                  <c:v>1.7692000000000001</c:v>
                </c:pt>
                <c:pt idx="5764">
                  <c:v>1.7411000000000001</c:v>
                </c:pt>
                <c:pt idx="5765">
                  <c:v>1.7977000000000001</c:v>
                </c:pt>
                <c:pt idx="5766">
                  <c:v>1.7977000000000001</c:v>
                </c:pt>
                <c:pt idx="5767">
                  <c:v>1.7977000000000001</c:v>
                </c:pt>
                <c:pt idx="5768">
                  <c:v>1.766</c:v>
                </c:pt>
                <c:pt idx="5769">
                  <c:v>1.7379</c:v>
                </c:pt>
                <c:pt idx="5770">
                  <c:v>1.7432000000000001</c:v>
                </c:pt>
                <c:pt idx="5771">
                  <c:v>1.7556</c:v>
                </c:pt>
                <c:pt idx="5772">
                  <c:v>1.7346999999999999</c:v>
                </c:pt>
                <c:pt idx="5773">
                  <c:v>1.7346999999999999</c:v>
                </c:pt>
                <c:pt idx="5774">
                  <c:v>1.7346999999999999</c:v>
                </c:pt>
                <c:pt idx="5775">
                  <c:v>1.7646999999999999</c:v>
                </c:pt>
                <c:pt idx="5776">
                  <c:v>1.756</c:v>
                </c:pt>
                <c:pt idx="5777">
                  <c:v>1.7930999999999999</c:v>
                </c:pt>
                <c:pt idx="5778">
                  <c:v>1.8535999999999999</c:v>
                </c:pt>
                <c:pt idx="5779">
                  <c:v>1.8468</c:v>
                </c:pt>
                <c:pt idx="5780">
                  <c:v>1.8468</c:v>
                </c:pt>
                <c:pt idx="5781">
                  <c:v>1.8468</c:v>
                </c:pt>
                <c:pt idx="5782">
                  <c:v>1.8254999999999999</c:v>
                </c:pt>
                <c:pt idx="5783">
                  <c:v>1.8273999999999999</c:v>
                </c:pt>
                <c:pt idx="5784">
                  <c:v>1.8025</c:v>
                </c:pt>
                <c:pt idx="5785">
                  <c:v>1.8115000000000001</c:v>
                </c:pt>
                <c:pt idx="5786">
                  <c:v>1.7762</c:v>
                </c:pt>
                <c:pt idx="5787">
                  <c:v>1.7762</c:v>
                </c:pt>
                <c:pt idx="5788">
                  <c:v>1.7762</c:v>
                </c:pt>
                <c:pt idx="5789">
                  <c:v>1.8261000000000001</c:v>
                </c:pt>
                <c:pt idx="5790">
                  <c:v>1.8547</c:v>
                </c:pt>
                <c:pt idx="5791">
                  <c:v>2.0571000000000002</c:v>
                </c:pt>
                <c:pt idx="5792">
                  <c:v>2.1501000000000001</c:v>
                </c:pt>
                <c:pt idx="5793">
                  <c:v>2.1501000000000001</c:v>
                </c:pt>
                <c:pt idx="5794">
                  <c:v>2.1501000000000001</c:v>
                </c:pt>
                <c:pt idx="5795">
                  <c:v>2.1501000000000001</c:v>
                </c:pt>
                <c:pt idx="5796">
                  <c:v>2.2614000000000001</c:v>
                </c:pt>
                <c:pt idx="5797">
                  <c:v>2.2189000000000001</c:v>
                </c:pt>
                <c:pt idx="5798">
                  <c:v>2.2225000000000001</c:v>
                </c:pt>
                <c:pt idx="5799">
                  <c:v>2.3026</c:v>
                </c:pt>
                <c:pt idx="5800">
                  <c:v>2.3548</c:v>
                </c:pt>
                <c:pt idx="5801">
                  <c:v>2.3548</c:v>
                </c:pt>
                <c:pt idx="5802">
                  <c:v>2.3548</c:v>
                </c:pt>
                <c:pt idx="5803">
                  <c:v>2.3153999999999999</c:v>
                </c:pt>
                <c:pt idx="5804">
                  <c:v>2.3119000000000001</c:v>
                </c:pt>
                <c:pt idx="5805">
                  <c:v>2.3498000000000001</c:v>
                </c:pt>
                <c:pt idx="5806">
                  <c:v>2.3498000000000001</c:v>
                </c:pt>
                <c:pt idx="5807">
                  <c:v>2.3572000000000002</c:v>
                </c:pt>
                <c:pt idx="5808">
                  <c:v>2.3572000000000002</c:v>
                </c:pt>
                <c:pt idx="5809">
                  <c:v>2.3572000000000002</c:v>
                </c:pt>
                <c:pt idx="5810">
                  <c:v>2.3123999999999998</c:v>
                </c:pt>
                <c:pt idx="5811">
                  <c:v>2.2909999999999999</c:v>
                </c:pt>
                <c:pt idx="5812">
                  <c:v>2.3809</c:v>
                </c:pt>
                <c:pt idx="5813">
                  <c:v>2.4481000000000002</c:v>
                </c:pt>
                <c:pt idx="5814">
                  <c:v>2.3831000000000002</c:v>
                </c:pt>
                <c:pt idx="5815">
                  <c:v>2.3831000000000002</c:v>
                </c:pt>
                <c:pt idx="5816">
                  <c:v>2.3831000000000002</c:v>
                </c:pt>
                <c:pt idx="5817">
                  <c:v>2.3940999999999999</c:v>
                </c:pt>
                <c:pt idx="5818">
                  <c:v>2.3887</c:v>
                </c:pt>
                <c:pt idx="5819">
                  <c:v>2.3401000000000001</c:v>
                </c:pt>
                <c:pt idx="5820">
                  <c:v>2.4070999999999998</c:v>
                </c:pt>
                <c:pt idx="5821">
                  <c:v>2.4674999999999998</c:v>
                </c:pt>
                <c:pt idx="5822">
                  <c:v>2.4674999999999998</c:v>
                </c:pt>
                <c:pt idx="5823">
                  <c:v>2.4674999999999998</c:v>
                </c:pt>
                <c:pt idx="5824">
                  <c:v>2.4712000000000001</c:v>
                </c:pt>
                <c:pt idx="5825">
                  <c:v>2.4712999999999998</c:v>
                </c:pt>
                <c:pt idx="5826">
                  <c:v>2.5707</c:v>
                </c:pt>
                <c:pt idx="5827">
                  <c:v>2.5966999999999998</c:v>
                </c:pt>
                <c:pt idx="5828">
                  <c:v>2.5916000000000001</c:v>
                </c:pt>
                <c:pt idx="5829">
                  <c:v>2.5916000000000001</c:v>
                </c:pt>
                <c:pt idx="5830">
                  <c:v>2.5916000000000001</c:v>
                </c:pt>
                <c:pt idx="5831">
                  <c:v>2.5381999999999998</c:v>
                </c:pt>
                <c:pt idx="5832">
                  <c:v>2.5586000000000002</c:v>
                </c:pt>
                <c:pt idx="5833">
                  <c:v>2.5348000000000002</c:v>
                </c:pt>
                <c:pt idx="5834">
                  <c:v>2.5514999999999999</c:v>
                </c:pt>
                <c:pt idx="5835">
                  <c:v>2.5373000000000001</c:v>
                </c:pt>
                <c:pt idx="5836">
                  <c:v>2.5373000000000001</c:v>
                </c:pt>
                <c:pt idx="5837">
                  <c:v>2.5373000000000001</c:v>
                </c:pt>
                <c:pt idx="5838">
                  <c:v>2.5373000000000001</c:v>
                </c:pt>
                <c:pt idx="5839">
                  <c:v>2.5596000000000001</c:v>
                </c:pt>
                <c:pt idx="5840">
                  <c:v>2.508</c:v>
                </c:pt>
                <c:pt idx="5841">
                  <c:v>2.4750000000000001</c:v>
                </c:pt>
                <c:pt idx="5842">
                  <c:v>2.4443000000000001</c:v>
                </c:pt>
                <c:pt idx="5843">
                  <c:v>2.4443000000000001</c:v>
                </c:pt>
                <c:pt idx="5844">
                  <c:v>2.4443000000000001</c:v>
                </c:pt>
                <c:pt idx="5845">
                  <c:v>2.4443000000000001</c:v>
                </c:pt>
                <c:pt idx="5846">
                  <c:v>2.4443999999999999</c:v>
                </c:pt>
                <c:pt idx="5847">
                  <c:v>2.4390000000000001</c:v>
                </c:pt>
                <c:pt idx="5848">
                  <c:v>2.3443000000000001</c:v>
                </c:pt>
                <c:pt idx="5849">
                  <c:v>2.4192999999999998</c:v>
                </c:pt>
                <c:pt idx="5850">
                  <c:v>2.4192999999999998</c:v>
                </c:pt>
                <c:pt idx="5851">
                  <c:v>2.4192999999999998</c:v>
                </c:pt>
                <c:pt idx="5852">
                  <c:v>2.3647</c:v>
                </c:pt>
                <c:pt idx="5853">
                  <c:v>2.3757000000000001</c:v>
                </c:pt>
                <c:pt idx="5854">
                  <c:v>2.3721000000000001</c:v>
                </c:pt>
                <c:pt idx="5855">
                  <c:v>2.3631000000000002</c:v>
                </c:pt>
                <c:pt idx="5856">
                  <c:v>2.3963999999999999</c:v>
                </c:pt>
                <c:pt idx="5857">
                  <c:v>2.3963999999999999</c:v>
                </c:pt>
                <c:pt idx="5858">
                  <c:v>2.3963999999999999</c:v>
                </c:pt>
                <c:pt idx="5859">
                  <c:v>2.3963999999999999</c:v>
                </c:pt>
                <c:pt idx="5860">
                  <c:v>2.3252999999999999</c:v>
                </c:pt>
                <c:pt idx="5861">
                  <c:v>2.4296000000000002</c:v>
                </c:pt>
                <c:pt idx="5862">
                  <c:v>2.4739</c:v>
                </c:pt>
                <c:pt idx="5863">
                  <c:v>2.4668000000000001</c:v>
                </c:pt>
                <c:pt idx="5864">
                  <c:v>2.4668000000000001</c:v>
                </c:pt>
                <c:pt idx="5865">
                  <c:v>2.4668000000000001</c:v>
                </c:pt>
                <c:pt idx="5866">
                  <c:v>2.3971</c:v>
                </c:pt>
                <c:pt idx="5867">
                  <c:v>2.4651999999999998</c:v>
                </c:pt>
                <c:pt idx="5868">
                  <c:v>2.5116000000000001</c:v>
                </c:pt>
                <c:pt idx="5869">
                  <c:v>2.5043000000000002</c:v>
                </c:pt>
                <c:pt idx="5870">
                  <c:v>2.4843000000000002</c:v>
                </c:pt>
                <c:pt idx="5871">
                  <c:v>2.4843000000000002</c:v>
                </c:pt>
                <c:pt idx="5872">
                  <c:v>2.4843000000000002</c:v>
                </c:pt>
                <c:pt idx="5873">
                  <c:v>2.4881000000000002</c:v>
                </c:pt>
                <c:pt idx="5874">
                  <c:v>2.4531000000000001</c:v>
                </c:pt>
                <c:pt idx="5875">
                  <c:v>2.4699</c:v>
                </c:pt>
                <c:pt idx="5876">
                  <c:v>2.4737</c:v>
                </c:pt>
                <c:pt idx="5877">
                  <c:v>2.4647999999999999</c:v>
                </c:pt>
                <c:pt idx="5878">
                  <c:v>2.4647999999999999</c:v>
                </c:pt>
                <c:pt idx="5879">
                  <c:v>2.4647999999999999</c:v>
                </c:pt>
                <c:pt idx="5880">
                  <c:v>2.4077000000000002</c:v>
                </c:pt>
                <c:pt idx="5881">
                  <c:v>2.3931</c:v>
                </c:pt>
                <c:pt idx="5882">
                  <c:v>2.3363</c:v>
                </c:pt>
                <c:pt idx="5883">
                  <c:v>2.3948</c:v>
                </c:pt>
                <c:pt idx="5884">
                  <c:v>2.4073000000000002</c:v>
                </c:pt>
                <c:pt idx="5885">
                  <c:v>2.4073000000000002</c:v>
                </c:pt>
                <c:pt idx="5886">
                  <c:v>2.4073000000000002</c:v>
                </c:pt>
                <c:pt idx="5887">
                  <c:v>2.4358</c:v>
                </c:pt>
                <c:pt idx="5888">
                  <c:v>2.4698000000000002</c:v>
                </c:pt>
                <c:pt idx="5889">
                  <c:v>2.4931999999999999</c:v>
                </c:pt>
                <c:pt idx="5890">
                  <c:v>2.4466999999999999</c:v>
                </c:pt>
                <c:pt idx="5891">
                  <c:v>2.4146999999999998</c:v>
                </c:pt>
                <c:pt idx="5892">
                  <c:v>2.4146999999999998</c:v>
                </c:pt>
                <c:pt idx="5893">
                  <c:v>2.4146999999999998</c:v>
                </c:pt>
                <c:pt idx="5894">
                  <c:v>2.4146999999999998</c:v>
                </c:pt>
                <c:pt idx="5895">
                  <c:v>2.4289999999999998</c:v>
                </c:pt>
                <c:pt idx="5896">
                  <c:v>2.4129</c:v>
                </c:pt>
                <c:pt idx="5897">
                  <c:v>2.3719999999999999</c:v>
                </c:pt>
                <c:pt idx="5898">
                  <c:v>2.3117000000000001</c:v>
                </c:pt>
                <c:pt idx="5899">
                  <c:v>2.3117000000000001</c:v>
                </c:pt>
                <c:pt idx="5900">
                  <c:v>2.3117000000000001</c:v>
                </c:pt>
                <c:pt idx="5901">
                  <c:v>2.3650000000000002</c:v>
                </c:pt>
                <c:pt idx="5902">
                  <c:v>2.3898999999999999</c:v>
                </c:pt>
                <c:pt idx="5903">
                  <c:v>2.4525999999999999</c:v>
                </c:pt>
                <c:pt idx="5904">
                  <c:v>2.4779</c:v>
                </c:pt>
                <c:pt idx="5905">
                  <c:v>2.4780000000000002</c:v>
                </c:pt>
                <c:pt idx="5906">
                  <c:v>2.4780000000000002</c:v>
                </c:pt>
                <c:pt idx="5907">
                  <c:v>2.4780000000000002</c:v>
                </c:pt>
                <c:pt idx="5908">
                  <c:v>2.4996999999999998</c:v>
                </c:pt>
                <c:pt idx="5909">
                  <c:v>2.5179</c:v>
                </c:pt>
                <c:pt idx="5910">
                  <c:v>2.5596999999999999</c:v>
                </c:pt>
                <c:pt idx="5911">
                  <c:v>2.6053000000000002</c:v>
                </c:pt>
                <c:pt idx="5912">
                  <c:v>2.5745</c:v>
                </c:pt>
                <c:pt idx="5913">
                  <c:v>2.5745</c:v>
                </c:pt>
                <c:pt idx="5914">
                  <c:v>2.5745</c:v>
                </c:pt>
                <c:pt idx="5915">
                  <c:v>2.6257999999999999</c:v>
                </c:pt>
                <c:pt idx="5916">
                  <c:v>2.6002000000000001</c:v>
                </c:pt>
                <c:pt idx="5917">
                  <c:v>2.4929999999999999</c:v>
                </c:pt>
                <c:pt idx="5918">
                  <c:v>2.5402</c:v>
                </c:pt>
                <c:pt idx="5919">
                  <c:v>2.5005000000000002</c:v>
                </c:pt>
                <c:pt idx="5920">
                  <c:v>2.5005000000000002</c:v>
                </c:pt>
                <c:pt idx="5921">
                  <c:v>2.5005000000000002</c:v>
                </c:pt>
                <c:pt idx="5922">
                  <c:v>2.4607000000000001</c:v>
                </c:pt>
                <c:pt idx="5923">
                  <c:v>2.4175</c:v>
                </c:pt>
                <c:pt idx="5924">
                  <c:v>2.4049999999999998</c:v>
                </c:pt>
                <c:pt idx="5925">
                  <c:v>2.4194</c:v>
                </c:pt>
                <c:pt idx="5926">
                  <c:v>2.4123000000000001</c:v>
                </c:pt>
                <c:pt idx="5927">
                  <c:v>2.4123000000000001</c:v>
                </c:pt>
                <c:pt idx="5928">
                  <c:v>2.4123000000000001</c:v>
                </c:pt>
                <c:pt idx="5929">
                  <c:v>2.3782000000000001</c:v>
                </c:pt>
                <c:pt idx="5930">
                  <c:v>2.4178000000000002</c:v>
                </c:pt>
                <c:pt idx="5931">
                  <c:v>2.3765000000000001</c:v>
                </c:pt>
                <c:pt idx="5932">
                  <c:v>2.4197000000000002</c:v>
                </c:pt>
                <c:pt idx="5933">
                  <c:v>2.3874</c:v>
                </c:pt>
                <c:pt idx="5934">
                  <c:v>2.3874</c:v>
                </c:pt>
                <c:pt idx="5935">
                  <c:v>2.3874</c:v>
                </c:pt>
                <c:pt idx="5936">
                  <c:v>2.3193000000000001</c:v>
                </c:pt>
                <c:pt idx="5937">
                  <c:v>2.3605</c:v>
                </c:pt>
                <c:pt idx="5938">
                  <c:v>2.3353999999999999</c:v>
                </c:pt>
                <c:pt idx="5939">
                  <c:v>2.3408000000000002</c:v>
                </c:pt>
                <c:pt idx="5940">
                  <c:v>2.3822000000000001</c:v>
                </c:pt>
                <c:pt idx="5941">
                  <c:v>2.3822000000000001</c:v>
                </c:pt>
                <c:pt idx="5942">
                  <c:v>2.3822000000000001</c:v>
                </c:pt>
                <c:pt idx="5943">
                  <c:v>2.3660999999999999</c:v>
                </c:pt>
                <c:pt idx="5944">
                  <c:v>2.2961999999999998</c:v>
                </c:pt>
                <c:pt idx="5945">
                  <c:v>2.2391999999999999</c:v>
                </c:pt>
                <c:pt idx="5946">
                  <c:v>2.2374000000000001</c:v>
                </c:pt>
                <c:pt idx="5947">
                  <c:v>2.2374000000000001</c:v>
                </c:pt>
                <c:pt idx="5948">
                  <c:v>2.2374000000000001</c:v>
                </c:pt>
                <c:pt idx="5949">
                  <c:v>2.2374000000000001</c:v>
                </c:pt>
                <c:pt idx="5950">
                  <c:v>2.2498</c:v>
                </c:pt>
                <c:pt idx="5951">
                  <c:v>2.1682000000000001</c:v>
                </c:pt>
                <c:pt idx="5952">
                  <c:v>2.2143000000000002</c:v>
                </c:pt>
                <c:pt idx="5953">
                  <c:v>2.2320000000000002</c:v>
                </c:pt>
                <c:pt idx="5954">
                  <c:v>2.2480000000000002</c:v>
                </c:pt>
                <c:pt idx="5955">
                  <c:v>2.2480000000000002</c:v>
                </c:pt>
                <c:pt idx="5956">
                  <c:v>2.2480000000000002</c:v>
                </c:pt>
                <c:pt idx="5957">
                  <c:v>2.2730000000000001</c:v>
                </c:pt>
                <c:pt idx="5958">
                  <c:v>2.3321999999999998</c:v>
                </c:pt>
                <c:pt idx="5959">
                  <c:v>2.3035000000000001</c:v>
                </c:pt>
                <c:pt idx="5960">
                  <c:v>2.2946</c:v>
                </c:pt>
                <c:pt idx="5961">
                  <c:v>2.2801999999999998</c:v>
                </c:pt>
                <c:pt idx="5962">
                  <c:v>2.2801999999999998</c:v>
                </c:pt>
                <c:pt idx="5963">
                  <c:v>2.2801999999999998</c:v>
                </c:pt>
                <c:pt idx="5964">
                  <c:v>2.3180000000000001</c:v>
                </c:pt>
                <c:pt idx="5965">
                  <c:v>2.2803</c:v>
                </c:pt>
                <c:pt idx="5966">
                  <c:v>2.3180000000000001</c:v>
                </c:pt>
                <c:pt idx="5967">
                  <c:v>2.3540999999999999</c:v>
                </c:pt>
                <c:pt idx="5968">
                  <c:v>2.3487</c:v>
                </c:pt>
                <c:pt idx="5969">
                  <c:v>2.3487</c:v>
                </c:pt>
                <c:pt idx="5970">
                  <c:v>2.3487</c:v>
                </c:pt>
                <c:pt idx="5971">
                  <c:v>2.3868</c:v>
                </c:pt>
                <c:pt idx="5972">
                  <c:v>2.3976999999999999</c:v>
                </c:pt>
                <c:pt idx="5973">
                  <c:v>2.4140999999999999</c:v>
                </c:pt>
                <c:pt idx="5974">
                  <c:v>2.3874</c:v>
                </c:pt>
                <c:pt idx="5975">
                  <c:v>2.3256999999999999</c:v>
                </c:pt>
                <c:pt idx="5976">
                  <c:v>2.3256999999999999</c:v>
                </c:pt>
                <c:pt idx="5977">
                  <c:v>2.3256999999999999</c:v>
                </c:pt>
                <c:pt idx="5978">
                  <c:v>2.3433000000000002</c:v>
                </c:pt>
                <c:pt idx="5979">
                  <c:v>2.3256999999999999</c:v>
                </c:pt>
                <c:pt idx="5980">
                  <c:v>2.2242999999999999</c:v>
                </c:pt>
                <c:pt idx="5981">
                  <c:v>2.2294</c:v>
                </c:pt>
                <c:pt idx="5982">
                  <c:v>2.2345999999999999</c:v>
                </c:pt>
                <c:pt idx="5983">
                  <c:v>2.2345999999999999</c:v>
                </c:pt>
                <c:pt idx="5984">
                  <c:v>2.2345999999999999</c:v>
                </c:pt>
                <c:pt idx="5985">
                  <c:v>2.2536999999999998</c:v>
                </c:pt>
                <c:pt idx="5986">
                  <c:v>2.2799</c:v>
                </c:pt>
                <c:pt idx="5987">
                  <c:v>2.2502</c:v>
                </c:pt>
                <c:pt idx="5988">
                  <c:v>2.2553999999999998</c:v>
                </c:pt>
                <c:pt idx="5989">
                  <c:v>2.2465000000000002</c:v>
                </c:pt>
                <c:pt idx="5990">
                  <c:v>2.2465000000000002</c:v>
                </c:pt>
                <c:pt idx="5991">
                  <c:v>2.2465000000000002</c:v>
                </c:pt>
                <c:pt idx="5992">
                  <c:v>2.2465000000000002</c:v>
                </c:pt>
                <c:pt idx="5993">
                  <c:v>2.2098</c:v>
                </c:pt>
                <c:pt idx="5994">
                  <c:v>2.2027999999999999</c:v>
                </c:pt>
                <c:pt idx="5995">
                  <c:v>2.2113999999999998</c:v>
                </c:pt>
                <c:pt idx="5996">
                  <c:v>2.1591</c:v>
                </c:pt>
                <c:pt idx="5997">
                  <c:v>2.1591</c:v>
                </c:pt>
                <c:pt idx="5998">
                  <c:v>2.1591</c:v>
                </c:pt>
                <c:pt idx="5999">
                  <c:v>2.1817000000000002</c:v>
                </c:pt>
                <c:pt idx="6000">
                  <c:v>2.1450999999999998</c:v>
                </c:pt>
                <c:pt idx="6001">
                  <c:v>2.1728999999999998</c:v>
                </c:pt>
                <c:pt idx="6002">
                  <c:v>2.1884999999999999</c:v>
                </c:pt>
                <c:pt idx="6003">
                  <c:v>2.2004999999999999</c:v>
                </c:pt>
                <c:pt idx="6004">
                  <c:v>2.2004999999999999</c:v>
                </c:pt>
                <c:pt idx="6005">
                  <c:v>2.2004999999999999</c:v>
                </c:pt>
                <c:pt idx="6006">
                  <c:v>2.2145000000000001</c:v>
                </c:pt>
                <c:pt idx="6007">
                  <c:v>2.2109000000000001</c:v>
                </c:pt>
                <c:pt idx="6008">
                  <c:v>2.1255999999999999</c:v>
                </c:pt>
                <c:pt idx="6009">
                  <c:v>2.1637</c:v>
                </c:pt>
                <c:pt idx="6010">
                  <c:v>2.1514000000000002</c:v>
                </c:pt>
                <c:pt idx="6011">
                  <c:v>2.1514000000000002</c:v>
                </c:pt>
                <c:pt idx="6012">
                  <c:v>2.1514000000000002</c:v>
                </c:pt>
                <c:pt idx="6013">
                  <c:v>2.1879</c:v>
                </c:pt>
                <c:pt idx="6014">
                  <c:v>2.1564999999999999</c:v>
                </c:pt>
                <c:pt idx="6015">
                  <c:v>2.1634000000000002</c:v>
                </c:pt>
                <c:pt idx="6016">
                  <c:v>2.1476999999999999</c:v>
                </c:pt>
                <c:pt idx="6017">
                  <c:v>2.1423000000000001</c:v>
                </c:pt>
                <c:pt idx="6018">
                  <c:v>2.1423000000000001</c:v>
                </c:pt>
                <c:pt idx="6019">
                  <c:v>2.1423000000000001</c:v>
                </c:pt>
                <c:pt idx="6020">
                  <c:v>2.137</c:v>
                </c:pt>
                <c:pt idx="6021">
                  <c:v>2.2050999999999998</c:v>
                </c:pt>
                <c:pt idx="6022">
                  <c:v>2.2279</c:v>
                </c:pt>
                <c:pt idx="6023">
                  <c:v>2.2665999999999999</c:v>
                </c:pt>
                <c:pt idx="6024">
                  <c:v>2.3037000000000001</c:v>
                </c:pt>
                <c:pt idx="6025">
                  <c:v>2.3037000000000001</c:v>
                </c:pt>
                <c:pt idx="6026">
                  <c:v>2.3037000000000001</c:v>
                </c:pt>
                <c:pt idx="6027">
                  <c:v>2.3498999999999999</c:v>
                </c:pt>
                <c:pt idx="6028">
                  <c:v>2.3498999999999999</c:v>
                </c:pt>
                <c:pt idx="6029">
                  <c:v>2.3231999999999999</c:v>
                </c:pt>
                <c:pt idx="6030">
                  <c:v>2.3658999999999999</c:v>
                </c:pt>
                <c:pt idx="6031">
                  <c:v>2.3856000000000002</c:v>
                </c:pt>
                <c:pt idx="6032">
                  <c:v>2.3856000000000002</c:v>
                </c:pt>
                <c:pt idx="6033">
                  <c:v>2.3856000000000002</c:v>
                </c:pt>
                <c:pt idx="6034">
                  <c:v>2.3730000000000002</c:v>
                </c:pt>
                <c:pt idx="6035">
                  <c:v>2.3605</c:v>
                </c:pt>
                <c:pt idx="6036">
                  <c:v>2.3176999999999999</c:v>
                </c:pt>
                <c:pt idx="6037">
                  <c:v>2.3443999999999998</c:v>
                </c:pt>
                <c:pt idx="6038">
                  <c:v>2.3319000000000001</c:v>
                </c:pt>
                <c:pt idx="6039">
                  <c:v>2.3319000000000001</c:v>
                </c:pt>
                <c:pt idx="6040">
                  <c:v>2.3319000000000001</c:v>
                </c:pt>
                <c:pt idx="6041">
                  <c:v>2.3140999999999998</c:v>
                </c:pt>
                <c:pt idx="6042">
                  <c:v>2.2589999999999999</c:v>
                </c:pt>
                <c:pt idx="6043">
                  <c:v>2.2696000000000001</c:v>
                </c:pt>
                <c:pt idx="6044">
                  <c:v>2.2589000000000001</c:v>
                </c:pt>
                <c:pt idx="6045">
                  <c:v>2.2374999999999998</c:v>
                </c:pt>
                <c:pt idx="6046">
                  <c:v>2.2374999999999998</c:v>
                </c:pt>
                <c:pt idx="6047">
                  <c:v>2.2374999999999998</c:v>
                </c:pt>
                <c:pt idx="6048">
                  <c:v>2.2551999999999999</c:v>
                </c:pt>
                <c:pt idx="6049">
                  <c:v>2.3353999999999999</c:v>
                </c:pt>
                <c:pt idx="6050">
                  <c:v>2.2871999999999999</c:v>
                </c:pt>
                <c:pt idx="6051">
                  <c:v>2.3102999999999998</c:v>
                </c:pt>
                <c:pt idx="6052">
                  <c:v>2.2888999999999999</c:v>
                </c:pt>
                <c:pt idx="6053">
                  <c:v>2.2888999999999999</c:v>
                </c:pt>
                <c:pt idx="6054">
                  <c:v>2.2888999999999999</c:v>
                </c:pt>
                <c:pt idx="6055">
                  <c:v>2.2942</c:v>
                </c:pt>
                <c:pt idx="6056">
                  <c:v>2.2532000000000001</c:v>
                </c:pt>
                <c:pt idx="6057">
                  <c:v>2.2709999999999999</c:v>
                </c:pt>
                <c:pt idx="6058">
                  <c:v>2.2212000000000001</c:v>
                </c:pt>
                <c:pt idx="6059">
                  <c:v>2.262</c:v>
                </c:pt>
                <c:pt idx="6060">
                  <c:v>2.262</c:v>
                </c:pt>
                <c:pt idx="6061">
                  <c:v>2.262</c:v>
                </c:pt>
                <c:pt idx="6062">
                  <c:v>2.2530000000000001</c:v>
                </c:pt>
                <c:pt idx="6063">
                  <c:v>2.2618999999999998</c:v>
                </c:pt>
                <c:pt idx="6064">
                  <c:v>2.2475999999999998</c:v>
                </c:pt>
                <c:pt idx="6065">
                  <c:v>2.1974999999999998</c:v>
                </c:pt>
                <c:pt idx="6066">
                  <c:v>2.1888000000000001</c:v>
                </c:pt>
                <c:pt idx="6067">
                  <c:v>2.1888000000000001</c:v>
                </c:pt>
                <c:pt idx="6068">
                  <c:v>2.1888000000000001</c:v>
                </c:pt>
                <c:pt idx="6069">
                  <c:v>2.2185000000000001</c:v>
                </c:pt>
                <c:pt idx="6070">
                  <c:v>2.2728000000000002</c:v>
                </c:pt>
                <c:pt idx="6071">
                  <c:v>2.222</c:v>
                </c:pt>
                <c:pt idx="6072">
                  <c:v>2.1852999999999998</c:v>
                </c:pt>
                <c:pt idx="6073">
                  <c:v>2.1939000000000002</c:v>
                </c:pt>
                <c:pt idx="6074">
                  <c:v>2.1939000000000002</c:v>
                </c:pt>
                <c:pt idx="6075">
                  <c:v>2.1939000000000002</c:v>
                </c:pt>
                <c:pt idx="6076">
                  <c:v>2.1817000000000002</c:v>
                </c:pt>
                <c:pt idx="6077">
                  <c:v>2.2130999999999998</c:v>
                </c:pt>
                <c:pt idx="6078">
                  <c:v>2.1659999999999999</c:v>
                </c:pt>
                <c:pt idx="6079">
                  <c:v>2.1939000000000002</c:v>
                </c:pt>
                <c:pt idx="6080">
                  <c:v>2.1659000000000002</c:v>
                </c:pt>
                <c:pt idx="6081">
                  <c:v>2.1659000000000002</c:v>
                </c:pt>
                <c:pt idx="6082">
                  <c:v>2.1659000000000002</c:v>
                </c:pt>
                <c:pt idx="6083">
                  <c:v>2.1570999999999998</c:v>
                </c:pt>
                <c:pt idx="6084">
                  <c:v>2.1292</c:v>
                </c:pt>
                <c:pt idx="6085">
                  <c:v>2.1309</c:v>
                </c:pt>
                <c:pt idx="6086">
                  <c:v>2.117</c:v>
                </c:pt>
                <c:pt idx="6087">
                  <c:v>2.1657000000000002</c:v>
                </c:pt>
                <c:pt idx="6088">
                  <c:v>2.1657000000000002</c:v>
                </c:pt>
                <c:pt idx="6089">
                  <c:v>2.1657000000000002</c:v>
                </c:pt>
                <c:pt idx="6090">
                  <c:v>2.1657000000000002</c:v>
                </c:pt>
                <c:pt idx="6091">
                  <c:v>2.0596000000000001</c:v>
                </c:pt>
                <c:pt idx="6092">
                  <c:v>2.1046</c:v>
                </c:pt>
                <c:pt idx="6093">
                  <c:v>2.0387</c:v>
                </c:pt>
                <c:pt idx="6094">
                  <c:v>2.0507</c:v>
                </c:pt>
                <c:pt idx="6095">
                  <c:v>2.0507</c:v>
                </c:pt>
                <c:pt idx="6096">
                  <c:v>2.0507</c:v>
                </c:pt>
                <c:pt idx="6097">
                  <c:v>2.1305999999999998</c:v>
                </c:pt>
                <c:pt idx="6098">
                  <c:v>2.1671999999999998</c:v>
                </c:pt>
                <c:pt idx="6099">
                  <c:v>2.1882999999999999</c:v>
                </c:pt>
                <c:pt idx="6100">
                  <c:v>2.1846999999999999</c:v>
                </c:pt>
                <c:pt idx="6101">
                  <c:v>2.2023000000000001</c:v>
                </c:pt>
                <c:pt idx="6102">
                  <c:v>2.2023000000000001</c:v>
                </c:pt>
                <c:pt idx="6103">
                  <c:v>2.2023000000000001</c:v>
                </c:pt>
                <c:pt idx="6104">
                  <c:v>2.2286999999999999</c:v>
                </c:pt>
                <c:pt idx="6105">
                  <c:v>2.2446000000000002</c:v>
                </c:pt>
                <c:pt idx="6106">
                  <c:v>2.2675999999999998</c:v>
                </c:pt>
                <c:pt idx="6107">
                  <c:v>2.2765</c:v>
                </c:pt>
                <c:pt idx="6108">
                  <c:v>2.2498999999999998</c:v>
                </c:pt>
                <c:pt idx="6109">
                  <c:v>2.2498999999999998</c:v>
                </c:pt>
                <c:pt idx="6110">
                  <c:v>2.2498999999999998</c:v>
                </c:pt>
                <c:pt idx="6111">
                  <c:v>2.2198000000000002</c:v>
                </c:pt>
                <c:pt idx="6112">
                  <c:v>2.2357</c:v>
                </c:pt>
                <c:pt idx="6113">
                  <c:v>2.3102999999999998</c:v>
                </c:pt>
                <c:pt idx="6114">
                  <c:v>2.3085</c:v>
                </c:pt>
                <c:pt idx="6115">
                  <c:v>2.3336000000000001</c:v>
                </c:pt>
                <c:pt idx="6116">
                  <c:v>2.3336000000000001</c:v>
                </c:pt>
                <c:pt idx="6117">
                  <c:v>2.3336000000000001</c:v>
                </c:pt>
                <c:pt idx="6118">
                  <c:v>2.3408000000000002</c:v>
                </c:pt>
                <c:pt idx="6119">
                  <c:v>2.3229000000000002</c:v>
                </c:pt>
                <c:pt idx="6120">
                  <c:v>2.3229000000000002</c:v>
                </c:pt>
                <c:pt idx="6121">
                  <c:v>2.3479999999999999</c:v>
                </c:pt>
                <c:pt idx="6122">
                  <c:v>2.3589000000000002</c:v>
                </c:pt>
                <c:pt idx="6123">
                  <c:v>2.3589000000000002</c:v>
                </c:pt>
                <c:pt idx="6124">
                  <c:v>2.3589000000000002</c:v>
                </c:pt>
                <c:pt idx="6125">
                  <c:v>2.3589000000000002</c:v>
                </c:pt>
                <c:pt idx="6126">
                  <c:v>2.3607</c:v>
                </c:pt>
                <c:pt idx="6127">
                  <c:v>2.3481000000000001</c:v>
                </c:pt>
                <c:pt idx="6128">
                  <c:v>2.3176999999999999</c:v>
                </c:pt>
                <c:pt idx="6129">
                  <c:v>2.2730000000000001</c:v>
                </c:pt>
                <c:pt idx="6130">
                  <c:v>2.2730000000000001</c:v>
                </c:pt>
                <c:pt idx="6131">
                  <c:v>2.2730000000000001</c:v>
                </c:pt>
                <c:pt idx="6132">
                  <c:v>2.3033999999999999</c:v>
                </c:pt>
                <c:pt idx="6133">
                  <c:v>2.2997999999999998</c:v>
                </c:pt>
                <c:pt idx="6134">
                  <c:v>2.3464999999999998</c:v>
                </c:pt>
                <c:pt idx="6135">
                  <c:v>2.3178000000000001</c:v>
                </c:pt>
                <c:pt idx="6136">
                  <c:v>2.3845000000000001</c:v>
                </c:pt>
                <c:pt idx="6137">
                  <c:v>2.3845000000000001</c:v>
                </c:pt>
                <c:pt idx="6138">
                  <c:v>2.3845000000000001</c:v>
                </c:pt>
                <c:pt idx="6139">
                  <c:v>2.3664000000000001</c:v>
                </c:pt>
                <c:pt idx="6140">
                  <c:v>2.4188999999999998</c:v>
                </c:pt>
                <c:pt idx="6141">
                  <c:v>2.4317000000000002</c:v>
                </c:pt>
                <c:pt idx="6142">
                  <c:v>2.4609000000000001</c:v>
                </c:pt>
                <c:pt idx="6143">
                  <c:v>2.4064000000000001</c:v>
                </c:pt>
                <c:pt idx="6144">
                  <c:v>2.4064000000000001</c:v>
                </c:pt>
                <c:pt idx="6145">
                  <c:v>2.4064000000000001</c:v>
                </c:pt>
                <c:pt idx="6146">
                  <c:v>2.3683999999999998</c:v>
                </c:pt>
                <c:pt idx="6147">
                  <c:v>2.3793000000000002</c:v>
                </c:pt>
                <c:pt idx="6148">
                  <c:v>2.3721000000000001</c:v>
                </c:pt>
                <c:pt idx="6149">
                  <c:v>2.3450000000000002</c:v>
                </c:pt>
                <c:pt idx="6150">
                  <c:v>2.3325</c:v>
                </c:pt>
                <c:pt idx="6151">
                  <c:v>2.3325</c:v>
                </c:pt>
                <c:pt idx="6152">
                  <c:v>2.3325</c:v>
                </c:pt>
                <c:pt idx="6153">
                  <c:v>2.3163</c:v>
                </c:pt>
                <c:pt idx="6154">
                  <c:v>2.3144999999999998</c:v>
                </c:pt>
                <c:pt idx="6155">
                  <c:v>2.3342999999999998</c:v>
                </c:pt>
                <c:pt idx="6156">
                  <c:v>2.3416000000000001</c:v>
                </c:pt>
                <c:pt idx="6157">
                  <c:v>2.3984000000000001</c:v>
                </c:pt>
                <c:pt idx="6158">
                  <c:v>2.3984000000000001</c:v>
                </c:pt>
                <c:pt idx="6159">
                  <c:v>2.3984000000000001</c:v>
                </c:pt>
                <c:pt idx="6160">
                  <c:v>2.4055</c:v>
                </c:pt>
                <c:pt idx="6161">
                  <c:v>2.3717000000000001</c:v>
                </c:pt>
                <c:pt idx="6162">
                  <c:v>2.3222</c:v>
                </c:pt>
                <c:pt idx="6163">
                  <c:v>2.3753000000000002</c:v>
                </c:pt>
                <c:pt idx="6164">
                  <c:v>2.3435000000000001</c:v>
                </c:pt>
                <c:pt idx="6165">
                  <c:v>2.3435000000000001</c:v>
                </c:pt>
                <c:pt idx="6166">
                  <c:v>2.3435000000000001</c:v>
                </c:pt>
                <c:pt idx="6167">
                  <c:v>2.3666</c:v>
                </c:pt>
                <c:pt idx="6168">
                  <c:v>2.3559000000000001</c:v>
                </c:pt>
                <c:pt idx="6169">
                  <c:v>2.3187000000000002</c:v>
                </c:pt>
                <c:pt idx="6170">
                  <c:v>2.3187000000000002</c:v>
                </c:pt>
                <c:pt idx="6171">
                  <c:v>2.3418000000000001</c:v>
                </c:pt>
                <c:pt idx="6172">
                  <c:v>2.3418000000000001</c:v>
                </c:pt>
                <c:pt idx="6173">
                  <c:v>2.3418000000000001</c:v>
                </c:pt>
                <c:pt idx="6174">
                  <c:v>2.3277000000000001</c:v>
                </c:pt>
                <c:pt idx="6175">
                  <c:v>2.3277000000000001</c:v>
                </c:pt>
                <c:pt idx="6176">
                  <c:v>2.3881999999999999</c:v>
                </c:pt>
                <c:pt idx="6177">
                  <c:v>2.4097</c:v>
                </c:pt>
                <c:pt idx="6178">
                  <c:v>2.3614999999999999</c:v>
                </c:pt>
                <c:pt idx="6179">
                  <c:v>2.3614999999999999</c:v>
                </c:pt>
                <c:pt idx="6180">
                  <c:v>2.3614999999999999</c:v>
                </c:pt>
                <c:pt idx="6181">
                  <c:v>2.3723000000000001</c:v>
                </c:pt>
                <c:pt idx="6182">
                  <c:v>2.3509000000000002</c:v>
                </c:pt>
                <c:pt idx="6183">
                  <c:v>2.3384999999999998</c:v>
                </c:pt>
                <c:pt idx="6184">
                  <c:v>2.3633999999999999</c:v>
                </c:pt>
                <c:pt idx="6185">
                  <c:v>2.3759999999999999</c:v>
                </c:pt>
                <c:pt idx="6186">
                  <c:v>2.3759999999999999</c:v>
                </c:pt>
                <c:pt idx="6187">
                  <c:v>2.3759999999999999</c:v>
                </c:pt>
                <c:pt idx="6188">
                  <c:v>2.3885999999999998</c:v>
                </c:pt>
                <c:pt idx="6189">
                  <c:v>2.4011</c:v>
                </c:pt>
                <c:pt idx="6190">
                  <c:v>2.3422000000000001</c:v>
                </c:pt>
                <c:pt idx="6191">
                  <c:v>2.3492999999999999</c:v>
                </c:pt>
                <c:pt idx="6192">
                  <c:v>2.3530000000000002</c:v>
                </c:pt>
                <c:pt idx="6193">
                  <c:v>2.3530000000000002</c:v>
                </c:pt>
                <c:pt idx="6194">
                  <c:v>2.3530000000000002</c:v>
                </c:pt>
                <c:pt idx="6195">
                  <c:v>2.3942000000000001</c:v>
                </c:pt>
                <c:pt idx="6196">
                  <c:v>2.4643999999999999</c:v>
                </c:pt>
                <c:pt idx="6197">
                  <c:v>2.4969999999999999</c:v>
                </c:pt>
                <c:pt idx="6198">
                  <c:v>2.4826000000000001</c:v>
                </c:pt>
                <c:pt idx="6199">
                  <c:v>2.4809999999999999</c:v>
                </c:pt>
                <c:pt idx="6200">
                  <c:v>2.4809999999999999</c:v>
                </c:pt>
                <c:pt idx="6201">
                  <c:v>2.4809999999999999</c:v>
                </c:pt>
                <c:pt idx="6202">
                  <c:v>2.4809999999999999</c:v>
                </c:pt>
                <c:pt idx="6203">
                  <c:v>2.4756</c:v>
                </c:pt>
                <c:pt idx="6204">
                  <c:v>2.4106999999999998</c:v>
                </c:pt>
                <c:pt idx="6205">
                  <c:v>2.4304999999999999</c:v>
                </c:pt>
                <c:pt idx="6206">
                  <c:v>2.4054000000000002</c:v>
                </c:pt>
                <c:pt idx="6207">
                  <c:v>2.4054000000000002</c:v>
                </c:pt>
                <c:pt idx="6208">
                  <c:v>2.4054000000000002</c:v>
                </c:pt>
                <c:pt idx="6209">
                  <c:v>2.4054000000000002</c:v>
                </c:pt>
                <c:pt idx="6210">
                  <c:v>2.4632999999999998</c:v>
                </c:pt>
                <c:pt idx="6211">
                  <c:v>2.4470999999999998</c:v>
                </c:pt>
                <c:pt idx="6212">
                  <c:v>2.4525000000000001</c:v>
                </c:pt>
                <c:pt idx="6213">
                  <c:v>2.4763000000000002</c:v>
                </c:pt>
                <c:pt idx="6214">
                  <c:v>2.4763000000000002</c:v>
                </c:pt>
                <c:pt idx="6215">
                  <c:v>2.4763000000000002</c:v>
                </c:pt>
                <c:pt idx="6216">
                  <c:v>2.48</c:v>
                </c:pt>
                <c:pt idx="6217">
                  <c:v>2.5529999999999999</c:v>
                </c:pt>
                <c:pt idx="6218">
                  <c:v>2.5568</c:v>
                </c:pt>
                <c:pt idx="6219">
                  <c:v>2.5367000000000002</c:v>
                </c:pt>
                <c:pt idx="6220">
                  <c:v>2.5461999999999998</c:v>
                </c:pt>
                <c:pt idx="6221">
                  <c:v>2.5461999999999998</c:v>
                </c:pt>
                <c:pt idx="6222">
                  <c:v>2.5461999999999998</c:v>
                </c:pt>
                <c:pt idx="6223">
                  <c:v>2.5461999999999998</c:v>
                </c:pt>
                <c:pt idx="6224">
                  <c:v>2.5371000000000001</c:v>
                </c:pt>
                <c:pt idx="6225">
                  <c:v>2.5903999999999998</c:v>
                </c:pt>
                <c:pt idx="6226">
                  <c:v>2.6255999999999999</c:v>
                </c:pt>
                <c:pt idx="6227">
                  <c:v>2.6591999999999998</c:v>
                </c:pt>
                <c:pt idx="6228">
                  <c:v>2.6591999999999998</c:v>
                </c:pt>
                <c:pt idx="6229">
                  <c:v>2.6591999999999998</c:v>
                </c:pt>
                <c:pt idx="6230">
                  <c:v>2.65</c:v>
                </c:pt>
                <c:pt idx="6231">
                  <c:v>2.6131000000000002</c:v>
                </c:pt>
                <c:pt idx="6232">
                  <c:v>2.6465000000000001</c:v>
                </c:pt>
                <c:pt idx="6233">
                  <c:v>2.617</c:v>
                </c:pt>
                <c:pt idx="6234">
                  <c:v>2.6598999999999999</c:v>
                </c:pt>
                <c:pt idx="6235">
                  <c:v>2.6598999999999999</c:v>
                </c:pt>
                <c:pt idx="6236">
                  <c:v>2.6598999999999999</c:v>
                </c:pt>
                <c:pt idx="6237">
                  <c:v>2.6936</c:v>
                </c:pt>
                <c:pt idx="6238">
                  <c:v>2.7199</c:v>
                </c:pt>
                <c:pt idx="6239">
                  <c:v>2.7050000000000001</c:v>
                </c:pt>
                <c:pt idx="6240">
                  <c:v>2.7896000000000001</c:v>
                </c:pt>
                <c:pt idx="6241">
                  <c:v>2.8411</c:v>
                </c:pt>
                <c:pt idx="6242">
                  <c:v>2.8411</c:v>
                </c:pt>
                <c:pt idx="6243">
                  <c:v>2.8411</c:v>
                </c:pt>
                <c:pt idx="6244">
                  <c:v>2.7056</c:v>
                </c:pt>
                <c:pt idx="6245">
                  <c:v>2.8016000000000001</c:v>
                </c:pt>
                <c:pt idx="6246">
                  <c:v>2.8359000000000001</c:v>
                </c:pt>
                <c:pt idx="6247">
                  <c:v>2.8239999999999998</c:v>
                </c:pt>
                <c:pt idx="6248">
                  <c:v>2.8512</c:v>
                </c:pt>
                <c:pt idx="6249">
                  <c:v>2.8512</c:v>
                </c:pt>
                <c:pt idx="6250">
                  <c:v>2.8512</c:v>
                </c:pt>
                <c:pt idx="6251">
                  <c:v>2.8584999999999998</c:v>
                </c:pt>
                <c:pt idx="6252">
                  <c:v>2.8294000000000001</c:v>
                </c:pt>
                <c:pt idx="6253">
                  <c:v>2.9022000000000001</c:v>
                </c:pt>
                <c:pt idx="6254">
                  <c:v>2.9095</c:v>
                </c:pt>
                <c:pt idx="6255">
                  <c:v>2.8748999999999998</c:v>
                </c:pt>
                <c:pt idx="6256">
                  <c:v>2.8748999999999998</c:v>
                </c:pt>
                <c:pt idx="6257">
                  <c:v>2.8748999999999998</c:v>
                </c:pt>
                <c:pt idx="6258">
                  <c:v>2.8748999999999998</c:v>
                </c:pt>
                <c:pt idx="6259">
                  <c:v>2.8896000000000002</c:v>
                </c:pt>
                <c:pt idx="6260">
                  <c:v>2.95</c:v>
                </c:pt>
                <c:pt idx="6261">
                  <c:v>2.9207000000000001</c:v>
                </c:pt>
                <c:pt idx="6262">
                  <c:v>2.8660000000000001</c:v>
                </c:pt>
                <c:pt idx="6263">
                  <c:v>2.8660000000000001</c:v>
                </c:pt>
                <c:pt idx="6264">
                  <c:v>2.8660000000000001</c:v>
                </c:pt>
                <c:pt idx="6265">
                  <c:v>2.8622999999999998</c:v>
                </c:pt>
                <c:pt idx="6266">
                  <c:v>2.8934000000000002</c:v>
                </c:pt>
                <c:pt idx="6267">
                  <c:v>2.8605999999999998</c:v>
                </c:pt>
                <c:pt idx="6268">
                  <c:v>2.8077999999999999</c:v>
                </c:pt>
                <c:pt idx="6269">
                  <c:v>2.8643000000000001</c:v>
                </c:pt>
                <c:pt idx="6270">
                  <c:v>2.8643000000000001</c:v>
                </c:pt>
                <c:pt idx="6271">
                  <c:v>2.8643000000000001</c:v>
                </c:pt>
                <c:pt idx="6272">
                  <c:v>2.8807999999999998</c:v>
                </c:pt>
                <c:pt idx="6273">
                  <c:v>2.8862999999999999</c:v>
                </c:pt>
                <c:pt idx="6274">
                  <c:v>2.8826999999999998</c:v>
                </c:pt>
                <c:pt idx="6275">
                  <c:v>2.8571</c:v>
                </c:pt>
                <c:pt idx="6276">
                  <c:v>2.8938000000000001</c:v>
                </c:pt>
                <c:pt idx="6277">
                  <c:v>2.8938000000000001</c:v>
                </c:pt>
                <c:pt idx="6278">
                  <c:v>2.8938000000000001</c:v>
                </c:pt>
                <c:pt idx="6279">
                  <c:v>2.8681000000000001</c:v>
                </c:pt>
                <c:pt idx="6280">
                  <c:v>2.8426</c:v>
                </c:pt>
                <c:pt idx="6281">
                  <c:v>2.8170000000000002</c:v>
                </c:pt>
                <c:pt idx="6282">
                  <c:v>2.8279999999999998</c:v>
                </c:pt>
                <c:pt idx="6283">
                  <c:v>2.8445</c:v>
                </c:pt>
                <c:pt idx="6284">
                  <c:v>2.8445</c:v>
                </c:pt>
                <c:pt idx="6285">
                  <c:v>2.8445</c:v>
                </c:pt>
                <c:pt idx="6286">
                  <c:v>2.8555000000000001</c:v>
                </c:pt>
                <c:pt idx="6287">
                  <c:v>2.8959000000000001</c:v>
                </c:pt>
                <c:pt idx="6288">
                  <c:v>2.883</c:v>
                </c:pt>
                <c:pt idx="6289">
                  <c:v>2.8243999999999998</c:v>
                </c:pt>
                <c:pt idx="6290">
                  <c:v>2.8134999999999999</c:v>
                </c:pt>
                <c:pt idx="6291">
                  <c:v>2.8134999999999999</c:v>
                </c:pt>
                <c:pt idx="6292">
                  <c:v>2.8134999999999999</c:v>
                </c:pt>
                <c:pt idx="6293">
                  <c:v>2.8519999999999999</c:v>
                </c:pt>
                <c:pt idx="6294">
                  <c:v>2.7753000000000001</c:v>
                </c:pt>
                <c:pt idx="6295">
                  <c:v>2.7806999999999999</c:v>
                </c:pt>
                <c:pt idx="6296">
                  <c:v>2.7389000000000001</c:v>
                </c:pt>
                <c:pt idx="6297">
                  <c:v>2.7389000000000001</c:v>
                </c:pt>
                <c:pt idx="6298">
                  <c:v>2.7389000000000001</c:v>
                </c:pt>
                <c:pt idx="6299">
                  <c:v>2.7389000000000001</c:v>
                </c:pt>
                <c:pt idx="6300">
                  <c:v>2.7298</c:v>
                </c:pt>
                <c:pt idx="6301">
                  <c:v>2.7753000000000001</c:v>
                </c:pt>
                <c:pt idx="6302">
                  <c:v>2.8027000000000002</c:v>
                </c:pt>
                <c:pt idx="6303">
                  <c:v>2.8319999999999999</c:v>
                </c:pt>
                <c:pt idx="6304">
                  <c:v>2.7734999999999999</c:v>
                </c:pt>
                <c:pt idx="6305">
                  <c:v>2.7734999999999999</c:v>
                </c:pt>
                <c:pt idx="6306">
                  <c:v>2.7734999999999999</c:v>
                </c:pt>
                <c:pt idx="6307">
                  <c:v>2.7789999999999999</c:v>
                </c:pt>
                <c:pt idx="6308">
                  <c:v>2.8008999999999999</c:v>
                </c:pt>
                <c:pt idx="6309">
                  <c:v>2.7808000000000002</c:v>
                </c:pt>
                <c:pt idx="6310">
                  <c:v>2.8357999999999999</c:v>
                </c:pt>
                <c:pt idx="6311">
                  <c:v>2.8267000000000002</c:v>
                </c:pt>
                <c:pt idx="6312">
                  <c:v>2.8267000000000002</c:v>
                </c:pt>
                <c:pt idx="6313">
                  <c:v>2.8267000000000002</c:v>
                </c:pt>
                <c:pt idx="6314">
                  <c:v>2.8267000000000002</c:v>
                </c:pt>
                <c:pt idx="6315">
                  <c:v>2.8285</c:v>
                </c:pt>
                <c:pt idx="6316">
                  <c:v>2.8727999999999998</c:v>
                </c:pt>
                <c:pt idx="6317">
                  <c:v>2.9098000000000002</c:v>
                </c:pt>
                <c:pt idx="6318">
                  <c:v>2.9601999999999999</c:v>
                </c:pt>
                <c:pt idx="6319">
                  <c:v>2.9601999999999999</c:v>
                </c:pt>
                <c:pt idx="6320">
                  <c:v>2.9601999999999999</c:v>
                </c:pt>
                <c:pt idx="6321">
                  <c:v>2.9752000000000001</c:v>
                </c:pt>
                <c:pt idx="6322">
                  <c:v>2.9994999999999998</c:v>
                </c:pt>
                <c:pt idx="6323">
                  <c:v>3.0259</c:v>
                </c:pt>
                <c:pt idx="6324">
                  <c:v>2.9809000000000001</c:v>
                </c:pt>
                <c:pt idx="6325">
                  <c:v>2.9567999999999999</c:v>
                </c:pt>
                <c:pt idx="6326">
                  <c:v>2.9567999999999999</c:v>
                </c:pt>
                <c:pt idx="6327">
                  <c:v>2.9567999999999999</c:v>
                </c:pt>
                <c:pt idx="6328">
                  <c:v>2.9531000000000001</c:v>
                </c:pt>
                <c:pt idx="6329">
                  <c:v>2.9643999999999999</c:v>
                </c:pt>
                <c:pt idx="6330">
                  <c:v>2.9662999999999999</c:v>
                </c:pt>
                <c:pt idx="6331">
                  <c:v>2.9458000000000002</c:v>
                </c:pt>
                <c:pt idx="6332">
                  <c:v>2.9497</c:v>
                </c:pt>
                <c:pt idx="6333">
                  <c:v>2.9497</c:v>
                </c:pt>
                <c:pt idx="6334">
                  <c:v>2.9497</c:v>
                </c:pt>
                <c:pt idx="6335">
                  <c:v>2.9497</c:v>
                </c:pt>
                <c:pt idx="6336">
                  <c:v>2.976</c:v>
                </c:pt>
                <c:pt idx="6337">
                  <c:v>3.0042</c:v>
                </c:pt>
                <c:pt idx="6338">
                  <c:v>2.9622000000000002</c:v>
                </c:pt>
                <c:pt idx="6339">
                  <c:v>2.9695</c:v>
                </c:pt>
                <c:pt idx="6340">
                  <c:v>2.9695</c:v>
                </c:pt>
                <c:pt idx="6341">
                  <c:v>2.9695</c:v>
                </c:pt>
                <c:pt idx="6342">
                  <c:v>3.0024000000000002</c:v>
                </c:pt>
                <c:pt idx="6343">
                  <c:v>3.0722999999999998</c:v>
                </c:pt>
                <c:pt idx="6344">
                  <c:v>3.0964</c:v>
                </c:pt>
                <c:pt idx="6345">
                  <c:v>3.1112000000000002</c:v>
                </c:pt>
                <c:pt idx="6346">
                  <c:v>3.0558999999999998</c:v>
                </c:pt>
                <c:pt idx="6347">
                  <c:v>3.0558999999999998</c:v>
                </c:pt>
                <c:pt idx="6348">
                  <c:v>3.0558999999999998</c:v>
                </c:pt>
                <c:pt idx="6349">
                  <c:v>3.0596000000000001</c:v>
                </c:pt>
                <c:pt idx="6350">
                  <c:v>3.0596999999999999</c:v>
                </c:pt>
                <c:pt idx="6351">
                  <c:v>2.9935</c:v>
                </c:pt>
                <c:pt idx="6352">
                  <c:v>2.9769999999999999</c:v>
                </c:pt>
                <c:pt idx="6353">
                  <c:v>2.9312999999999998</c:v>
                </c:pt>
                <c:pt idx="6354">
                  <c:v>2.9312999999999998</c:v>
                </c:pt>
                <c:pt idx="6355">
                  <c:v>2.9312999999999998</c:v>
                </c:pt>
                <c:pt idx="6356">
                  <c:v>2.9312999999999998</c:v>
                </c:pt>
                <c:pt idx="6357">
                  <c:v>2.7810000000000001</c:v>
                </c:pt>
                <c:pt idx="6358">
                  <c:v>2.855</c:v>
                </c:pt>
                <c:pt idx="6359">
                  <c:v>2.8586</c:v>
                </c:pt>
                <c:pt idx="6360">
                  <c:v>2.9022000000000001</c:v>
                </c:pt>
                <c:pt idx="6361">
                  <c:v>2.9022000000000001</c:v>
                </c:pt>
                <c:pt idx="6362">
                  <c:v>2.9022000000000001</c:v>
                </c:pt>
                <c:pt idx="6363">
                  <c:v>2.9424000000000001</c:v>
                </c:pt>
                <c:pt idx="6364">
                  <c:v>2.9277000000000002</c:v>
                </c:pt>
                <c:pt idx="6365">
                  <c:v>2.9716999999999998</c:v>
                </c:pt>
                <c:pt idx="6366">
                  <c:v>2.9203999999999999</c:v>
                </c:pt>
                <c:pt idx="6367">
                  <c:v>2.9460999999999999</c:v>
                </c:pt>
                <c:pt idx="6368">
                  <c:v>2.9460999999999999</c:v>
                </c:pt>
                <c:pt idx="6369">
                  <c:v>2.9460999999999999</c:v>
                </c:pt>
                <c:pt idx="6370">
                  <c:v>2.9516</c:v>
                </c:pt>
                <c:pt idx="6371">
                  <c:v>2.9607999999999999</c:v>
                </c:pt>
                <c:pt idx="6372">
                  <c:v>2.9662999999999999</c:v>
                </c:pt>
                <c:pt idx="6373">
                  <c:v>2.9350999999999998</c:v>
                </c:pt>
                <c:pt idx="6374">
                  <c:v>2.9205000000000001</c:v>
                </c:pt>
                <c:pt idx="6375">
                  <c:v>2.9205000000000001</c:v>
                </c:pt>
                <c:pt idx="6376">
                  <c:v>2.9205000000000001</c:v>
                </c:pt>
                <c:pt idx="6377">
                  <c:v>2.9169</c:v>
                </c:pt>
                <c:pt idx="6378">
                  <c:v>2.8967000000000001</c:v>
                </c:pt>
                <c:pt idx="6379">
                  <c:v>2.9388999999999998</c:v>
                </c:pt>
                <c:pt idx="6380">
                  <c:v>2.8967000000000001</c:v>
                </c:pt>
                <c:pt idx="6381">
                  <c:v>2.8948999999999998</c:v>
                </c:pt>
                <c:pt idx="6382">
                  <c:v>2.8948999999999998</c:v>
                </c:pt>
                <c:pt idx="6383">
                  <c:v>2.8948999999999998</c:v>
                </c:pt>
                <c:pt idx="6384">
                  <c:v>2.8803000000000001</c:v>
                </c:pt>
                <c:pt idx="6385">
                  <c:v>2.8765999999999998</c:v>
                </c:pt>
                <c:pt idx="6386">
                  <c:v>2.8256000000000001</c:v>
                </c:pt>
                <c:pt idx="6387">
                  <c:v>2.8365</c:v>
                </c:pt>
                <c:pt idx="6388">
                  <c:v>2.8601000000000001</c:v>
                </c:pt>
                <c:pt idx="6389">
                  <c:v>2.8601000000000001</c:v>
                </c:pt>
                <c:pt idx="6390">
                  <c:v>2.8601000000000001</c:v>
                </c:pt>
                <c:pt idx="6391">
                  <c:v>2.8711000000000002</c:v>
                </c:pt>
                <c:pt idx="6392">
                  <c:v>2.8309000000000002</c:v>
                </c:pt>
                <c:pt idx="6393">
                  <c:v>2.8309000000000002</c:v>
                </c:pt>
                <c:pt idx="6394">
                  <c:v>2.8290999999999999</c:v>
                </c:pt>
                <c:pt idx="6395">
                  <c:v>2.8216999999999999</c:v>
                </c:pt>
                <c:pt idx="6396">
                  <c:v>2.8216999999999999</c:v>
                </c:pt>
                <c:pt idx="6397">
                  <c:v>2.8216999999999999</c:v>
                </c:pt>
                <c:pt idx="6398">
                  <c:v>2.8563999999999998</c:v>
                </c:pt>
                <c:pt idx="6399">
                  <c:v>2.8491</c:v>
                </c:pt>
                <c:pt idx="6400">
                  <c:v>2.8491</c:v>
                </c:pt>
                <c:pt idx="6401">
                  <c:v>2.8454000000000002</c:v>
                </c:pt>
                <c:pt idx="6402">
                  <c:v>2.8271000000000002</c:v>
                </c:pt>
                <c:pt idx="6403">
                  <c:v>2.8271000000000002</c:v>
                </c:pt>
                <c:pt idx="6404">
                  <c:v>2.8271000000000002</c:v>
                </c:pt>
                <c:pt idx="6405">
                  <c:v>2.8582000000000001</c:v>
                </c:pt>
                <c:pt idx="6406">
                  <c:v>2.86</c:v>
                </c:pt>
                <c:pt idx="6407">
                  <c:v>2.8692000000000002</c:v>
                </c:pt>
                <c:pt idx="6408">
                  <c:v>2.8380000000000001</c:v>
                </c:pt>
                <c:pt idx="6409">
                  <c:v>2.8931</c:v>
                </c:pt>
                <c:pt idx="6410">
                  <c:v>2.8931</c:v>
                </c:pt>
                <c:pt idx="6411">
                  <c:v>2.8931</c:v>
                </c:pt>
                <c:pt idx="6412">
                  <c:v>2.9540999999999999</c:v>
                </c:pt>
                <c:pt idx="6413">
                  <c:v>2.9485999999999999</c:v>
                </c:pt>
                <c:pt idx="6414">
                  <c:v>2.9746000000000001</c:v>
                </c:pt>
                <c:pt idx="6415">
                  <c:v>2.9763999999999999</c:v>
                </c:pt>
                <c:pt idx="6416">
                  <c:v>2.9542000000000002</c:v>
                </c:pt>
                <c:pt idx="6417">
                  <c:v>2.9542000000000002</c:v>
                </c:pt>
                <c:pt idx="6418">
                  <c:v>2.9542000000000002</c:v>
                </c:pt>
                <c:pt idx="6419">
                  <c:v>2.9727999999999999</c:v>
                </c:pt>
                <c:pt idx="6420">
                  <c:v>2.9598</c:v>
                </c:pt>
                <c:pt idx="6421">
                  <c:v>3.0064000000000002</c:v>
                </c:pt>
                <c:pt idx="6422">
                  <c:v>2.9859</c:v>
                </c:pt>
                <c:pt idx="6423">
                  <c:v>2.9487999999999999</c:v>
                </c:pt>
                <c:pt idx="6424">
                  <c:v>2.9487999999999999</c:v>
                </c:pt>
                <c:pt idx="6425">
                  <c:v>2.9487999999999999</c:v>
                </c:pt>
                <c:pt idx="6426">
                  <c:v>2.9394999999999998</c:v>
                </c:pt>
                <c:pt idx="6427">
                  <c:v>2.9729999999999999</c:v>
                </c:pt>
                <c:pt idx="6428">
                  <c:v>2.96</c:v>
                </c:pt>
                <c:pt idx="6429">
                  <c:v>2.9258000000000002</c:v>
                </c:pt>
                <c:pt idx="6430">
                  <c:v>2.8732000000000002</c:v>
                </c:pt>
                <c:pt idx="6431">
                  <c:v>2.8732000000000002</c:v>
                </c:pt>
                <c:pt idx="6432">
                  <c:v>2.8732000000000002</c:v>
                </c:pt>
                <c:pt idx="6433">
                  <c:v>2.8786</c:v>
                </c:pt>
                <c:pt idx="6434">
                  <c:v>2.8984999999999999</c:v>
                </c:pt>
                <c:pt idx="6435">
                  <c:v>2.8622999999999998</c:v>
                </c:pt>
                <c:pt idx="6436">
                  <c:v>2.8658999999999999</c:v>
                </c:pt>
                <c:pt idx="6437">
                  <c:v>2.8605</c:v>
                </c:pt>
                <c:pt idx="6438">
                  <c:v>2.8605</c:v>
                </c:pt>
                <c:pt idx="6439">
                  <c:v>2.8605</c:v>
                </c:pt>
                <c:pt idx="6440">
                  <c:v>2.819</c:v>
                </c:pt>
                <c:pt idx="6441">
                  <c:v>2.8298000000000001</c:v>
                </c:pt>
                <c:pt idx="6442">
                  <c:v>2.8189000000000002</c:v>
                </c:pt>
                <c:pt idx="6443">
                  <c:v>2.8260999999999998</c:v>
                </c:pt>
                <c:pt idx="6444">
                  <c:v>2.8098000000000001</c:v>
                </c:pt>
                <c:pt idx="6445">
                  <c:v>2.8098000000000001</c:v>
                </c:pt>
                <c:pt idx="6446">
                  <c:v>2.8098000000000001</c:v>
                </c:pt>
                <c:pt idx="6447">
                  <c:v>2.8458999999999999</c:v>
                </c:pt>
                <c:pt idx="6448">
                  <c:v>2.8803999999999998</c:v>
                </c:pt>
                <c:pt idx="6449">
                  <c:v>2.8839999999999999</c:v>
                </c:pt>
                <c:pt idx="6450">
                  <c:v>2.855</c:v>
                </c:pt>
                <c:pt idx="6451">
                  <c:v>2.8603999999999998</c:v>
                </c:pt>
                <c:pt idx="6452">
                  <c:v>2.8603999999999998</c:v>
                </c:pt>
                <c:pt idx="6453">
                  <c:v>2.8603999999999998</c:v>
                </c:pt>
                <c:pt idx="6454">
                  <c:v>2.8603999999999998</c:v>
                </c:pt>
                <c:pt idx="6455">
                  <c:v>2.8984999999999999</c:v>
                </c:pt>
                <c:pt idx="6456">
                  <c:v>2.9022000000000001</c:v>
                </c:pt>
                <c:pt idx="6457">
                  <c:v>2.8731</c:v>
                </c:pt>
                <c:pt idx="6458">
                  <c:v>2.9388000000000001</c:v>
                </c:pt>
                <c:pt idx="6459">
                  <c:v>2.9388000000000001</c:v>
                </c:pt>
                <c:pt idx="6460">
                  <c:v>2.9388000000000001</c:v>
                </c:pt>
                <c:pt idx="6461">
                  <c:v>2.9314</c:v>
                </c:pt>
                <c:pt idx="6462">
                  <c:v>2.9754999999999998</c:v>
                </c:pt>
                <c:pt idx="6463">
                  <c:v>2.9626000000000001</c:v>
                </c:pt>
                <c:pt idx="6464">
                  <c:v>2.97</c:v>
                </c:pt>
                <c:pt idx="6465">
                  <c:v>2.9958999999999998</c:v>
                </c:pt>
                <c:pt idx="6466">
                  <c:v>2.9958999999999998</c:v>
                </c:pt>
                <c:pt idx="6467">
                  <c:v>2.9958999999999998</c:v>
                </c:pt>
                <c:pt idx="6468">
                  <c:v>2.9866999999999999</c:v>
                </c:pt>
                <c:pt idx="6469">
                  <c:v>3.0550999999999999</c:v>
                </c:pt>
                <c:pt idx="6470">
                  <c:v>3.0626000000000002</c:v>
                </c:pt>
                <c:pt idx="6471">
                  <c:v>3.0626000000000002</c:v>
                </c:pt>
                <c:pt idx="6472">
                  <c:v>3.0628000000000002</c:v>
                </c:pt>
                <c:pt idx="6473">
                  <c:v>3.0628000000000002</c:v>
                </c:pt>
                <c:pt idx="6474">
                  <c:v>3.0628000000000002</c:v>
                </c:pt>
                <c:pt idx="6475">
                  <c:v>3.0889000000000002</c:v>
                </c:pt>
                <c:pt idx="6476">
                  <c:v>3.0964</c:v>
                </c:pt>
                <c:pt idx="6477">
                  <c:v>3.048</c:v>
                </c:pt>
                <c:pt idx="6478">
                  <c:v>3.0518000000000001</c:v>
                </c:pt>
                <c:pt idx="6479">
                  <c:v>3.0611999999999999</c:v>
                </c:pt>
                <c:pt idx="6480">
                  <c:v>3.0611999999999999</c:v>
                </c:pt>
                <c:pt idx="6481">
                  <c:v>3.0611999999999999</c:v>
                </c:pt>
                <c:pt idx="6482">
                  <c:v>3.0836000000000001</c:v>
                </c:pt>
                <c:pt idx="6483">
                  <c:v>3.0630999999999999</c:v>
                </c:pt>
                <c:pt idx="6484">
                  <c:v>3.1812999999999998</c:v>
                </c:pt>
                <c:pt idx="6485">
                  <c:v>3.1869999999999998</c:v>
                </c:pt>
                <c:pt idx="6486">
                  <c:v>3.2328000000000001</c:v>
                </c:pt>
                <c:pt idx="6487">
                  <c:v>3.2328000000000001</c:v>
                </c:pt>
                <c:pt idx="6488">
                  <c:v>3.2328000000000001</c:v>
                </c:pt>
                <c:pt idx="6489">
                  <c:v>3.2328000000000001</c:v>
                </c:pt>
                <c:pt idx="6490">
                  <c:v>3.2063000000000001</c:v>
                </c:pt>
                <c:pt idx="6491">
                  <c:v>3.1629</c:v>
                </c:pt>
                <c:pt idx="6492">
                  <c:v>3.1497999999999999</c:v>
                </c:pt>
                <c:pt idx="6493">
                  <c:v>3.1613000000000002</c:v>
                </c:pt>
                <c:pt idx="6494">
                  <c:v>3.1613000000000002</c:v>
                </c:pt>
                <c:pt idx="6495">
                  <c:v>3.1613000000000002</c:v>
                </c:pt>
                <c:pt idx="6496">
                  <c:v>3.1556999999999999</c:v>
                </c:pt>
                <c:pt idx="6497">
                  <c:v>3.1633</c:v>
                </c:pt>
                <c:pt idx="6498">
                  <c:v>3.2050000000000001</c:v>
                </c:pt>
                <c:pt idx="6499">
                  <c:v>3.1785999999999999</c:v>
                </c:pt>
                <c:pt idx="6500">
                  <c:v>3.1920999999999999</c:v>
                </c:pt>
                <c:pt idx="6501">
                  <c:v>3.1920999999999999</c:v>
                </c:pt>
                <c:pt idx="6502">
                  <c:v>3.1920999999999999</c:v>
                </c:pt>
                <c:pt idx="6503">
                  <c:v>3.1978</c:v>
                </c:pt>
                <c:pt idx="6504">
                  <c:v>3.1676000000000002</c:v>
                </c:pt>
                <c:pt idx="6505">
                  <c:v>3.1034999999999999</c:v>
                </c:pt>
                <c:pt idx="6506">
                  <c:v>3.1166999999999998</c:v>
                </c:pt>
                <c:pt idx="6507">
                  <c:v>3.0754999999999999</c:v>
                </c:pt>
                <c:pt idx="6508">
                  <c:v>3.0754999999999999</c:v>
                </c:pt>
                <c:pt idx="6509">
                  <c:v>3.0754999999999999</c:v>
                </c:pt>
                <c:pt idx="6510">
                  <c:v>3.0849000000000002</c:v>
                </c:pt>
                <c:pt idx="6511">
                  <c:v>3.1227</c:v>
                </c:pt>
                <c:pt idx="6512">
                  <c:v>3.1435</c:v>
                </c:pt>
                <c:pt idx="6513">
                  <c:v>3.1303000000000001</c:v>
                </c:pt>
                <c:pt idx="6514">
                  <c:v>3.2121</c:v>
                </c:pt>
                <c:pt idx="6515">
                  <c:v>3.2121</c:v>
                </c:pt>
                <c:pt idx="6516">
                  <c:v>3.2121</c:v>
                </c:pt>
                <c:pt idx="6517">
                  <c:v>3.2008000000000001</c:v>
                </c:pt>
                <c:pt idx="6518">
                  <c:v>3.2275999999999998</c:v>
                </c:pt>
                <c:pt idx="6519">
                  <c:v>3.2355</c:v>
                </c:pt>
                <c:pt idx="6520">
                  <c:v>3.2372999999999998</c:v>
                </c:pt>
                <c:pt idx="6521">
                  <c:v>3.1819000000000002</c:v>
                </c:pt>
                <c:pt idx="6522">
                  <c:v>3.1819000000000002</c:v>
                </c:pt>
                <c:pt idx="6523">
                  <c:v>3.1819000000000002</c:v>
                </c:pt>
                <c:pt idx="6524">
                  <c:v>3.1819000000000002</c:v>
                </c:pt>
                <c:pt idx="6525">
                  <c:v>3.1396999999999999</c:v>
                </c:pt>
                <c:pt idx="6526">
                  <c:v>3.125</c:v>
                </c:pt>
                <c:pt idx="6527">
                  <c:v>3.1103000000000001</c:v>
                </c:pt>
                <c:pt idx="6528">
                  <c:v>3.0628000000000002</c:v>
                </c:pt>
                <c:pt idx="6529">
                  <c:v>3.0628000000000002</c:v>
                </c:pt>
                <c:pt idx="6530">
                  <c:v>3.0628000000000002</c:v>
                </c:pt>
                <c:pt idx="6531">
                  <c:v>3.0628000000000002</c:v>
                </c:pt>
                <c:pt idx="6532">
                  <c:v>3.0628000000000002</c:v>
                </c:pt>
                <c:pt idx="6533">
                  <c:v>3.0627</c:v>
                </c:pt>
                <c:pt idx="6534">
                  <c:v>3.0627</c:v>
                </c:pt>
                <c:pt idx="6535">
                  <c:v>3.0390000000000001</c:v>
                </c:pt>
                <c:pt idx="6536">
                  <c:v>3.0390000000000001</c:v>
                </c:pt>
                <c:pt idx="6537">
                  <c:v>3.0390000000000001</c:v>
                </c:pt>
                <c:pt idx="6538">
                  <c:v>3.0535000000000001</c:v>
                </c:pt>
                <c:pt idx="6539">
                  <c:v>3.0571999999999999</c:v>
                </c:pt>
                <c:pt idx="6540">
                  <c:v>3.0590000000000002</c:v>
                </c:pt>
                <c:pt idx="6541">
                  <c:v>3.0297999999999998</c:v>
                </c:pt>
                <c:pt idx="6542">
                  <c:v>2.9878999999999998</c:v>
                </c:pt>
                <c:pt idx="6543">
                  <c:v>2.9878999999999998</c:v>
                </c:pt>
                <c:pt idx="6544">
                  <c:v>2.9878999999999998</c:v>
                </c:pt>
                <c:pt idx="6545">
                  <c:v>2.9697</c:v>
                </c:pt>
                <c:pt idx="6546">
                  <c:v>2.9136000000000002</c:v>
                </c:pt>
                <c:pt idx="6547">
                  <c:v>2.9136000000000002</c:v>
                </c:pt>
                <c:pt idx="6548">
                  <c:v>2.8955000000000002</c:v>
                </c:pt>
                <c:pt idx="6549">
                  <c:v>2.8450000000000002</c:v>
                </c:pt>
                <c:pt idx="6550">
                  <c:v>2.8450000000000002</c:v>
                </c:pt>
                <c:pt idx="6551">
                  <c:v>2.8450000000000002</c:v>
                </c:pt>
                <c:pt idx="6552">
                  <c:v>2.8574999999999999</c:v>
                </c:pt>
                <c:pt idx="6553">
                  <c:v>2.879</c:v>
                </c:pt>
                <c:pt idx="6554">
                  <c:v>2.9096000000000002</c:v>
                </c:pt>
                <c:pt idx="6555">
                  <c:v>2.9131</c:v>
                </c:pt>
                <c:pt idx="6556">
                  <c:v>2.8895</c:v>
                </c:pt>
                <c:pt idx="6557">
                  <c:v>2.8895</c:v>
                </c:pt>
                <c:pt idx="6558">
                  <c:v>2.8895</c:v>
                </c:pt>
                <c:pt idx="6559">
                  <c:v>2.8570000000000002</c:v>
                </c:pt>
                <c:pt idx="6560">
                  <c:v>2.8174999999999999</c:v>
                </c:pt>
                <c:pt idx="6561">
                  <c:v>2.7547999999999999</c:v>
                </c:pt>
                <c:pt idx="6562">
                  <c:v>2.8065000000000002</c:v>
                </c:pt>
                <c:pt idx="6563">
                  <c:v>2.7902</c:v>
                </c:pt>
                <c:pt idx="6564">
                  <c:v>2.7902</c:v>
                </c:pt>
                <c:pt idx="6565">
                  <c:v>2.7902</c:v>
                </c:pt>
                <c:pt idx="6566">
                  <c:v>2.7383000000000002</c:v>
                </c:pt>
                <c:pt idx="6567">
                  <c:v>2.7383000000000002</c:v>
                </c:pt>
                <c:pt idx="6568">
                  <c:v>2.8079000000000001</c:v>
                </c:pt>
                <c:pt idx="6569">
                  <c:v>2.7665999999999999</c:v>
                </c:pt>
                <c:pt idx="6570">
                  <c:v>2.7181999999999999</c:v>
                </c:pt>
                <c:pt idx="6571">
                  <c:v>2.7181999999999999</c:v>
                </c:pt>
                <c:pt idx="6572">
                  <c:v>2.7181999999999999</c:v>
                </c:pt>
                <c:pt idx="6573">
                  <c:v>2.6842000000000001</c:v>
                </c:pt>
                <c:pt idx="6574">
                  <c:v>2.6842000000000001</c:v>
                </c:pt>
                <c:pt idx="6575">
                  <c:v>2.6204000000000001</c:v>
                </c:pt>
                <c:pt idx="6576">
                  <c:v>2.5535000000000001</c:v>
                </c:pt>
                <c:pt idx="6577">
                  <c:v>2.6677</c:v>
                </c:pt>
                <c:pt idx="6578">
                  <c:v>2.6677</c:v>
                </c:pt>
                <c:pt idx="6579">
                  <c:v>2.6677</c:v>
                </c:pt>
                <c:pt idx="6580">
                  <c:v>2.6960000000000002</c:v>
                </c:pt>
                <c:pt idx="6581">
                  <c:v>2.7280000000000002</c:v>
                </c:pt>
                <c:pt idx="6582">
                  <c:v>2.71</c:v>
                </c:pt>
                <c:pt idx="6583">
                  <c:v>2.7421000000000002</c:v>
                </c:pt>
                <c:pt idx="6584">
                  <c:v>2.7006999999999999</c:v>
                </c:pt>
                <c:pt idx="6585">
                  <c:v>2.7006999999999999</c:v>
                </c:pt>
                <c:pt idx="6586">
                  <c:v>2.7006999999999999</c:v>
                </c:pt>
                <c:pt idx="6587">
                  <c:v>2.7023999999999999</c:v>
                </c:pt>
                <c:pt idx="6588">
                  <c:v>2.7111999999999998</c:v>
                </c:pt>
                <c:pt idx="6589">
                  <c:v>2.7218</c:v>
                </c:pt>
                <c:pt idx="6590">
                  <c:v>2.7504</c:v>
                </c:pt>
                <c:pt idx="6591">
                  <c:v>2.7841999999999998</c:v>
                </c:pt>
                <c:pt idx="6592">
                  <c:v>2.7841999999999998</c:v>
                </c:pt>
                <c:pt idx="6593">
                  <c:v>2.7841999999999998</c:v>
                </c:pt>
                <c:pt idx="6594">
                  <c:v>2.7841999999999998</c:v>
                </c:pt>
                <c:pt idx="6595">
                  <c:v>2.7391999999999999</c:v>
                </c:pt>
                <c:pt idx="6596">
                  <c:v>2.7408999999999999</c:v>
                </c:pt>
                <c:pt idx="6597">
                  <c:v>2.7157</c:v>
                </c:pt>
                <c:pt idx="6598">
                  <c:v>2.7585000000000002</c:v>
                </c:pt>
                <c:pt idx="6599">
                  <c:v>2.7585000000000002</c:v>
                </c:pt>
                <c:pt idx="6600">
                  <c:v>2.7585000000000002</c:v>
                </c:pt>
                <c:pt idx="6601">
                  <c:v>2.7440000000000002</c:v>
                </c:pt>
                <c:pt idx="6602">
                  <c:v>2.7098</c:v>
                </c:pt>
                <c:pt idx="6603">
                  <c:v>2.6775000000000002</c:v>
                </c:pt>
                <c:pt idx="6604">
                  <c:v>2.6293000000000002</c:v>
                </c:pt>
                <c:pt idx="6605">
                  <c:v>2.6842000000000001</c:v>
                </c:pt>
                <c:pt idx="6606">
                  <c:v>2.6842000000000001</c:v>
                </c:pt>
                <c:pt idx="6607">
                  <c:v>2.6842000000000001</c:v>
                </c:pt>
                <c:pt idx="6608">
                  <c:v>2.7235</c:v>
                </c:pt>
                <c:pt idx="6609">
                  <c:v>2.6983000000000001</c:v>
                </c:pt>
                <c:pt idx="6610">
                  <c:v>2.6945999999999999</c:v>
                </c:pt>
                <c:pt idx="6611">
                  <c:v>2.6572</c:v>
                </c:pt>
                <c:pt idx="6612">
                  <c:v>2.6339000000000001</c:v>
                </c:pt>
                <c:pt idx="6613">
                  <c:v>2.6339000000000001</c:v>
                </c:pt>
                <c:pt idx="6614">
                  <c:v>2.6339000000000001</c:v>
                </c:pt>
                <c:pt idx="6615">
                  <c:v>2.6536</c:v>
                </c:pt>
                <c:pt idx="6616">
                  <c:v>2.6877</c:v>
                </c:pt>
                <c:pt idx="6617">
                  <c:v>2.7021000000000002</c:v>
                </c:pt>
                <c:pt idx="6618">
                  <c:v>2.6536</c:v>
                </c:pt>
                <c:pt idx="6619">
                  <c:v>2.6625999999999999</c:v>
                </c:pt>
                <c:pt idx="6620">
                  <c:v>2.6625999999999999</c:v>
                </c:pt>
                <c:pt idx="6621">
                  <c:v>2.6625999999999999</c:v>
                </c:pt>
                <c:pt idx="6622">
                  <c:v>2.6625999999999999</c:v>
                </c:pt>
                <c:pt idx="6623">
                  <c:v>2.6339000000000001</c:v>
                </c:pt>
                <c:pt idx="6624">
                  <c:v>2.6446999999999998</c:v>
                </c:pt>
                <c:pt idx="6625">
                  <c:v>2.6913999999999998</c:v>
                </c:pt>
                <c:pt idx="6626">
                  <c:v>2.6518000000000002</c:v>
                </c:pt>
                <c:pt idx="6627">
                  <c:v>2.6518000000000002</c:v>
                </c:pt>
                <c:pt idx="6628">
                  <c:v>2.6518000000000002</c:v>
                </c:pt>
                <c:pt idx="6629">
                  <c:v>2.6625999999999999</c:v>
                </c:pt>
                <c:pt idx="6630">
                  <c:v>2.6356999999999999</c:v>
                </c:pt>
                <c:pt idx="6631">
                  <c:v>2.6825000000000001</c:v>
                </c:pt>
                <c:pt idx="6632">
                  <c:v>2.7149999999999999</c:v>
                </c:pt>
                <c:pt idx="6633">
                  <c:v>2.7530999999999999</c:v>
                </c:pt>
                <c:pt idx="6634">
                  <c:v>2.7530999999999999</c:v>
                </c:pt>
                <c:pt idx="6635">
                  <c:v>2.7530999999999999</c:v>
                </c:pt>
                <c:pt idx="6636">
                  <c:v>2.7223000000000002</c:v>
                </c:pt>
                <c:pt idx="6637">
                  <c:v>2.7168999999999999</c:v>
                </c:pt>
                <c:pt idx="6638">
                  <c:v>2.6934</c:v>
                </c:pt>
                <c:pt idx="6639">
                  <c:v>2.6393</c:v>
                </c:pt>
                <c:pt idx="6640">
                  <c:v>2.6284999999999998</c:v>
                </c:pt>
                <c:pt idx="6641">
                  <c:v>2.6284999999999998</c:v>
                </c:pt>
                <c:pt idx="6642">
                  <c:v>2.6284999999999998</c:v>
                </c:pt>
                <c:pt idx="6643">
                  <c:v>2.6393</c:v>
                </c:pt>
                <c:pt idx="6644">
                  <c:v>2.6015000000000001</c:v>
                </c:pt>
                <c:pt idx="6645">
                  <c:v>2.6213000000000002</c:v>
                </c:pt>
                <c:pt idx="6646">
                  <c:v>2.6303000000000001</c:v>
                </c:pt>
                <c:pt idx="6647">
                  <c:v>2.5871</c:v>
                </c:pt>
                <c:pt idx="6648">
                  <c:v>2.5871</c:v>
                </c:pt>
                <c:pt idx="6649">
                  <c:v>2.5871</c:v>
                </c:pt>
                <c:pt idx="6650">
                  <c:v>2.6032999999999999</c:v>
                </c:pt>
                <c:pt idx="6651">
                  <c:v>2.6122999999999998</c:v>
                </c:pt>
                <c:pt idx="6652">
                  <c:v>2.5263</c:v>
                </c:pt>
                <c:pt idx="6653">
                  <c:v>2.5369000000000002</c:v>
                </c:pt>
                <c:pt idx="6654">
                  <c:v>2.4390000000000001</c:v>
                </c:pt>
                <c:pt idx="6655">
                  <c:v>2.4390000000000001</c:v>
                </c:pt>
                <c:pt idx="6656">
                  <c:v>2.4390000000000001</c:v>
                </c:pt>
                <c:pt idx="6657">
                  <c:v>2.3982999999999999</c:v>
                </c:pt>
                <c:pt idx="6658">
                  <c:v>2.423</c:v>
                </c:pt>
                <c:pt idx="6659">
                  <c:v>2.3664999999999998</c:v>
                </c:pt>
                <c:pt idx="6660">
                  <c:v>2.3946000000000001</c:v>
                </c:pt>
                <c:pt idx="6661">
                  <c:v>2.4049999999999998</c:v>
                </c:pt>
                <c:pt idx="6662">
                  <c:v>2.4049999999999998</c:v>
                </c:pt>
                <c:pt idx="6663">
                  <c:v>2.4049999999999998</c:v>
                </c:pt>
                <c:pt idx="6664">
                  <c:v>2.5009000000000001</c:v>
                </c:pt>
                <c:pt idx="6665">
                  <c:v>2.4741</c:v>
                </c:pt>
                <c:pt idx="6666">
                  <c:v>2.5240999999999998</c:v>
                </c:pt>
                <c:pt idx="6667">
                  <c:v>2.5150999999999999</c:v>
                </c:pt>
                <c:pt idx="6668">
                  <c:v>2.4954000000000001</c:v>
                </c:pt>
                <c:pt idx="6669">
                  <c:v>2.4954000000000001</c:v>
                </c:pt>
                <c:pt idx="6670">
                  <c:v>2.4954000000000001</c:v>
                </c:pt>
                <c:pt idx="6671">
                  <c:v>2.5222000000000002</c:v>
                </c:pt>
                <c:pt idx="6672">
                  <c:v>2.5005999999999999</c:v>
                </c:pt>
                <c:pt idx="6673">
                  <c:v>2.4649000000000001</c:v>
                </c:pt>
                <c:pt idx="6674">
                  <c:v>2.4969999999999999</c:v>
                </c:pt>
                <c:pt idx="6675">
                  <c:v>2.5651000000000002</c:v>
                </c:pt>
                <c:pt idx="6676">
                  <c:v>2.5651000000000002</c:v>
                </c:pt>
                <c:pt idx="6677">
                  <c:v>2.5651000000000002</c:v>
                </c:pt>
                <c:pt idx="6678">
                  <c:v>2.5543</c:v>
                </c:pt>
                <c:pt idx="6679">
                  <c:v>2.5903999999999998</c:v>
                </c:pt>
                <c:pt idx="6680">
                  <c:v>2.5939999999999999</c:v>
                </c:pt>
                <c:pt idx="6681">
                  <c:v>2.5596000000000001</c:v>
                </c:pt>
                <c:pt idx="6682">
                  <c:v>2.5596000000000001</c:v>
                </c:pt>
                <c:pt idx="6683">
                  <c:v>2.5596000000000001</c:v>
                </c:pt>
                <c:pt idx="6684">
                  <c:v>2.5596000000000001</c:v>
                </c:pt>
                <c:pt idx="6685">
                  <c:v>2.5884999999999998</c:v>
                </c:pt>
                <c:pt idx="6686">
                  <c:v>2.5649999999999999</c:v>
                </c:pt>
                <c:pt idx="6687">
                  <c:v>2.5181</c:v>
                </c:pt>
                <c:pt idx="6688">
                  <c:v>2.5325000000000002</c:v>
                </c:pt>
                <c:pt idx="6689">
                  <c:v>2.4982000000000002</c:v>
                </c:pt>
                <c:pt idx="6690">
                  <c:v>2.4982000000000002</c:v>
                </c:pt>
                <c:pt idx="6691">
                  <c:v>2.4982000000000002</c:v>
                </c:pt>
                <c:pt idx="6692">
                  <c:v>2.5251999999999999</c:v>
                </c:pt>
                <c:pt idx="6693">
                  <c:v>2.5017999999999998</c:v>
                </c:pt>
                <c:pt idx="6694">
                  <c:v>2.4998999999999998</c:v>
                </c:pt>
                <c:pt idx="6695">
                  <c:v>2.5413999999999999</c:v>
                </c:pt>
                <c:pt idx="6696">
                  <c:v>2.5249999999999999</c:v>
                </c:pt>
                <c:pt idx="6697">
                  <c:v>2.5249999999999999</c:v>
                </c:pt>
                <c:pt idx="6698">
                  <c:v>2.5249999999999999</c:v>
                </c:pt>
                <c:pt idx="6699">
                  <c:v>2.4691999999999998</c:v>
                </c:pt>
                <c:pt idx="6700">
                  <c:v>2.4565999999999999</c:v>
                </c:pt>
                <c:pt idx="6701">
                  <c:v>2.4834999999999998</c:v>
                </c:pt>
                <c:pt idx="6702">
                  <c:v>2.4422999999999999</c:v>
                </c:pt>
                <c:pt idx="6703">
                  <c:v>2.4672000000000001</c:v>
                </c:pt>
                <c:pt idx="6704">
                  <c:v>2.4672000000000001</c:v>
                </c:pt>
                <c:pt idx="6705">
                  <c:v>2.4672000000000001</c:v>
                </c:pt>
                <c:pt idx="6706">
                  <c:v>2.4015</c:v>
                </c:pt>
                <c:pt idx="6707">
                  <c:v>2.4104000000000001</c:v>
                </c:pt>
                <c:pt idx="6708">
                  <c:v>2.3732000000000002</c:v>
                </c:pt>
                <c:pt idx="6709">
                  <c:v>2.3944000000000001</c:v>
                </c:pt>
                <c:pt idx="6710">
                  <c:v>2.3908999999999998</c:v>
                </c:pt>
                <c:pt idx="6711">
                  <c:v>2.3908999999999998</c:v>
                </c:pt>
                <c:pt idx="6712">
                  <c:v>2.3908999999999998</c:v>
                </c:pt>
                <c:pt idx="6713">
                  <c:v>2.4157000000000002</c:v>
                </c:pt>
                <c:pt idx="6714">
                  <c:v>2.4264000000000001</c:v>
                </c:pt>
                <c:pt idx="6715">
                  <c:v>2.3820000000000001</c:v>
                </c:pt>
                <c:pt idx="6716">
                  <c:v>2.3184999999999998</c:v>
                </c:pt>
                <c:pt idx="6717">
                  <c:v>2.3201999999999998</c:v>
                </c:pt>
                <c:pt idx="6718">
                  <c:v>2.3201999999999998</c:v>
                </c:pt>
                <c:pt idx="6719">
                  <c:v>2.3201999999999998</c:v>
                </c:pt>
                <c:pt idx="6720">
                  <c:v>2.3201999999999998</c:v>
                </c:pt>
                <c:pt idx="6721">
                  <c:v>2.2658</c:v>
                </c:pt>
                <c:pt idx="6722">
                  <c:v>2.2605</c:v>
                </c:pt>
                <c:pt idx="6723">
                  <c:v>2.2132999999999998</c:v>
                </c:pt>
                <c:pt idx="6724">
                  <c:v>2.1246</c:v>
                </c:pt>
                <c:pt idx="6725">
                  <c:v>2.1246</c:v>
                </c:pt>
                <c:pt idx="6726">
                  <c:v>2.1246</c:v>
                </c:pt>
                <c:pt idx="6727">
                  <c:v>2.0710000000000002</c:v>
                </c:pt>
                <c:pt idx="6728">
                  <c:v>2.1295999999999999</c:v>
                </c:pt>
                <c:pt idx="6729">
                  <c:v>2.1347999999999998</c:v>
                </c:pt>
                <c:pt idx="6730">
                  <c:v>2.1173999999999999</c:v>
                </c:pt>
                <c:pt idx="6731">
                  <c:v>2.0809000000000002</c:v>
                </c:pt>
                <c:pt idx="6732">
                  <c:v>2.0809000000000002</c:v>
                </c:pt>
                <c:pt idx="6733">
                  <c:v>2.0809000000000002</c:v>
                </c:pt>
                <c:pt idx="6734">
                  <c:v>2.1484000000000001</c:v>
                </c:pt>
                <c:pt idx="6735">
                  <c:v>2.1431</c:v>
                </c:pt>
                <c:pt idx="6736">
                  <c:v>2.1204999999999998</c:v>
                </c:pt>
                <c:pt idx="6737">
                  <c:v>2.0945</c:v>
                </c:pt>
                <c:pt idx="6738">
                  <c:v>2.0804</c:v>
                </c:pt>
                <c:pt idx="6739">
                  <c:v>2.0804</c:v>
                </c:pt>
                <c:pt idx="6740">
                  <c:v>2.0804</c:v>
                </c:pt>
                <c:pt idx="6741">
                  <c:v>2.0941999999999998</c:v>
                </c:pt>
                <c:pt idx="6742">
                  <c:v>2.0594999999999999</c:v>
                </c:pt>
                <c:pt idx="6743">
                  <c:v>2.0232999999999999</c:v>
                </c:pt>
                <c:pt idx="6744">
                  <c:v>2.0284</c:v>
                </c:pt>
                <c:pt idx="6745">
                  <c:v>2.0539999999999998</c:v>
                </c:pt>
                <c:pt idx="6746">
                  <c:v>2.0539999999999998</c:v>
                </c:pt>
                <c:pt idx="6747">
                  <c:v>2.0539999999999998</c:v>
                </c:pt>
                <c:pt idx="6748">
                  <c:v>2.0143</c:v>
                </c:pt>
                <c:pt idx="6749">
                  <c:v>1.9850000000000001</c:v>
                </c:pt>
                <c:pt idx="6750">
                  <c:v>2.0468000000000002</c:v>
                </c:pt>
                <c:pt idx="6751">
                  <c:v>2.0139999999999998</c:v>
                </c:pt>
                <c:pt idx="6752">
                  <c:v>2.0051000000000001</c:v>
                </c:pt>
                <c:pt idx="6753">
                  <c:v>2.0051000000000001</c:v>
                </c:pt>
                <c:pt idx="6754">
                  <c:v>2.0051000000000001</c:v>
                </c:pt>
                <c:pt idx="6755">
                  <c:v>2.024</c:v>
                </c:pt>
                <c:pt idx="6756">
                  <c:v>1.974</c:v>
                </c:pt>
                <c:pt idx="6757">
                  <c:v>1.9498</c:v>
                </c:pt>
                <c:pt idx="6758">
                  <c:v>1.9498</c:v>
                </c:pt>
                <c:pt idx="6759">
                  <c:v>2.0337999999999998</c:v>
                </c:pt>
                <c:pt idx="6760">
                  <c:v>2.0337999999999998</c:v>
                </c:pt>
                <c:pt idx="6761">
                  <c:v>2.0337999999999998</c:v>
                </c:pt>
                <c:pt idx="6762">
                  <c:v>2.0476000000000001</c:v>
                </c:pt>
                <c:pt idx="6763">
                  <c:v>2.0648</c:v>
                </c:pt>
                <c:pt idx="6764">
                  <c:v>2.0613000000000001</c:v>
                </c:pt>
                <c:pt idx="6765">
                  <c:v>2.1377999999999999</c:v>
                </c:pt>
                <c:pt idx="6766">
                  <c:v>2.1219000000000001</c:v>
                </c:pt>
                <c:pt idx="6767">
                  <c:v>2.1219000000000001</c:v>
                </c:pt>
                <c:pt idx="6768">
                  <c:v>2.1219000000000001</c:v>
                </c:pt>
                <c:pt idx="6769">
                  <c:v>2.0886999999999998</c:v>
                </c:pt>
                <c:pt idx="6770">
                  <c:v>2.1025999999999998</c:v>
                </c:pt>
                <c:pt idx="6771">
                  <c:v>2.0451000000000001</c:v>
                </c:pt>
                <c:pt idx="6772">
                  <c:v>2.0242</c:v>
                </c:pt>
                <c:pt idx="6773">
                  <c:v>2.0552000000000001</c:v>
                </c:pt>
                <c:pt idx="6774">
                  <c:v>2.0552000000000001</c:v>
                </c:pt>
                <c:pt idx="6775">
                  <c:v>2.0552000000000001</c:v>
                </c:pt>
                <c:pt idx="6776">
                  <c:v>2.0464000000000002</c:v>
                </c:pt>
                <c:pt idx="6777">
                  <c:v>2.0811999999999999</c:v>
                </c:pt>
                <c:pt idx="6778">
                  <c:v>2.0428000000000002</c:v>
                </c:pt>
                <c:pt idx="6779">
                  <c:v>2.081</c:v>
                </c:pt>
                <c:pt idx="6780">
                  <c:v>2.0703</c:v>
                </c:pt>
                <c:pt idx="6781">
                  <c:v>2.0703</c:v>
                </c:pt>
                <c:pt idx="6782">
                  <c:v>2.0703</c:v>
                </c:pt>
                <c:pt idx="6783">
                  <c:v>2.0649999999999999</c:v>
                </c:pt>
                <c:pt idx="6784">
                  <c:v>2.0579999999999998</c:v>
                </c:pt>
                <c:pt idx="6785">
                  <c:v>2.0144000000000002</c:v>
                </c:pt>
                <c:pt idx="6786">
                  <c:v>1.8935</c:v>
                </c:pt>
                <c:pt idx="6787">
                  <c:v>1.8452</c:v>
                </c:pt>
                <c:pt idx="6788">
                  <c:v>1.8452</c:v>
                </c:pt>
                <c:pt idx="6789">
                  <c:v>1.8452</c:v>
                </c:pt>
                <c:pt idx="6790">
                  <c:v>1.7075</c:v>
                </c:pt>
                <c:pt idx="6791">
                  <c:v>1.7022999999999999</c:v>
                </c:pt>
                <c:pt idx="6792">
                  <c:v>1.7342</c:v>
                </c:pt>
                <c:pt idx="6793">
                  <c:v>1.7172000000000001</c:v>
                </c:pt>
                <c:pt idx="6794">
                  <c:v>1.7446999999999999</c:v>
                </c:pt>
                <c:pt idx="6795">
                  <c:v>1.7446999999999999</c:v>
                </c:pt>
                <c:pt idx="6796">
                  <c:v>1.7446999999999999</c:v>
                </c:pt>
                <c:pt idx="6797">
                  <c:v>1.6454</c:v>
                </c:pt>
                <c:pt idx="6798">
                  <c:v>1.7035</c:v>
                </c:pt>
                <c:pt idx="6799">
                  <c:v>1.5791999999999999</c:v>
                </c:pt>
                <c:pt idx="6800">
                  <c:v>1.5268999999999999</c:v>
                </c:pt>
                <c:pt idx="6801">
                  <c:v>1.5538000000000001</c:v>
                </c:pt>
                <c:pt idx="6802">
                  <c:v>1.5538000000000001</c:v>
                </c:pt>
                <c:pt idx="6803">
                  <c:v>1.5538000000000001</c:v>
                </c:pt>
                <c:pt idx="6804">
                  <c:v>1.6063000000000001</c:v>
                </c:pt>
                <c:pt idx="6805">
                  <c:v>1.5555000000000001</c:v>
                </c:pt>
                <c:pt idx="6806">
                  <c:v>1.5892999999999999</c:v>
                </c:pt>
                <c:pt idx="6807">
                  <c:v>1.6131</c:v>
                </c:pt>
                <c:pt idx="6808">
                  <c:v>1.5350999999999999</c:v>
                </c:pt>
                <c:pt idx="6809">
                  <c:v>1.5350999999999999</c:v>
                </c:pt>
                <c:pt idx="6810">
                  <c:v>1.5350999999999999</c:v>
                </c:pt>
                <c:pt idx="6811">
                  <c:v>1.5350999999999999</c:v>
                </c:pt>
                <c:pt idx="6812">
                  <c:v>1.4711000000000001</c:v>
                </c:pt>
                <c:pt idx="6813">
                  <c:v>1.4794</c:v>
                </c:pt>
                <c:pt idx="6814">
                  <c:v>1.4944999999999999</c:v>
                </c:pt>
                <c:pt idx="6815">
                  <c:v>1.4961</c:v>
                </c:pt>
                <c:pt idx="6816">
                  <c:v>1.4961</c:v>
                </c:pt>
                <c:pt idx="6817">
                  <c:v>1.4961</c:v>
                </c:pt>
                <c:pt idx="6818">
                  <c:v>1.4961</c:v>
                </c:pt>
                <c:pt idx="6819">
                  <c:v>1.4573</c:v>
                </c:pt>
                <c:pt idx="6820">
                  <c:v>1.4657</c:v>
                </c:pt>
                <c:pt idx="6821">
                  <c:v>1.5586</c:v>
                </c:pt>
                <c:pt idx="6822">
                  <c:v>1.5602</c:v>
                </c:pt>
                <c:pt idx="6823">
                  <c:v>1.5602</c:v>
                </c:pt>
                <c:pt idx="6824">
                  <c:v>1.5602</c:v>
                </c:pt>
                <c:pt idx="6825">
                  <c:v>1.6437999999999999</c:v>
                </c:pt>
                <c:pt idx="6826">
                  <c:v>1.7316</c:v>
                </c:pt>
                <c:pt idx="6827">
                  <c:v>1.7384999999999999</c:v>
                </c:pt>
                <c:pt idx="6828">
                  <c:v>1.7715000000000001</c:v>
                </c:pt>
                <c:pt idx="6829">
                  <c:v>1.8957999999999999</c:v>
                </c:pt>
                <c:pt idx="6830">
                  <c:v>1.8957999999999999</c:v>
                </c:pt>
                <c:pt idx="6831">
                  <c:v>1.8957999999999999</c:v>
                </c:pt>
                <c:pt idx="6832">
                  <c:v>1.8467</c:v>
                </c:pt>
                <c:pt idx="6833">
                  <c:v>1.8012999999999999</c:v>
                </c:pt>
                <c:pt idx="6834">
                  <c:v>1.7961</c:v>
                </c:pt>
                <c:pt idx="6835">
                  <c:v>1.784</c:v>
                </c:pt>
                <c:pt idx="6836">
                  <c:v>1.7215</c:v>
                </c:pt>
                <c:pt idx="6837">
                  <c:v>1.7215</c:v>
                </c:pt>
                <c:pt idx="6838">
                  <c:v>1.7215</c:v>
                </c:pt>
                <c:pt idx="6839">
                  <c:v>1.7266999999999999</c:v>
                </c:pt>
                <c:pt idx="6840">
                  <c:v>1.6456</c:v>
                </c:pt>
                <c:pt idx="6841">
                  <c:v>1.7372000000000001</c:v>
                </c:pt>
                <c:pt idx="6842">
                  <c:v>1.6920999999999999</c:v>
                </c:pt>
                <c:pt idx="6843">
                  <c:v>1.6800999999999999</c:v>
                </c:pt>
                <c:pt idx="6844">
                  <c:v>1.6800999999999999</c:v>
                </c:pt>
                <c:pt idx="6845">
                  <c:v>1.6800999999999999</c:v>
                </c:pt>
                <c:pt idx="6846">
                  <c:v>1.6646000000000001</c:v>
                </c:pt>
                <c:pt idx="6847">
                  <c:v>1.6353</c:v>
                </c:pt>
                <c:pt idx="6848">
                  <c:v>1.5992</c:v>
                </c:pt>
                <c:pt idx="6849">
                  <c:v>1.5341</c:v>
                </c:pt>
                <c:pt idx="6850">
                  <c:v>1.5289999999999999</c:v>
                </c:pt>
                <c:pt idx="6851">
                  <c:v>1.5289999999999999</c:v>
                </c:pt>
                <c:pt idx="6852">
                  <c:v>1.5289999999999999</c:v>
                </c:pt>
                <c:pt idx="6853">
                  <c:v>1.5580000000000001</c:v>
                </c:pt>
                <c:pt idx="6854">
                  <c:v>1.5288999999999999</c:v>
                </c:pt>
                <c:pt idx="6855">
                  <c:v>1.5835999999999999</c:v>
                </c:pt>
                <c:pt idx="6856">
                  <c:v>1.6680999999999999</c:v>
                </c:pt>
                <c:pt idx="6857">
                  <c:v>1.7290000000000001</c:v>
                </c:pt>
                <c:pt idx="6858">
                  <c:v>1.7290000000000001</c:v>
                </c:pt>
                <c:pt idx="6859">
                  <c:v>1.7290000000000001</c:v>
                </c:pt>
                <c:pt idx="6860">
                  <c:v>1.7290000000000001</c:v>
                </c:pt>
                <c:pt idx="6861">
                  <c:v>1.7709999999999999</c:v>
                </c:pt>
                <c:pt idx="6862">
                  <c:v>1.7395</c:v>
                </c:pt>
                <c:pt idx="6863">
                  <c:v>1.7518</c:v>
                </c:pt>
                <c:pt idx="6864">
                  <c:v>1.7536</c:v>
                </c:pt>
                <c:pt idx="6865">
                  <c:v>1.7536</c:v>
                </c:pt>
                <c:pt idx="6866">
                  <c:v>1.7536</c:v>
                </c:pt>
                <c:pt idx="6867">
                  <c:v>1.7992999999999999</c:v>
                </c:pt>
                <c:pt idx="6868">
                  <c:v>1.7606999999999999</c:v>
                </c:pt>
                <c:pt idx="6869">
                  <c:v>1.7642</c:v>
                </c:pt>
                <c:pt idx="6870">
                  <c:v>1.766</c:v>
                </c:pt>
                <c:pt idx="6871">
                  <c:v>1.7943</c:v>
                </c:pt>
                <c:pt idx="6872">
                  <c:v>1.7943</c:v>
                </c:pt>
                <c:pt idx="6873">
                  <c:v>1.7943</c:v>
                </c:pt>
                <c:pt idx="6874">
                  <c:v>1.8420000000000001</c:v>
                </c:pt>
                <c:pt idx="6875">
                  <c:v>1.8385</c:v>
                </c:pt>
                <c:pt idx="6876">
                  <c:v>1.7715000000000001</c:v>
                </c:pt>
                <c:pt idx="6877">
                  <c:v>1.6910000000000001</c:v>
                </c:pt>
                <c:pt idx="6878">
                  <c:v>1.7102999999999999</c:v>
                </c:pt>
                <c:pt idx="6879">
                  <c:v>1.7102999999999999</c:v>
                </c:pt>
                <c:pt idx="6880">
                  <c:v>1.7102999999999999</c:v>
                </c:pt>
                <c:pt idx="6881">
                  <c:v>1.7769999999999999</c:v>
                </c:pt>
                <c:pt idx="6882">
                  <c:v>1.8584000000000001</c:v>
                </c:pt>
                <c:pt idx="6883">
                  <c:v>1.8283</c:v>
                </c:pt>
                <c:pt idx="6884">
                  <c:v>1.9173</c:v>
                </c:pt>
                <c:pt idx="6885">
                  <c:v>1.9417</c:v>
                </c:pt>
                <c:pt idx="6886">
                  <c:v>1.9417</c:v>
                </c:pt>
                <c:pt idx="6887">
                  <c:v>1.9417</c:v>
                </c:pt>
                <c:pt idx="6888">
                  <c:v>1.9417</c:v>
                </c:pt>
                <c:pt idx="6889">
                  <c:v>1.9347000000000001</c:v>
                </c:pt>
                <c:pt idx="6890">
                  <c:v>1.8859999999999999</c:v>
                </c:pt>
                <c:pt idx="6891">
                  <c:v>1.8186</c:v>
                </c:pt>
                <c:pt idx="6892">
                  <c:v>1.8308</c:v>
                </c:pt>
                <c:pt idx="6893">
                  <c:v>1.8308</c:v>
                </c:pt>
                <c:pt idx="6894">
                  <c:v>1.8308</c:v>
                </c:pt>
                <c:pt idx="6895">
                  <c:v>1.8152999999999999</c:v>
                </c:pt>
                <c:pt idx="6896">
                  <c:v>1.7826</c:v>
                </c:pt>
                <c:pt idx="6897">
                  <c:v>1.7448999999999999</c:v>
                </c:pt>
                <c:pt idx="6898">
                  <c:v>1.7723</c:v>
                </c:pt>
                <c:pt idx="6899">
                  <c:v>1.7706</c:v>
                </c:pt>
                <c:pt idx="6900">
                  <c:v>1.7706</c:v>
                </c:pt>
                <c:pt idx="6901">
                  <c:v>1.7706</c:v>
                </c:pt>
                <c:pt idx="6902">
                  <c:v>1.7551000000000001</c:v>
                </c:pt>
                <c:pt idx="6903">
                  <c:v>1.7414000000000001</c:v>
                </c:pt>
                <c:pt idx="6904">
                  <c:v>1.7654000000000001</c:v>
                </c:pt>
                <c:pt idx="6905">
                  <c:v>1.7654000000000001</c:v>
                </c:pt>
                <c:pt idx="6906">
                  <c:v>1.7758</c:v>
                </c:pt>
                <c:pt idx="6907">
                  <c:v>1.7758</c:v>
                </c:pt>
                <c:pt idx="6908">
                  <c:v>1.7758</c:v>
                </c:pt>
                <c:pt idx="6909">
                  <c:v>1.8189</c:v>
                </c:pt>
                <c:pt idx="6910">
                  <c:v>1.7157</c:v>
                </c:pt>
                <c:pt idx="6911">
                  <c:v>1.774</c:v>
                </c:pt>
                <c:pt idx="6912">
                  <c:v>1.8103</c:v>
                </c:pt>
                <c:pt idx="6913">
                  <c:v>1.8363</c:v>
                </c:pt>
                <c:pt idx="6914">
                  <c:v>1.8363</c:v>
                </c:pt>
                <c:pt idx="6915">
                  <c:v>1.8363</c:v>
                </c:pt>
                <c:pt idx="6916">
                  <c:v>1.819</c:v>
                </c:pt>
                <c:pt idx="6917">
                  <c:v>1.8415999999999999</c:v>
                </c:pt>
                <c:pt idx="6918">
                  <c:v>1.7914000000000001</c:v>
                </c:pt>
                <c:pt idx="6919">
                  <c:v>1.8922000000000001</c:v>
                </c:pt>
                <c:pt idx="6920">
                  <c:v>1.8226</c:v>
                </c:pt>
                <c:pt idx="6921">
                  <c:v>1.8226</c:v>
                </c:pt>
                <c:pt idx="6922">
                  <c:v>1.8226</c:v>
                </c:pt>
                <c:pt idx="6923">
                  <c:v>1.8713</c:v>
                </c:pt>
                <c:pt idx="6924">
                  <c:v>1.8801000000000001</c:v>
                </c:pt>
                <c:pt idx="6925">
                  <c:v>1.9169</c:v>
                </c:pt>
                <c:pt idx="6926">
                  <c:v>1.9204000000000001</c:v>
                </c:pt>
                <c:pt idx="6927">
                  <c:v>1.9171</c:v>
                </c:pt>
                <c:pt idx="6928">
                  <c:v>1.9171</c:v>
                </c:pt>
                <c:pt idx="6929">
                  <c:v>1.9171</c:v>
                </c:pt>
                <c:pt idx="6930">
                  <c:v>1.9294</c:v>
                </c:pt>
                <c:pt idx="6931">
                  <c:v>1.8996</c:v>
                </c:pt>
                <c:pt idx="6932">
                  <c:v>1.8996</c:v>
                </c:pt>
                <c:pt idx="6933">
                  <c:v>1.8944000000000001</c:v>
                </c:pt>
                <c:pt idx="6934">
                  <c:v>1.8752</c:v>
                </c:pt>
                <c:pt idx="6935">
                  <c:v>1.8752</c:v>
                </c:pt>
                <c:pt idx="6936">
                  <c:v>1.8752</c:v>
                </c:pt>
                <c:pt idx="6937">
                  <c:v>1.8788</c:v>
                </c:pt>
                <c:pt idx="6938">
                  <c:v>1.9175</c:v>
                </c:pt>
                <c:pt idx="6939">
                  <c:v>1.9175</c:v>
                </c:pt>
                <c:pt idx="6940">
                  <c:v>1.8771</c:v>
                </c:pt>
                <c:pt idx="6941">
                  <c:v>1.7881</c:v>
                </c:pt>
                <c:pt idx="6942">
                  <c:v>1.7881</c:v>
                </c:pt>
                <c:pt idx="6943">
                  <c:v>1.7881</c:v>
                </c:pt>
                <c:pt idx="6944">
                  <c:v>1.8089999999999999</c:v>
                </c:pt>
                <c:pt idx="6945">
                  <c:v>1.8177000000000001</c:v>
                </c:pt>
                <c:pt idx="6946">
                  <c:v>1.8737999999999999</c:v>
                </c:pt>
                <c:pt idx="6947">
                  <c:v>1.8545</c:v>
                </c:pt>
                <c:pt idx="6948">
                  <c:v>1.8196000000000001</c:v>
                </c:pt>
                <c:pt idx="6949">
                  <c:v>1.8196000000000001</c:v>
                </c:pt>
                <c:pt idx="6950">
                  <c:v>1.8196000000000001</c:v>
                </c:pt>
                <c:pt idx="6951">
                  <c:v>1.8459000000000001</c:v>
                </c:pt>
                <c:pt idx="6952">
                  <c:v>1.8109</c:v>
                </c:pt>
                <c:pt idx="6953">
                  <c:v>1.7829999999999999</c:v>
                </c:pt>
                <c:pt idx="6954">
                  <c:v>1.8073999999999999</c:v>
                </c:pt>
                <c:pt idx="6955">
                  <c:v>1.8214999999999999</c:v>
                </c:pt>
                <c:pt idx="6956">
                  <c:v>1.8214999999999999</c:v>
                </c:pt>
                <c:pt idx="6957">
                  <c:v>1.8214999999999999</c:v>
                </c:pt>
                <c:pt idx="6958">
                  <c:v>1.8214999999999999</c:v>
                </c:pt>
                <c:pt idx="6959">
                  <c:v>1.7743</c:v>
                </c:pt>
                <c:pt idx="6960">
                  <c:v>1.7690999999999999</c:v>
                </c:pt>
                <c:pt idx="6961">
                  <c:v>1.7324999999999999</c:v>
                </c:pt>
                <c:pt idx="6962">
                  <c:v>1.6839</c:v>
                </c:pt>
                <c:pt idx="6963">
                  <c:v>1.6839</c:v>
                </c:pt>
                <c:pt idx="6964">
                  <c:v>1.6839</c:v>
                </c:pt>
                <c:pt idx="6965">
                  <c:v>1.6080000000000001</c:v>
                </c:pt>
                <c:pt idx="6966">
                  <c:v>1.6561999999999999</c:v>
                </c:pt>
                <c:pt idx="6967">
                  <c:v>1.5839000000000001</c:v>
                </c:pt>
                <c:pt idx="6968">
                  <c:v>1.5855999999999999</c:v>
                </c:pt>
                <c:pt idx="6969">
                  <c:v>1.5067999999999999</c:v>
                </c:pt>
                <c:pt idx="6970">
                  <c:v>1.5067999999999999</c:v>
                </c:pt>
                <c:pt idx="6971">
                  <c:v>1.5067999999999999</c:v>
                </c:pt>
                <c:pt idx="6972">
                  <c:v>1.5271999999999999</c:v>
                </c:pt>
                <c:pt idx="6973">
                  <c:v>1.5991</c:v>
                </c:pt>
                <c:pt idx="6974">
                  <c:v>1.6508</c:v>
                </c:pt>
                <c:pt idx="6975">
                  <c:v>1.6422000000000001</c:v>
                </c:pt>
                <c:pt idx="6976">
                  <c:v>1.5833999999999999</c:v>
                </c:pt>
                <c:pt idx="6977">
                  <c:v>1.5833999999999999</c:v>
                </c:pt>
                <c:pt idx="6978">
                  <c:v>1.5833999999999999</c:v>
                </c:pt>
                <c:pt idx="6979">
                  <c:v>1.5696000000000001</c:v>
                </c:pt>
                <c:pt idx="6980">
                  <c:v>1.6006</c:v>
                </c:pt>
                <c:pt idx="6981">
                  <c:v>1.6333</c:v>
                </c:pt>
                <c:pt idx="6982">
                  <c:v>1.6173</c:v>
                </c:pt>
                <c:pt idx="6983">
                  <c:v>1.5848</c:v>
                </c:pt>
                <c:pt idx="6984">
                  <c:v>1.5848</c:v>
                </c:pt>
                <c:pt idx="6985">
                  <c:v>1.5848</c:v>
                </c:pt>
                <c:pt idx="6986">
                  <c:v>1.5848</c:v>
                </c:pt>
                <c:pt idx="6987">
                  <c:v>1.5609999999999999</c:v>
                </c:pt>
                <c:pt idx="6988">
                  <c:v>1.5661</c:v>
                </c:pt>
                <c:pt idx="6989">
                  <c:v>1.5152000000000001</c:v>
                </c:pt>
                <c:pt idx="6990">
                  <c:v>1.4713000000000001</c:v>
                </c:pt>
                <c:pt idx="6991">
                  <c:v>1.4713000000000001</c:v>
                </c:pt>
                <c:pt idx="6992">
                  <c:v>1.4713000000000001</c:v>
                </c:pt>
                <c:pt idx="6993">
                  <c:v>1.3705000000000001</c:v>
                </c:pt>
                <c:pt idx="6994">
                  <c:v>1.3521000000000001</c:v>
                </c:pt>
                <c:pt idx="6995">
                  <c:v>1.3371</c:v>
                </c:pt>
                <c:pt idx="6996">
                  <c:v>1.2606999999999999</c:v>
                </c:pt>
                <c:pt idx="6997">
                  <c:v>1.1486000000000001</c:v>
                </c:pt>
                <c:pt idx="6998">
                  <c:v>1.1486000000000001</c:v>
                </c:pt>
                <c:pt idx="6999">
                  <c:v>1.1486000000000001</c:v>
                </c:pt>
                <c:pt idx="7000">
                  <c:v>1.1632</c:v>
                </c:pt>
                <c:pt idx="7001">
                  <c:v>0.999</c:v>
                </c:pt>
                <c:pt idx="7002">
                  <c:v>1.0522</c:v>
                </c:pt>
                <c:pt idx="7003">
                  <c:v>0.91200000000000003</c:v>
                </c:pt>
                <c:pt idx="7004">
                  <c:v>0.76229999999999998</c:v>
                </c:pt>
                <c:pt idx="7005">
                  <c:v>0.76229999999999998</c:v>
                </c:pt>
                <c:pt idx="7006">
                  <c:v>0.76229999999999998</c:v>
                </c:pt>
                <c:pt idx="7007">
                  <c:v>0.54069999999999996</c:v>
                </c:pt>
                <c:pt idx="7008">
                  <c:v>0.80300000000000005</c:v>
                </c:pt>
                <c:pt idx="7009">
                  <c:v>0.86950000000000005</c:v>
                </c:pt>
                <c:pt idx="7010">
                  <c:v>0.80420000000000003</c:v>
                </c:pt>
                <c:pt idx="7011">
                  <c:v>0.96030000000000004</c:v>
                </c:pt>
                <c:pt idx="7012">
                  <c:v>0.96030000000000004</c:v>
                </c:pt>
                <c:pt idx="7013">
                  <c:v>0.96030000000000004</c:v>
                </c:pt>
                <c:pt idx="7014">
                  <c:v>0.71819999999999995</c:v>
                </c:pt>
                <c:pt idx="7015">
                  <c:v>1.0784</c:v>
                </c:pt>
                <c:pt idx="7016">
                  <c:v>1.1915</c:v>
                </c:pt>
                <c:pt idx="7017">
                  <c:v>1.1404000000000001</c:v>
                </c:pt>
                <c:pt idx="7018">
                  <c:v>0.84540000000000004</c:v>
                </c:pt>
                <c:pt idx="7019">
                  <c:v>0.84540000000000004</c:v>
                </c:pt>
                <c:pt idx="7020">
                  <c:v>0.84540000000000004</c:v>
                </c:pt>
                <c:pt idx="7021">
                  <c:v>0.7863</c:v>
                </c:pt>
                <c:pt idx="7022">
                  <c:v>0.84660000000000002</c:v>
                </c:pt>
                <c:pt idx="7023">
                  <c:v>0.86729999999999996</c:v>
                </c:pt>
                <c:pt idx="7024">
                  <c:v>0.84470000000000001</c:v>
                </c:pt>
                <c:pt idx="7025">
                  <c:v>0.67459999999999998</c:v>
                </c:pt>
                <c:pt idx="7026">
                  <c:v>0.67459999999999998</c:v>
                </c:pt>
                <c:pt idx="7027">
                  <c:v>0.67459999999999998</c:v>
                </c:pt>
                <c:pt idx="7028">
                  <c:v>0.72640000000000005</c:v>
                </c:pt>
                <c:pt idx="7029">
                  <c:v>0.66949999999999998</c:v>
                </c:pt>
                <c:pt idx="7030">
                  <c:v>0.58320000000000005</c:v>
                </c:pt>
                <c:pt idx="7031">
                  <c:v>0.59699999999999998</c:v>
                </c:pt>
                <c:pt idx="7032">
                  <c:v>0.5948</c:v>
                </c:pt>
                <c:pt idx="7033">
                  <c:v>0.5948</c:v>
                </c:pt>
                <c:pt idx="7034">
                  <c:v>0.5948</c:v>
                </c:pt>
                <c:pt idx="7035">
                  <c:v>0.66979999999999995</c:v>
                </c:pt>
                <c:pt idx="7036">
                  <c:v>0.71220000000000006</c:v>
                </c:pt>
                <c:pt idx="7037">
                  <c:v>0.7722</c:v>
                </c:pt>
                <c:pt idx="7038">
                  <c:v>0.71909999999999996</c:v>
                </c:pt>
                <c:pt idx="7039">
                  <c:v>0.71909999999999996</c:v>
                </c:pt>
                <c:pt idx="7040">
                  <c:v>0.71909999999999996</c:v>
                </c:pt>
                <c:pt idx="7041">
                  <c:v>0.71909999999999996</c:v>
                </c:pt>
                <c:pt idx="7042">
                  <c:v>0.77129999999999999</c:v>
                </c:pt>
                <c:pt idx="7043">
                  <c:v>0.752</c:v>
                </c:pt>
                <c:pt idx="7044">
                  <c:v>0.63160000000000005</c:v>
                </c:pt>
                <c:pt idx="7045">
                  <c:v>0.62670000000000003</c:v>
                </c:pt>
                <c:pt idx="7046">
                  <c:v>0.64170000000000005</c:v>
                </c:pt>
                <c:pt idx="7047">
                  <c:v>0.64170000000000005</c:v>
                </c:pt>
                <c:pt idx="7048">
                  <c:v>0.64170000000000005</c:v>
                </c:pt>
                <c:pt idx="7049">
                  <c:v>0.60529999999999995</c:v>
                </c:pt>
                <c:pt idx="7050">
                  <c:v>0.56910000000000005</c:v>
                </c:pt>
                <c:pt idx="7051">
                  <c:v>0.61899999999999999</c:v>
                </c:pt>
                <c:pt idx="7052">
                  <c:v>0.60150000000000003</c:v>
                </c:pt>
                <c:pt idx="7053">
                  <c:v>0.6008</c:v>
                </c:pt>
                <c:pt idx="7054">
                  <c:v>0.6008</c:v>
                </c:pt>
                <c:pt idx="7055">
                  <c:v>0.6008</c:v>
                </c:pt>
                <c:pt idx="7056">
                  <c:v>0.66049999999999998</c:v>
                </c:pt>
                <c:pt idx="7057">
                  <c:v>0.6129</c:v>
                </c:pt>
                <c:pt idx="7058">
                  <c:v>0.62690000000000001</c:v>
                </c:pt>
                <c:pt idx="7059">
                  <c:v>0.63929999999999998</c:v>
                </c:pt>
                <c:pt idx="7060">
                  <c:v>0.61180000000000001</c:v>
                </c:pt>
                <c:pt idx="7061">
                  <c:v>0.61180000000000001</c:v>
                </c:pt>
                <c:pt idx="7062">
                  <c:v>0.61180000000000001</c:v>
                </c:pt>
                <c:pt idx="7063">
                  <c:v>0.63360000000000005</c:v>
                </c:pt>
                <c:pt idx="7064">
                  <c:v>0.66190000000000004</c:v>
                </c:pt>
                <c:pt idx="7065">
                  <c:v>0.70299999999999996</c:v>
                </c:pt>
                <c:pt idx="7066">
                  <c:v>0.64090000000000003</c:v>
                </c:pt>
                <c:pt idx="7067">
                  <c:v>0.68310000000000004</c:v>
                </c:pt>
                <c:pt idx="7068">
                  <c:v>0.68310000000000004</c:v>
                </c:pt>
                <c:pt idx="7069">
                  <c:v>0.68310000000000004</c:v>
                </c:pt>
                <c:pt idx="7070">
                  <c:v>0.70989999999999998</c:v>
                </c:pt>
                <c:pt idx="7071">
                  <c:v>0.66510000000000002</c:v>
                </c:pt>
                <c:pt idx="7072">
                  <c:v>0.65249999999999997</c:v>
                </c:pt>
                <c:pt idx="7073">
                  <c:v>0.62180000000000002</c:v>
                </c:pt>
                <c:pt idx="7074">
                  <c:v>0.64280000000000004</c:v>
                </c:pt>
                <c:pt idx="7075">
                  <c:v>0.64280000000000004</c:v>
                </c:pt>
                <c:pt idx="7076">
                  <c:v>0.64280000000000004</c:v>
                </c:pt>
                <c:pt idx="7077">
                  <c:v>0.72570000000000001</c:v>
                </c:pt>
                <c:pt idx="7078">
                  <c:v>0.68820000000000003</c:v>
                </c:pt>
                <c:pt idx="7079">
                  <c:v>0.68010000000000004</c:v>
                </c:pt>
                <c:pt idx="7080">
                  <c:v>0.67200000000000004</c:v>
                </c:pt>
                <c:pt idx="7081">
                  <c:v>0.65910000000000002</c:v>
                </c:pt>
                <c:pt idx="7082">
                  <c:v>0.65910000000000002</c:v>
                </c:pt>
                <c:pt idx="7083">
                  <c:v>0.65910000000000002</c:v>
                </c:pt>
                <c:pt idx="7084">
                  <c:v>0.65910000000000002</c:v>
                </c:pt>
                <c:pt idx="7085">
                  <c:v>0.69650000000000001</c:v>
                </c:pt>
                <c:pt idx="7086">
                  <c:v>0.68189999999999995</c:v>
                </c:pt>
                <c:pt idx="7087">
                  <c:v>0.69</c:v>
                </c:pt>
                <c:pt idx="7088">
                  <c:v>0.65259999999999996</c:v>
                </c:pt>
                <c:pt idx="7089">
                  <c:v>0.65259999999999996</c:v>
                </c:pt>
                <c:pt idx="7090">
                  <c:v>0.65259999999999996</c:v>
                </c:pt>
                <c:pt idx="7091">
                  <c:v>0.65910000000000002</c:v>
                </c:pt>
                <c:pt idx="7092">
                  <c:v>0.68520000000000003</c:v>
                </c:pt>
                <c:pt idx="7093">
                  <c:v>0.74580000000000002</c:v>
                </c:pt>
                <c:pt idx="7094">
                  <c:v>0.82340000000000002</c:v>
                </c:pt>
                <c:pt idx="7095">
                  <c:v>0.89510000000000001</c:v>
                </c:pt>
                <c:pt idx="7096">
                  <c:v>0.89510000000000001</c:v>
                </c:pt>
                <c:pt idx="7097">
                  <c:v>0.89510000000000001</c:v>
                </c:pt>
                <c:pt idx="7098">
                  <c:v>0.87519999999999998</c:v>
                </c:pt>
                <c:pt idx="7099">
                  <c:v>0.82530000000000003</c:v>
                </c:pt>
                <c:pt idx="7100">
                  <c:v>0.72629999999999995</c:v>
                </c:pt>
                <c:pt idx="7101">
                  <c:v>0.66900000000000004</c:v>
                </c:pt>
                <c:pt idx="7102">
                  <c:v>0.70340000000000003</c:v>
                </c:pt>
                <c:pt idx="7103">
                  <c:v>0.70340000000000003</c:v>
                </c:pt>
                <c:pt idx="7104">
                  <c:v>0.70340000000000003</c:v>
                </c:pt>
                <c:pt idx="7105">
                  <c:v>0.72150000000000003</c:v>
                </c:pt>
                <c:pt idx="7106">
                  <c:v>0.75280000000000002</c:v>
                </c:pt>
                <c:pt idx="7107">
                  <c:v>0.73799999999999999</c:v>
                </c:pt>
                <c:pt idx="7108">
                  <c:v>0.70840000000000003</c:v>
                </c:pt>
                <c:pt idx="7109">
                  <c:v>0.69369999999999998</c:v>
                </c:pt>
                <c:pt idx="7110">
                  <c:v>0.69369999999999998</c:v>
                </c:pt>
                <c:pt idx="7111">
                  <c:v>0.69369999999999998</c:v>
                </c:pt>
                <c:pt idx="7112">
                  <c:v>0.70850000000000002</c:v>
                </c:pt>
                <c:pt idx="7113">
                  <c:v>0.71179999999999999</c:v>
                </c:pt>
                <c:pt idx="7114">
                  <c:v>0.67900000000000005</c:v>
                </c:pt>
                <c:pt idx="7115">
                  <c:v>0.68559999999999999</c:v>
                </c:pt>
                <c:pt idx="7116">
                  <c:v>0.64129999999999998</c:v>
                </c:pt>
                <c:pt idx="7117">
                  <c:v>0.64129999999999998</c:v>
                </c:pt>
                <c:pt idx="7118">
                  <c:v>0.64129999999999998</c:v>
                </c:pt>
                <c:pt idx="7119">
                  <c:v>0.62339999999999995</c:v>
                </c:pt>
                <c:pt idx="7120">
                  <c:v>0.65610000000000002</c:v>
                </c:pt>
                <c:pt idx="7121">
                  <c:v>0.67579999999999996</c:v>
                </c:pt>
                <c:pt idx="7122">
                  <c:v>0.66930000000000001</c:v>
                </c:pt>
                <c:pt idx="7123">
                  <c:v>0.66930000000000001</c:v>
                </c:pt>
                <c:pt idx="7124">
                  <c:v>0.66930000000000001</c:v>
                </c:pt>
                <c:pt idx="7125">
                  <c:v>0.66930000000000001</c:v>
                </c:pt>
                <c:pt idx="7126">
                  <c:v>0.67589999999999995</c:v>
                </c:pt>
                <c:pt idx="7127">
                  <c:v>0.63970000000000005</c:v>
                </c:pt>
                <c:pt idx="7128">
                  <c:v>0.66439999999999999</c:v>
                </c:pt>
                <c:pt idx="7129">
                  <c:v>0.61350000000000005</c:v>
                </c:pt>
                <c:pt idx="7130">
                  <c:v>0.64470000000000005</c:v>
                </c:pt>
                <c:pt idx="7131">
                  <c:v>0.64470000000000005</c:v>
                </c:pt>
                <c:pt idx="7132">
                  <c:v>0.64470000000000005</c:v>
                </c:pt>
                <c:pt idx="7133">
                  <c:v>0.61839999999999995</c:v>
                </c:pt>
                <c:pt idx="7134">
                  <c:v>0.62329999999999997</c:v>
                </c:pt>
                <c:pt idx="7135">
                  <c:v>0.62990000000000002</c:v>
                </c:pt>
                <c:pt idx="7136">
                  <c:v>0.61680000000000001</c:v>
                </c:pt>
                <c:pt idx="7137">
                  <c:v>0.62660000000000005</c:v>
                </c:pt>
                <c:pt idx="7138">
                  <c:v>0.62660000000000005</c:v>
                </c:pt>
                <c:pt idx="7139">
                  <c:v>0.62660000000000005</c:v>
                </c:pt>
                <c:pt idx="7140">
                  <c:v>0.61019999999999996</c:v>
                </c:pt>
                <c:pt idx="7141">
                  <c:v>0.60040000000000004</c:v>
                </c:pt>
                <c:pt idx="7142">
                  <c:v>0.59709999999999996</c:v>
                </c:pt>
                <c:pt idx="7143">
                  <c:v>0.57740000000000002</c:v>
                </c:pt>
                <c:pt idx="7144">
                  <c:v>0.58879999999999999</c:v>
                </c:pt>
                <c:pt idx="7145">
                  <c:v>0.58879999999999999</c:v>
                </c:pt>
                <c:pt idx="7146">
                  <c:v>0.58879999999999999</c:v>
                </c:pt>
                <c:pt idx="7147">
                  <c:v>0.61509999999999998</c:v>
                </c:pt>
                <c:pt idx="7148">
                  <c:v>0.57899999999999996</c:v>
                </c:pt>
                <c:pt idx="7149">
                  <c:v>0.57410000000000005</c:v>
                </c:pt>
                <c:pt idx="7150">
                  <c:v>0.54620000000000002</c:v>
                </c:pt>
                <c:pt idx="7151">
                  <c:v>0.5282</c:v>
                </c:pt>
                <c:pt idx="7152">
                  <c:v>0.5282</c:v>
                </c:pt>
                <c:pt idx="7153">
                  <c:v>0.5282</c:v>
                </c:pt>
                <c:pt idx="7154">
                  <c:v>0.55430000000000001</c:v>
                </c:pt>
                <c:pt idx="7155">
                  <c:v>0.50690000000000002</c:v>
                </c:pt>
                <c:pt idx="7156">
                  <c:v>0.54769999999999996</c:v>
                </c:pt>
                <c:pt idx="7157">
                  <c:v>0.53620000000000001</c:v>
                </c:pt>
                <c:pt idx="7158">
                  <c:v>0.56399999999999995</c:v>
                </c:pt>
                <c:pt idx="7159">
                  <c:v>0.56399999999999995</c:v>
                </c:pt>
                <c:pt idx="7160">
                  <c:v>0.56399999999999995</c:v>
                </c:pt>
                <c:pt idx="7161">
                  <c:v>0.57550000000000001</c:v>
                </c:pt>
                <c:pt idx="7162">
                  <c:v>0.64149999999999996</c:v>
                </c:pt>
                <c:pt idx="7163">
                  <c:v>0.67469999999999997</c:v>
                </c:pt>
                <c:pt idx="7164">
                  <c:v>0.7208</c:v>
                </c:pt>
                <c:pt idx="7165">
                  <c:v>0.70940000000000003</c:v>
                </c:pt>
                <c:pt idx="7166">
                  <c:v>0.70940000000000003</c:v>
                </c:pt>
                <c:pt idx="7167">
                  <c:v>0.70940000000000003</c:v>
                </c:pt>
                <c:pt idx="7168">
                  <c:v>0.68820000000000003</c:v>
                </c:pt>
                <c:pt idx="7169">
                  <c:v>0.66869999999999996</c:v>
                </c:pt>
                <c:pt idx="7170">
                  <c:v>0.68010000000000004</c:v>
                </c:pt>
                <c:pt idx="7171">
                  <c:v>0.65090000000000003</c:v>
                </c:pt>
                <c:pt idx="7172">
                  <c:v>0.62819999999999998</c:v>
                </c:pt>
                <c:pt idx="7173">
                  <c:v>0.62819999999999998</c:v>
                </c:pt>
                <c:pt idx="7174">
                  <c:v>0.62819999999999998</c:v>
                </c:pt>
                <c:pt idx="7175">
                  <c:v>0.6542</c:v>
                </c:pt>
                <c:pt idx="7176">
                  <c:v>0.6835</c:v>
                </c:pt>
                <c:pt idx="7177">
                  <c:v>0.68840000000000001</c:v>
                </c:pt>
                <c:pt idx="7178">
                  <c:v>0.75219999999999998</c:v>
                </c:pt>
                <c:pt idx="7179">
                  <c:v>0.72109999999999996</c:v>
                </c:pt>
                <c:pt idx="7180">
                  <c:v>0.72109999999999996</c:v>
                </c:pt>
                <c:pt idx="7181">
                  <c:v>0.72109999999999996</c:v>
                </c:pt>
                <c:pt idx="7182">
                  <c:v>0.70479999999999998</c:v>
                </c:pt>
                <c:pt idx="7183">
                  <c:v>0.66890000000000005</c:v>
                </c:pt>
                <c:pt idx="7184">
                  <c:v>0.64770000000000005</c:v>
                </c:pt>
                <c:pt idx="7185">
                  <c:v>0.63470000000000004</c:v>
                </c:pt>
                <c:pt idx="7186">
                  <c:v>0.71799999999999997</c:v>
                </c:pt>
                <c:pt idx="7187">
                  <c:v>0.71799999999999997</c:v>
                </c:pt>
                <c:pt idx="7188">
                  <c:v>0.71799999999999997</c:v>
                </c:pt>
                <c:pt idx="7189">
                  <c:v>0.71799999999999997</c:v>
                </c:pt>
                <c:pt idx="7190">
                  <c:v>0.67879999999999996</c:v>
                </c:pt>
                <c:pt idx="7191">
                  <c:v>0.70009999999999994</c:v>
                </c:pt>
                <c:pt idx="7192">
                  <c:v>0.67720000000000002</c:v>
                </c:pt>
                <c:pt idx="7193">
                  <c:v>0.66579999999999995</c:v>
                </c:pt>
                <c:pt idx="7194">
                  <c:v>0.66579999999999995</c:v>
                </c:pt>
                <c:pt idx="7195">
                  <c:v>0.66579999999999995</c:v>
                </c:pt>
                <c:pt idx="7196">
                  <c:v>0.67230000000000001</c:v>
                </c:pt>
                <c:pt idx="7197">
                  <c:v>0.67889999999999995</c:v>
                </c:pt>
                <c:pt idx="7198">
                  <c:v>0.69689999999999996</c:v>
                </c:pt>
                <c:pt idx="7199">
                  <c:v>0.68869999999999998</c:v>
                </c:pt>
                <c:pt idx="7200">
                  <c:v>0.69369999999999998</c:v>
                </c:pt>
                <c:pt idx="7201">
                  <c:v>0.69369999999999998</c:v>
                </c:pt>
                <c:pt idx="7202">
                  <c:v>0.69369999999999998</c:v>
                </c:pt>
                <c:pt idx="7203">
                  <c:v>0.66579999999999995</c:v>
                </c:pt>
                <c:pt idx="7204">
                  <c:v>0.67079999999999995</c:v>
                </c:pt>
                <c:pt idx="7205">
                  <c:v>0.6724</c:v>
                </c:pt>
                <c:pt idx="7206">
                  <c:v>0.66590000000000005</c:v>
                </c:pt>
                <c:pt idx="7207">
                  <c:v>0.65439999999999998</c:v>
                </c:pt>
                <c:pt idx="7208">
                  <c:v>0.65439999999999998</c:v>
                </c:pt>
                <c:pt idx="7209">
                  <c:v>0.65439999999999998</c:v>
                </c:pt>
                <c:pt idx="7210">
                  <c:v>0.65280000000000005</c:v>
                </c:pt>
                <c:pt idx="7211">
                  <c:v>0.64949999999999997</c:v>
                </c:pt>
                <c:pt idx="7212">
                  <c:v>0.68400000000000005</c:v>
                </c:pt>
                <c:pt idx="7213">
                  <c:v>0.6774</c:v>
                </c:pt>
                <c:pt idx="7214">
                  <c:v>0.70050000000000001</c:v>
                </c:pt>
                <c:pt idx="7215">
                  <c:v>0.70050000000000001</c:v>
                </c:pt>
                <c:pt idx="7216">
                  <c:v>0.70050000000000001</c:v>
                </c:pt>
                <c:pt idx="7217">
                  <c:v>0.78169999999999995</c:v>
                </c:pt>
                <c:pt idx="7218">
                  <c:v>0.73529999999999995</c:v>
                </c:pt>
                <c:pt idx="7219">
                  <c:v>0.78680000000000005</c:v>
                </c:pt>
                <c:pt idx="7220">
                  <c:v>0.78520000000000001</c:v>
                </c:pt>
                <c:pt idx="7221">
                  <c:v>0.77370000000000005</c:v>
                </c:pt>
                <c:pt idx="7222">
                  <c:v>0.77370000000000005</c:v>
                </c:pt>
                <c:pt idx="7223">
                  <c:v>0.77370000000000005</c:v>
                </c:pt>
                <c:pt idx="7224">
                  <c:v>0.77370000000000005</c:v>
                </c:pt>
                <c:pt idx="7225">
                  <c:v>0.72719999999999996</c:v>
                </c:pt>
                <c:pt idx="7226">
                  <c:v>0.72560000000000002</c:v>
                </c:pt>
                <c:pt idx="7227">
                  <c:v>0.73219999999999996</c:v>
                </c:pt>
                <c:pt idx="7228">
                  <c:v>0.74560000000000004</c:v>
                </c:pt>
                <c:pt idx="7229">
                  <c:v>0.74560000000000004</c:v>
                </c:pt>
                <c:pt idx="7230">
                  <c:v>0.74560000000000004</c:v>
                </c:pt>
                <c:pt idx="7231">
                  <c:v>0.76900000000000002</c:v>
                </c:pt>
                <c:pt idx="7232">
                  <c:v>0.78569999999999995</c:v>
                </c:pt>
                <c:pt idx="7233">
                  <c:v>0.8226</c:v>
                </c:pt>
                <c:pt idx="7234">
                  <c:v>0.85619999999999996</c:v>
                </c:pt>
                <c:pt idx="7235">
                  <c:v>0.84289999999999998</c:v>
                </c:pt>
                <c:pt idx="7236">
                  <c:v>0.84289999999999998</c:v>
                </c:pt>
                <c:pt idx="7237">
                  <c:v>0.84289999999999998</c:v>
                </c:pt>
                <c:pt idx="7238">
                  <c:v>0.80100000000000005</c:v>
                </c:pt>
                <c:pt idx="7239">
                  <c:v>0.76759999999999995</c:v>
                </c:pt>
                <c:pt idx="7240">
                  <c:v>0.77100000000000002</c:v>
                </c:pt>
                <c:pt idx="7241">
                  <c:v>0.82299999999999995</c:v>
                </c:pt>
                <c:pt idx="7242">
                  <c:v>0.87370000000000003</c:v>
                </c:pt>
                <c:pt idx="7243">
                  <c:v>0.87370000000000003</c:v>
                </c:pt>
                <c:pt idx="7244">
                  <c:v>0.87370000000000003</c:v>
                </c:pt>
                <c:pt idx="7245">
                  <c:v>0.84340000000000004</c:v>
                </c:pt>
                <c:pt idx="7246">
                  <c:v>0.89929999999999999</c:v>
                </c:pt>
                <c:pt idx="7247">
                  <c:v>0.76290000000000002</c:v>
                </c:pt>
                <c:pt idx="7248">
                  <c:v>0.76290000000000002</c:v>
                </c:pt>
                <c:pt idx="7249">
                  <c:v>0.81850000000000001</c:v>
                </c:pt>
                <c:pt idx="7250">
                  <c:v>0.81850000000000001</c:v>
                </c:pt>
                <c:pt idx="7251">
                  <c:v>0.81850000000000001</c:v>
                </c:pt>
                <c:pt idx="7252">
                  <c:v>0.92349999999999999</c:v>
                </c:pt>
                <c:pt idx="7253">
                  <c:v>0.95950000000000002</c:v>
                </c:pt>
                <c:pt idx="7254">
                  <c:v>0.97529999999999994</c:v>
                </c:pt>
                <c:pt idx="7255">
                  <c:v>0.88149999999999995</c:v>
                </c:pt>
                <c:pt idx="7256">
                  <c:v>0.89629999999999999</c:v>
                </c:pt>
                <c:pt idx="7257">
                  <c:v>0.89629999999999999</c:v>
                </c:pt>
                <c:pt idx="7258">
                  <c:v>0.89629999999999999</c:v>
                </c:pt>
                <c:pt idx="7259">
                  <c:v>0.90610000000000002</c:v>
                </c:pt>
                <c:pt idx="7260">
                  <c:v>0.85699999999999998</c:v>
                </c:pt>
                <c:pt idx="7261">
                  <c:v>0.87009999999999998</c:v>
                </c:pt>
                <c:pt idx="7262">
                  <c:v>0.82930000000000004</c:v>
                </c:pt>
                <c:pt idx="7263">
                  <c:v>0.82430000000000003</c:v>
                </c:pt>
                <c:pt idx="7264">
                  <c:v>0.82430000000000003</c:v>
                </c:pt>
                <c:pt idx="7265">
                  <c:v>0.82430000000000003</c:v>
                </c:pt>
                <c:pt idx="7266">
                  <c:v>0.85370000000000001</c:v>
                </c:pt>
                <c:pt idx="7267">
                  <c:v>0.87990000000000002</c:v>
                </c:pt>
                <c:pt idx="7268">
                  <c:v>0.88160000000000005</c:v>
                </c:pt>
                <c:pt idx="7269">
                  <c:v>0.88160000000000005</c:v>
                </c:pt>
                <c:pt idx="7270">
                  <c:v>0.83730000000000004</c:v>
                </c:pt>
                <c:pt idx="7271">
                  <c:v>0.83730000000000004</c:v>
                </c:pt>
                <c:pt idx="7272">
                  <c:v>0.83730000000000004</c:v>
                </c:pt>
                <c:pt idx="7273">
                  <c:v>0.83889999999999998</c:v>
                </c:pt>
                <c:pt idx="7274">
                  <c:v>0.92600000000000005</c:v>
                </c:pt>
                <c:pt idx="7275">
                  <c:v>0.93600000000000005</c:v>
                </c:pt>
                <c:pt idx="7276">
                  <c:v>0.90629999999999999</c:v>
                </c:pt>
                <c:pt idx="7277">
                  <c:v>0.96589999999999998</c:v>
                </c:pt>
                <c:pt idx="7278">
                  <c:v>0.96589999999999998</c:v>
                </c:pt>
                <c:pt idx="7279">
                  <c:v>0.96589999999999998</c:v>
                </c:pt>
                <c:pt idx="7280">
                  <c:v>0.92279999999999995</c:v>
                </c:pt>
                <c:pt idx="7281">
                  <c:v>0.91790000000000005</c:v>
                </c:pt>
                <c:pt idx="7282">
                  <c:v>0.93610000000000004</c:v>
                </c:pt>
                <c:pt idx="7283">
                  <c:v>0.90629999999999999</c:v>
                </c:pt>
                <c:pt idx="7284">
                  <c:v>0.89639999999999997</c:v>
                </c:pt>
                <c:pt idx="7285">
                  <c:v>0.89639999999999997</c:v>
                </c:pt>
                <c:pt idx="7286">
                  <c:v>0.89639999999999997</c:v>
                </c:pt>
                <c:pt idx="7287">
                  <c:v>0.8931</c:v>
                </c:pt>
                <c:pt idx="7288">
                  <c:v>0.90800000000000003</c:v>
                </c:pt>
                <c:pt idx="7289">
                  <c:v>0.9163</c:v>
                </c:pt>
                <c:pt idx="7290">
                  <c:v>0.93289999999999995</c:v>
                </c:pt>
                <c:pt idx="7291">
                  <c:v>0.94620000000000004</c:v>
                </c:pt>
                <c:pt idx="7292">
                  <c:v>0.94620000000000004</c:v>
                </c:pt>
                <c:pt idx="7293">
                  <c:v>0.94620000000000004</c:v>
                </c:pt>
                <c:pt idx="7294">
                  <c:v>0.93459999999999999</c:v>
                </c:pt>
                <c:pt idx="7295">
                  <c:v>0.91639999999999999</c:v>
                </c:pt>
                <c:pt idx="7296">
                  <c:v>0.94299999999999995</c:v>
                </c:pt>
                <c:pt idx="7297">
                  <c:v>0.92310000000000003</c:v>
                </c:pt>
                <c:pt idx="7298">
                  <c:v>0.92310000000000003</c:v>
                </c:pt>
                <c:pt idx="7299">
                  <c:v>0.92310000000000003</c:v>
                </c:pt>
                <c:pt idx="7300">
                  <c:v>0.92310000000000003</c:v>
                </c:pt>
                <c:pt idx="7301">
                  <c:v>0.92310000000000003</c:v>
                </c:pt>
                <c:pt idx="7302">
                  <c:v>0.93640000000000001</c:v>
                </c:pt>
                <c:pt idx="7303">
                  <c:v>0.92310000000000003</c:v>
                </c:pt>
                <c:pt idx="7304">
                  <c:v>0.91320000000000001</c:v>
                </c:pt>
                <c:pt idx="7305">
                  <c:v>0.91320000000000001</c:v>
                </c:pt>
                <c:pt idx="7306">
                  <c:v>0.91320000000000001</c:v>
                </c:pt>
                <c:pt idx="7307">
                  <c:v>0.91320000000000001</c:v>
                </c:pt>
                <c:pt idx="7308">
                  <c:v>0.91320000000000001</c:v>
                </c:pt>
                <c:pt idx="7309">
                  <c:v>0.95489999999999997</c:v>
                </c:pt>
                <c:pt idx="7310">
                  <c:v>1.0355000000000001</c:v>
                </c:pt>
                <c:pt idx="7311">
                  <c:v>1.0794999999999999</c:v>
                </c:pt>
                <c:pt idx="7312">
                  <c:v>1.1153</c:v>
                </c:pt>
                <c:pt idx="7313">
                  <c:v>1.1153</c:v>
                </c:pt>
                <c:pt idx="7314">
                  <c:v>1.1153</c:v>
                </c:pt>
                <c:pt idx="7315">
                  <c:v>1.1459999999999999</c:v>
                </c:pt>
                <c:pt idx="7316">
                  <c:v>1.1291</c:v>
                </c:pt>
                <c:pt idx="7317">
                  <c:v>1.0831999999999999</c:v>
                </c:pt>
                <c:pt idx="7318">
                  <c:v>1.1292</c:v>
                </c:pt>
                <c:pt idx="7319">
                  <c:v>1.0834999999999999</c:v>
                </c:pt>
                <c:pt idx="7320">
                  <c:v>1.0834999999999999</c:v>
                </c:pt>
                <c:pt idx="7321">
                  <c:v>1.0834999999999999</c:v>
                </c:pt>
                <c:pt idx="7322">
                  <c:v>1.0834999999999999</c:v>
                </c:pt>
                <c:pt idx="7323">
                  <c:v>1.0886</c:v>
                </c:pt>
                <c:pt idx="7324">
                  <c:v>1.0802</c:v>
                </c:pt>
                <c:pt idx="7325">
                  <c:v>1.1057999999999999</c:v>
                </c:pt>
                <c:pt idx="7326">
                  <c:v>1.0854999999999999</c:v>
                </c:pt>
                <c:pt idx="7327">
                  <c:v>1.0854999999999999</c:v>
                </c:pt>
                <c:pt idx="7328">
                  <c:v>1.0854999999999999</c:v>
                </c:pt>
                <c:pt idx="7329">
                  <c:v>1.0295000000000001</c:v>
                </c:pt>
                <c:pt idx="7330">
                  <c:v>1.0347</c:v>
                </c:pt>
                <c:pt idx="7331">
                  <c:v>1.0161</c:v>
                </c:pt>
                <c:pt idx="7332">
                  <c:v>1.0448999999999999</c:v>
                </c:pt>
                <c:pt idx="7333">
                  <c:v>1.0654999999999999</c:v>
                </c:pt>
                <c:pt idx="7334">
                  <c:v>1.0654999999999999</c:v>
                </c:pt>
                <c:pt idx="7335">
                  <c:v>1.0654999999999999</c:v>
                </c:pt>
                <c:pt idx="7336">
                  <c:v>1.0791999999999999</c:v>
                </c:pt>
                <c:pt idx="7337">
                  <c:v>1.0963000000000001</c:v>
                </c:pt>
                <c:pt idx="7338">
                  <c:v>1.1374</c:v>
                </c:pt>
                <c:pt idx="7339">
                  <c:v>1.1392</c:v>
                </c:pt>
                <c:pt idx="7340">
                  <c:v>1.1635</c:v>
                </c:pt>
                <c:pt idx="7341">
                  <c:v>1.1635</c:v>
                </c:pt>
                <c:pt idx="7342">
                  <c:v>1.1635</c:v>
                </c:pt>
                <c:pt idx="7343">
                  <c:v>1.1705000000000001</c:v>
                </c:pt>
                <c:pt idx="7344">
                  <c:v>1.1568000000000001</c:v>
                </c:pt>
                <c:pt idx="7345">
                  <c:v>1.1225000000000001</c:v>
                </c:pt>
                <c:pt idx="7346">
                  <c:v>1.1632</c:v>
                </c:pt>
                <c:pt idx="7347">
                  <c:v>1.2081999999999999</c:v>
                </c:pt>
                <c:pt idx="7348">
                  <c:v>1.2081999999999999</c:v>
                </c:pt>
                <c:pt idx="7349">
                  <c:v>1.2081999999999999</c:v>
                </c:pt>
                <c:pt idx="7350">
                  <c:v>1.2081999999999999</c:v>
                </c:pt>
                <c:pt idx="7351">
                  <c:v>1.3141</c:v>
                </c:pt>
                <c:pt idx="7352">
                  <c:v>1.2703</c:v>
                </c:pt>
                <c:pt idx="7353">
                  <c:v>1.2956000000000001</c:v>
                </c:pt>
                <c:pt idx="7354">
                  <c:v>1.3364</c:v>
                </c:pt>
                <c:pt idx="7355">
                  <c:v>1.3364</c:v>
                </c:pt>
                <c:pt idx="7356">
                  <c:v>1.3364</c:v>
                </c:pt>
                <c:pt idx="7357">
                  <c:v>1.3653</c:v>
                </c:pt>
                <c:pt idx="7358">
                  <c:v>1.3415999999999999</c:v>
                </c:pt>
                <c:pt idx="7359">
                  <c:v>1.3755999999999999</c:v>
                </c:pt>
                <c:pt idx="7360">
                  <c:v>1.5199</c:v>
                </c:pt>
                <c:pt idx="7361">
                  <c:v>1.4049</c:v>
                </c:pt>
                <c:pt idx="7362">
                  <c:v>1.4049</c:v>
                </c:pt>
                <c:pt idx="7363">
                  <c:v>1.4049</c:v>
                </c:pt>
                <c:pt idx="7364">
                  <c:v>1.417</c:v>
                </c:pt>
                <c:pt idx="7365">
                  <c:v>1.3914</c:v>
                </c:pt>
                <c:pt idx="7366">
                  <c:v>1.4807999999999999</c:v>
                </c:pt>
                <c:pt idx="7367">
                  <c:v>1.5640000000000001</c:v>
                </c:pt>
                <c:pt idx="7368">
                  <c:v>1.5661</c:v>
                </c:pt>
                <c:pt idx="7369">
                  <c:v>1.5661</c:v>
                </c:pt>
                <c:pt idx="7370">
                  <c:v>1.5661</c:v>
                </c:pt>
                <c:pt idx="7371">
                  <c:v>1.5907</c:v>
                </c:pt>
                <c:pt idx="7372">
                  <c:v>1.5263</c:v>
                </c:pt>
                <c:pt idx="7373">
                  <c:v>1.5178</c:v>
                </c:pt>
                <c:pt idx="7374">
                  <c:v>1.5369999999999999</c:v>
                </c:pt>
                <c:pt idx="7375">
                  <c:v>1.6247</c:v>
                </c:pt>
                <c:pt idx="7376">
                  <c:v>1.6247</c:v>
                </c:pt>
                <c:pt idx="7377">
                  <c:v>1.6247</c:v>
                </c:pt>
                <c:pt idx="7378">
                  <c:v>1.6054999999999999</c:v>
                </c:pt>
                <c:pt idx="7379">
                  <c:v>1.6178999999999999</c:v>
                </c:pt>
                <c:pt idx="7380">
                  <c:v>1.6427</c:v>
                </c:pt>
                <c:pt idx="7381">
                  <c:v>1.7081999999999999</c:v>
                </c:pt>
                <c:pt idx="7382">
                  <c:v>1.7210000000000001</c:v>
                </c:pt>
                <c:pt idx="7383">
                  <c:v>1.7210000000000001</c:v>
                </c:pt>
                <c:pt idx="7384">
                  <c:v>1.7210000000000001</c:v>
                </c:pt>
                <c:pt idx="7385">
                  <c:v>1.6946000000000001</c:v>
                </c:pt>
                <c:pt idx="7386">
                  <c:v>1.6206</c:v>
                </c:pt>
                <c:pt idx="7387">
                  <c:v>1.6084000000000001</c:v>
                </c:pt>
                <c:pt idx="7388">
                  <c:v>1.6332</c:v>
                </c:pt>
                <c:pt idx="7389">
                  <c:v>1.6759999999999999</c:v>
                </c:pt>
                <c:pt idx="7390">
                  <c:v>1.6759999999999999</c:v>
                </c:pt>
                <c:pt idx="7391">
                  <c:v>1.6759999999999999</c:v>
                </c:pt>
                <c:pt idx="7392">
                  <c:v>1.7081</c:v>
                </c:pt>
                <c:pt idx="7393">
                  <c:v>1.7029000000000001</c:v>
                </c:pt>
                <c:pt idx="7394">
                  <c:v>1.7403999999999999</c:v>
                </c:pt>
                <c:pt idx="7395">
                  <c:v>1.6698999999999999</c:v>
                </c:pt>
                <c:pt idx="7396">
                  <c:v>1.7216</c:v>
                </c:pt>
                <c:pt idx="7397">
                  <c:v>1.7216</c:v>
                </c:pt>
                <c:pt idx="7398">
                  <c:v>1.7216</c:v>
                </c:pt>
                <c:pt idx="7399">
                  <c:v>1.7002999999999999</c:v>
                </c:pt>
                <c:pt idx="7400">
                  <c:v>1.6559999999999999</c:v>
                </c:pt>
                <c:pt idx="7401">
                  <c:v>1.6738999999999999</c:v>
                </c:pt>
                <c:pt idx="7402">
                  <c:v>1.6192</c:v>
                </c:pt>
                <c:pt idx="7403">
                  <c:v>1.6585000000000001</c:v>
                </c:pt>
                <c:pt idx="7404">
                  <c:v>1.6585000000000001</c:v>
                </c:pt>
                <c:pt idx="7405">
                  <c:v>1.6585000000000001</c:v>
                </c:pt>
                <c:pt idx="7406">
                  <c:v>1.6657</c:v>
                </c:pt>
                <c:pt idx="7407">
                  <c:v>1.6145</c:v>
                </c:pt>
                <c:pt idx="7408">
                  <c:v>1.6323000000000001</c:v>
                </c:pt>
                <c:pt idx="7409">
                  <c:v>1.5759000000000001</c:v>
                </c:pt>
                <c:pt idx="7410">
                  <c:v>1.5798000000000001</c:v>
                </c:pt>
                <c:pt idx="7411">
                  <c:v>1.5798000000000001</c:v>
                </c:pt>
                <c:pt idx="7412">
                  <c:v>1.5798000000000001</c:v>
                </c:pt>
                <c:pt idx="7413">
                  <c:v>1.6047</c:v>
                </c:pt>
                <c:pt idx="7414">
                  <c:v>1.5589</c:v>
                </c:pt>
                <c:pt idx="7415">
                  <c:v>1.5555000000000001</c:v>
                </c:pt>
                <c:pt idx="7416">
                  <c:v>1.538</c:v>
                </c:pt>
                <c:pt idx="7417">
                  <c:v>1.5577000000000001</c:v>
                </c:pt>
                <c:pt idx="7418">
                  <c:v>1.5577000000000001</c:v>
                </c:pt>
                <c:pt idx="7419">
                  <c:v>1.5577000000000001</c:v>
                </c:pt>
                <c:pt idx="7420">
                  <c:v>1.5667</c:v>
                </c:pt>
                <c:pt idx="7421">
                  <c:v>1.6215999999999999</c:v>
                </c:pt>
                <c:pt idx="7422">
                  <c:v>1.6093999999999999</c:v>
                </c:pt>
                <c:pt idx="7423">
                  <c:v>1.6343000000000001</c:v>
                </c:pt>
                <c:pt idx="7424">
                  <c:v>1.6258999999999999</c:v>
                </c:pt>
                <c:pt idx="7425">
                  <c:v>1.6258999999999999</c:v>
                </c:pt>
                <c:pt idx="7426">
                  <c:v>1.6258999999999999</c:v>
                </c:pt>
                <c:pt idx="7427">
                  <c:v>1.5975999999999999</c:v>
                </c:pt>
                <c:pt idx="7428">
                  <c:v>1.5924</c:v>
                </c:pt>
                <c:pt idx="7429">
                  <c:v>1.5660000000000001</c:v>
                </c:pt>
                <c:pt idx="7430">
                  <c:v>1.5696000000000001</c:v>
                </c:pt>
                <c:pt idx="7431">
                  <c:v>1.5770999999999999</c:v>
                </c:pt>
                <c:pt idx="7432">
                  <c:v>1.5770999999999999</c:v>
                </c:pt>
                <c:pt idx="7433">
                  <c:v>1.5770999999999999</c:v>
                </c:pt>
                <c:pt idx="7434">
                  <c:v>1.6020000000000001</c:v>
                </c:pt>
                <c:pt idx="7435">
                  <c:v>1.6216999999999999</c:v>
                </c:pt>
                <c:pt idx="7436">
                  <c:v>1.6916</c:v>
                </c:pt>
                <c:pt idx="7437">
                  <c:v>1.6574</c:v>
                </c:pt>
                <c:pt idx="7438">
                  <c:v>1.6284000000000001</c:v>
                </c:pt>
                <c:pt idx="7439">
                  <c:v>1.6284000000000001</c:v>
                </c:pt>
                <c:pt idx="7440">
                  <c:v>1.6284000000000001</c:v>
                </c:pt>
                <c:pt idx="7441">
                  <c:v>1.6488</c:v>
                </c:pt>
                <c:pt idx="7442">
                  <c:v>1.6369</c:v>
                </c:pt>
                <c:pt idx="7443">
                  <c:v>1.671</c:v>
                </c:pt>
                <c:pt idx="7444">
                  <c:v>1.625</c:v>
                </c:pt>
                <c:pt idx="7445">
                  <c:v>1.6215999999999999</c:v>
                </c:pt>
                <c:pt idx="7446">
                  <c:v>1.6215999999999999</c:v>
                </c:pt>
                <c:pt idx="7447">
                  <c:v>1.6215999999999999</c:v>
                </c:pt>
                <c:pt idx="7448">
                  <c:v>1.6012</c:v>
                </c:pt>
                <c:pt idx="7449">
                  <c:v>1.5588</c:v>
                </c:pt>
                <c:pt idx="7450">
                  <c:v>1.5757000000000001</c:v>
                </c:pt>
                <c:pt idx="7451">
                  <c:v>1.6062000000000001</c:v>
                </c:pt>
                <c:pt idx="7452">
                  <c:v>1.5943000000000001</c:v>
                </c:pt>
                <c:pt idx="7453">
                  <c:v>1.5943000000000001</c:v>
                </c:pt>
                <c:pt idx="7454">
                  <c:v>1.5943000000000001</c:v>
                </c:pt>
                <c:pt idx="7455">
                  <c:v>1.5943000000000001</c:v>
                </c:pt>
                <c:pt idx="7456">
                  <c:v>1.6062000000000001</c:v>
                </c:pt>
                <c:pt idx="7457">
                  <c:v>1.5874999999999999</c:v>
                </c:pt>
                <c:pt idx="7458">
                  <c:v>1.625</c:v>
                </c:pt>
                <c:pt idx="7459">
                  <c:v>1.5533999999999999</c:v>
                </c:pt>
                <c:pt idx="7460">
                  <c:v>1.5533999999999999</c:v>
                </c:pt>
                <c:pt idx="7461">
                  <c:v>1.5533999999999999</c:v>
                </c:pt>
                <c:pt idx="7462">
                  <c:v>1.5687</c:v>
                </c:pt>
                <c:pt idx="7463">
                  <c:v>1.5330999999999999</c:v>
                </c:pt>
                <c:pt idx="7464">
                  <c:v>1.4907999999999999</c:v>
                </c:pt>
                <c:pt idx="7465">
                  <c:v>1.4318</c:v>
                </c:pt>
                <c:pt idx="7466">
                  <c:v>1.4518</c:v>
                </c:pt>
                <c:pt idx="7467">
                  <c:v>1.4518</c:v>
                </c:pt>
                <c:pt idx="7468">
                  <c:v>1.4518</c:v>
                </c:pt>
                <c:pt idx="7469">
                  <c:v>1.494</c:v>
                </c:pt>
                <c:pt idx="7470">
                  <c:v>1.4922</c:v>
                </c:pt>
                <c:pt idx="7471">
                  <c:v>1.5753999999999999</c:v>
                </c:pt>
                <c:pt idx="7472">
                  <c:v>1.504</c:v>
                </c:pt>
                <c:pt idx="7473">
                  <c:v>1.4380999999999999</c:v>
                </c:pt>
                <c:pt idx="7474">
                  <c:v>1.4380999999999999</c:v>
                </c:pt>
                <c:pt idx="7475">
                  <c:v>1.4380999999999999</c:v>
                </c:pt>
                <c:pt idx="7476">
                  <c:v>1.4885999999999999</c:v>
                </c:pt>
                <c:pt idx="7477">
                  <c:v>1.4632000000000001</c:v>
                </c:pt>
                <c:pt idx="7478">
                  <c:v>1.4852000000000001</c:v>
                </c:pt>
                <c:pt idx="7479">
                  <c:v>1.4919</c:v>
                </c:pt>
                <c:pt idx="7480">
                  <c:v>1.5241</c:v>
                </c:pt>
                <c:pt idx="7481">
                  <c:v>1.5241</c:v>
                </c:pt>
                <c:pt idx="7482">
                  <c:v>1.5241</c:v>
                </c:pt>
                <c:pt idx="7483">
                  <c:v>1.4764999999999999</c:v>
                </c:pt>
                <c:pt idx="7484">
                  <c:v>1.4697</c:v>
                </c:pt>
                <c:pt idx="7485">
                  <c:v>1.468</c:v>
                </c:pt>
                <c:pt idx="7486">
                  <c:v>1.4578</c:v>
                </c:pt>
                <c:pt idx="7487">
                  <c:v>1.4238</c:v>
                </c:pt>
                <c:pt idx="7488">
                  <c:v>1.4238</c:v>
                </c:pt>
                <c:pt idx="7489">
                  <c:v>1.4238</c:v>
                </c:pt>
                <c:pt idx="7490">
                  <c:v>1.4238</c:v>
                </c:pt>
                <c:pt idx="7491">
                  <c:v>1.3481000000000001</c:v>
                </c:pt>
                <c:pt idx="7492">
                  <c:v>1.3163</c:v>
                </c:pt>
                <c:pt idx="7493">
                  <c:v>1.2927999999999999</c:v>
                </c:pt>
                <c:pt idx="7494">
                  <c:v>1.3594999999999999</c:v>
                </c:pt>
                <c:pt idx="7495">
                  <c:v>1.3594999999999999</c:v>
                </c:pt>
                <c:pt idx="7496">
                  <c:v>1.3594999999999999</c:v>
                </c:pt>
                <c:pt idx="7497">
                  <c:v>1.3645</c:v>
                </c:pt>
                <c:pt idx="7498">
                  <c:v>1.4166000000000001</c:v>
                </c:pt>
                <c:pt idx="7499">
                  <c:v>1.3459000000000001</c:v>
                </c:pt>
                <c:pt idx="7500">
                  <c:v>1.2988999999999999</c:v>
                </c:pt>
                <c:pt idx="7501">
                  <c:v>1.2903</c:v>
                </c:pt>
                <c:pt idx="7502">
                  <c:v>1.2903</c:v>
                </c:pt>
                <c:pt idx="7503">
                  <c:v>1.2903</c:v>
                </c:pt>
                <c:pt idx="7504">
                  <c:v>1.1888000000000001</c:v>
                </c:pt>
                <c:pt idx="7505">
                  <c:v>1.2218</c:v>
                </c:pt>
                <c:pt idx="7506">
                  <c:v>1.2884</c:v>
                </c:pt>
                <c:pt idx="7507">
                  <c:v>1.2783</c:v>
                </c:pt>
                <c:pt idx="7508">
                  <c:v>1.2763</c:v>
                </c:pt>
                <c:pt idx="7509">
                  <c:v>1.2763</c:v>
                </c:pt>
                <c:pt idx="7510">
                  <c:v>1.2763</c:v>
                </c:pt>
                <c:pt idx="7511">
                  <c:v>1.2896000000000001</c:v>
                </c:pt>
                <c:pt idx="7512">
                  <c:v>1.2411000000000001</c:v>
                </c:pt>
                <c:pt idx="7513">
                  <c:v>1.2326999999999999</c:v>
                </c:pt>
                <c:pt idx="7514">
                  <c:v>1.2693000000000001</c:v>
                </c:pt>
                <c:pt idx="7515">
                  <c:v>1.2222999999999999</c:v>
                </c:pt>
                <c:pt idx="7516">
                  <c:v>1.2222999999999999</c:v>
                </c:pt>
                <c:pt idx="7517">
                  <c:v>1.2222999999999999</c:v>
                </c:pt>
                <c:pt idx="7518">
                  <c:v>1.1773</c:v>
                </c:pt>
                <c:pt idx="7519">
                  <c:v>1.1721999999999999</c:v>
                </c:pt>
                <c:pt idx="7520">
                  <c:v>1.1819999999999999</c:v>
                </c:pt>
                <c:pt idx="7521">
                  <c:v>1.2235</c:v>
                </c:pt>
                <c:pt idx="7522">
                  <c:v>1.2968999999999999</c:v>
                </c:pt>
                <c:pt idx="7523">
                  <c:v>1.2968999999999999</c:v>
                </c:pt>
                <c:pt idx="7524">
                  <c:v>1.2968999999999999</c:v>
                </c:pt>
                <c:pt idx="7525">
                  <c:v>1.3237000000000001</c:v>
                </c:pt>
                <c:pt idx="7526">
                  <c:v>1.349</c:v>
                </c:pt>
                <c:pt idx="7527">
                  <c:v>1.3303</c:v>
                </c:pt>
                <c:pt idx="7528">
                  <c:v>1.359</c:v>
                </c:pt>
                <c:pt idx="7529">
                  <c:v>1.2766999999999999</c:v>
                </c:pt>
                <c:pt idx="7530">
                  <c:v>1.2766999999999999</c:v>
                </c:pt>
                <c:pt idx="7531">
                  <c:v>1.2766999999999999</c:v>
                </c:pt>
                <c:pt idx="7532">
                  <c:v>1.2649999999999999</c:v>
                </c:pt>
                <c:pt idx="7533">
                  <c:v>1.2617</c:v>
                </c:pt>
                <c:pt idx="7534">
                  <c:v>1.2583</c:v>
                </c:pt>
                <c:pt idx="7535">
                  <c:v>1.2433000000000001</c:v>
                </c:pt>
                <c:pt idx="7536">
                  <c:v>1.2549999999999999</c:v>
                </c:pt>
                <c:pt idx="7537">
                  <c:v>1.2549999999999999</c:v>
                </c:pt>
                <c:pt idx="7538">
                  <c:v>1.2549999999999999</c:v>
                </c:pt>
                <c:pt idx="7539">
                  <c:v>1.2517</c:v>
                </c:pt>
                <c:pt idx="7540">
                  <c:v>1.2935000000000001</c:v>
                </c:pt>
                <c:pt idx="7541">
                  <c:v>1.339</c:v>
                </c:pt>
                <c:pt idx="7542">
                  <c:v>1.3491</c:v>
                </c:pt>
                <c:pt idx="7543">
                  <c:v>1.3069999999999999</c:v>
                </c:pt>
                <c:pt idx="7544">
                  <c:v>1.3069999999999999</c:v>
                </c:pt>
                <c:pt idx="7545">
                  <c:v>1.3069999999999999</c:v>
                </c:pt>
                <c:pt idx="7546">
                  <c:v>1.2785</c:v>
                </c:pt>
                <c:pt idx="7547">
                  <c:v>1.3088</c:v>
                </c:pt>
                <c:pt idx="7548">
                  <c:v>1.2936000000000001</c:v>
                </c:pt>
                <c:pt idx="7549">
                  <c:v>1.2835000000000001</c:v>
                </c:pt>
                <c:pt idx="7550">
                  <c:v>1.3223</c:v>
                </c:pt>
                <c:pt idx="7551">
                  <c:v>1.3223</c:v>
                </c:pt>
                <c:pt idx="7552">
                  <c:v>1.3223</c:v>
                </c:pt>
                <c:pt idx="7553">
                  <c:v>1.3223</c:v>
                </c:pt>
                <c:pt idx="7554">
                  <c:v>1.3732</c:v>
                </c:pt>
                <c:pt idx="7555">
                  <c:v>1.3375999999999999</c:v>
                </c:pt>
                <c:pt idx="7556">
                  <c:v>1.2970999999999999</c:v>
                </c:pt>
                <c:pt idx="7557">
                  <c:v>1.3411</c:v>
                </c:pt>
                <c:pt idx="7558">
                  <c:v>1.3411</c:v>
                </c:pt>
                <c:pt idx="7559">
                  <c:v>1.3411</c:v>
                </c:pt>
                <c:pt idx="7560">
                  <c:v>1.3259000000000001</c:v>
                </c:pt>
                <c:pt idx="7561">
                  <c:v>1.2836000000000001</c:v>
                </c:pt>
                <c:pt idx="7562">
                  <c:v>1.2988</c:v>
                </c:pt>
                <c:pt idx="7563">
                  <c:v>1.3378000000000001</c:v>
                </c:pt>
                <c:pt idx="7564">
                  <c:v>1.3615999999999999</c:v>
                </c:pt>
                <c:pt idx="7565">
                  <c:v>1.3615999999999999</c:v>
                </c:pt>
                <c:pt idx="7566">
                  <c:v>1.3615999999999999</c:v>
                </c:pt>
                <c:pt idx="7567">
                  <c:v>1.3107</c:v>
                </c:pt>
                <c:pt idx="7568">
                  <c:v>1.3226</c:v>
                </c:pt>
                <c:pt idx="7569">
                  <c:v>1.3006</c:v>
                </c:pt>
                <c:pt idx="7570">
                  <c:v>1.4300999999999999</c:v>
                </c:pt>
                <c:pt idx="7571">
                  <c:v>1.4509000000000001</c:v>
                </c:pt>
                <c:pt idx="7572">
                  <c:v>1.4509000000000001</c:v>
                </c:pt>
                <c:pt idx="7573">
                  <c:v>1.4509000000000001</c:v>
                </c:pt>
                <c:pt idx="7574">
                  <c:v>1.4871000000000001</c:v>
                </c:pt>
                <c:pt idx="7575">
                  <c:v>1.5374000000000001</c:v>
                </c:pt>
                <c:pt idx="7576">
                  <c:v>1.5166999999999999</c:v>
                </c:pt>
                <c:pt idx="7577">
                  <c:v>1.4873000000000001</c:v>
                </c:pt>
                <c:pt idx="7578">
                  <c:v>1.4616</c:v>
                </c:pt>
                <c:pt idx="7579">
                  <c:v>1.4616</c:v>
                </c:pt>
                <c:pt idx="7580">
                  <c:v>1.4616</c:v>
                </c:pt>
                <c:pt idx="7581">
                  <c:v>1.4789000000000001</c:v>
                </c:pt>
                <c:pt idx="7582">
                  <c:v>1.5258</c:v>
                </c:pt>
                <c:pt idx="7583">
                  <c:v>1.5206</c:v>
                </c:pt>
                <c:pt idx="7584">
                  <c:v>1.5729</c:v>
                </c:pt>
                <c:pt idx="7585">
                  <c:v>1.6117999999999999</c:v>
                </c:pt>
                <c:pt idx="7586">
                  <c:v>1.6117999999999999</c:v>
                </c:pt>
                <c:pt idx="7587">
                  <c:v>1.6117999999999999</c:v>
                </c:pt>
                <c:pt idx="7588">
                  <c:v>1.6117999999999999</c:v>
                </c:pt>
                <c:pt idx="7589">
                  <c:v>1.5769</c:v>
                </c:pt>
                <c:pt idx="7590">
                  <c:v>1.5367999999999999</c:v>
                </c:pt>
                <c:pt idx="7591">
                  <c:v>1.5106999999999999</c:v>
                </c:pt>
                <c:pt idx="7592">
                  <c:v>1.5703</c:v>
                </c:pt>
                <c:pt idx="7593">
                  <c:v>1.5703</c:v>
                </c:pt>
                <c:pt idx="7594">
                  <c:v>1.5703</c:v>
                </c:pt>
                <c:pt idx="7595">
                  <c:v>1.6002000000000001</c:v>
                </c:pt>
                <c:pt idx="7596">
                  <c:v>1.6372</c:v>
                </c:pt>
                <c:pt idx="7597">
                  <c:v>1.6567000000000001</c:v>
                </c:pt>
                <c:pt idx="7598">
                  <c:v>1.7011000000000001</c:v>
                </c:pt>
                <c:pt idx="7599">
                  <c:v>1.6324000000000001</c:v>
                </c:pt>
                <c:pt idx="7600">
                  <c:v>1.6324000000000001</c:v>
                </c:pt>
                <c:pt idx="7601">
                  <c:v>1.6324000000000001</c:v>
                </c:pt>
                <c:pt idx="7602">
                  <c:v>1.6307</c:v>
                </c:pt>
                <c:pt idx="7603">
                  <c:v>1.6079000000000001</c:v>
                </c:pt>
                <c:pt idx="7604">
                  <c:v>1.5412999999999999</c:v>
                </c:pt>
                <c:pt idx="7605">
                  <c:v>1.58</c:v>
                </c:pt>
                <c:pt idx="7606">
                  <c:v>1.5521</c:v>
                </c:pt>
                <c:pt idx="7607">
                  <c:v>1.5521</c:v>
                </c:pt>
                <c:pt idx="7608">
                  <c:v>1.5521</c:v>
                </c:pt>
                <c:pt idx="7609">
                  <c:v>1.5557000000000001</c:v>
                </c:pt>
                <c:pt idx="7610">
                  <c:v>1.5488</c:v>
                </c:pt>
                <c:pt idx="7611">
                  <c:v>1.6033999999999999</c:v>
                </c:pt>
                <c:pt idx="7612">
                  <c:v>1.5262</c:v>
                </c:pt>
                <c:pt idx="7613">
                  <c:v>1.4513</c:v>
                </c:pt>
                <c:pt idx="7614">
                  <c:v>1.4513</c:v>
                </c:pt>
                <c:pt idx="7615">
                  <c:v>1.4513</c:v>
                </c:pt>
                <c:pt idx="7616">
                  <c:v>1.4897</c:v>
                </c:pt>
                <c:pt idx="7617">
                  <c:v>1.4358</c:v>
                </c:pt>
                <c:pt idx="7618">
                  <c:v>1.5492999999999999</c:v>
                </c:pt>
                <c:pt idx="7619">
                  <c:v>1.5492999999999999</c:v>
                </c:pt>
                <c:pt idx="7620">
                  <c:v>1.5612999999999999</c:v>
                </c:pt>
                <c:pt idx="7621">
                  <c:v>1.5612999999999999</c:v>
                </c:pt>
                <c:pt idx="7622">
                  <c:v>1.5612999999999999</c:v>
                </c:pt>
                <c:pt idx="7623">
                  <c:v>1.6145</c:v>
                </c:pt>
                <c:pt idx="7624">
                  <c:v>1.6335</c:v>
                </c:pt>
                <c:pt idx="7625">
                  <c:v>1.5889</c:v>
                </c:pt>
                <c:pt idx="7626">
                  <c:v>1.5854999999999999</c:v>
                </c:pt>
                <c:pt idx="7627">
                  <c:v>1.5462</c:v>
                </c:pt>
                <c:pt idx="7628">
                  <c:v>1.5462</c:v>
                </c:pt>
                <c:pt idx="7629">
                  <c:v>1.5462</c:v>
                </c:pt>
                <c:pt idx="7630">
                  <c:v>1.6235999999999999</c:v>
                </c:pt>
                <c:pt idx="7631">
                  <c:v>1.6651</c:v>
                </c:pt>
                <c:pt idx="7632">
                  <c:v>1.6341000000000001</c:v>
                </c:pt>
                <c:pt idx="7633">
                  <c:v>1.6341000000000001</c:v>
                </c:pt>
                <c:pt idx="7634">
                  <c:v>1.4731000000000001</c:v>
                </c:pt>
                <c:pt idx="7635">
                  <c:v>1.4731000000000001</c:v>
                </c:pt>
                <c:pt idx="7636">
                  <c:v>1.4731000000000001</c:v>
                </c:pt>
                <c:pt idx="7637">
                  <c:v>1.4986999999999999</c:v>
                </c:pt>
                <c:pt idx="7638">
                  <c:v>1.4442999999999999</c:v>
                </c:pt>
                <c:pt idx="7639">
                  <c:v>1.4036999999999999</c:v>
                </c:pt>
                <c:pt idx="7640">
                  <c:v>1.4442999999999999</c:v>
                </c:pt>
                <c:pt idx="7641">
                  <c:v>1.343</c:v>
                </c:pt>
                <c:pt idx="7642">
                  <c:v>1.343</c:v>
                </c:pt>
                <c:pt idx="7643">
                  <c:v>1.343</c:v>
                </c:pt>
                <c:pt idx="7644">
                  <c:v>1.4341999999999999</c:v>
                </c:pt>
                <c:pt idx="7645">
                  <c:v>1.4733000000000001</c:v>
                </c:pt>
                <c:pt idx="7646">
                  <c:v>1.5212000000000001</c:v>
                </c:pt>
                <c:pt idx="7647">
                  <c:v>1.4990000000000001</c:v>
                </c:pt>
                <c:pt idx="7648">
                  <c:v>1.4837</c:v>
                </c:pt>
                <c:pt idx="7649">
                  <c:v>1.4837</c:v>
                </c:pt>
                <c:pt idx="7650">
                  <c:v>1.4837</c:v>
                </c:pt>
                <c:pt idx="7651">
                  <c:v>1.4156</c:v>
                </c:pt>
                <c:pt idx="7652">
                  <c:v>1.4411</c:v>
                </c:pt>
                <c:pt idx="7653">
                  <c:v>1.4564999999999999</c:v>
                </c:pt>
                <c:pt idx="7654">
                  <c:v>1.4106000000000001</c:v>
                </c:pt>
                <c:pt idx="7655">
                  <c:v>1.4020999999999999</c:v>
                </c:pt>
                <c:pt idx="7656">
                  <c:v>1.4020999999999999</c:v>
                </c:pt>
                <c:pt idx="7657">
                  <c:v>1.4020999999999999</c:v>
                </c:pt>
                <c:pt idx="7658">
                  <c:v>1.4225000000000001</c:v>
                </c:pt>
                <c:pt idx="7659">
                  <c:v>1.4617</c:v>
                </c:pt>
                <c:pt idx="7660">
                  <c:v>1.4515</c:v>
                </c:pt>
                <c:pt idx="7661">
                  <c:v>1.4926999999999999</c:v>
                </c:pt>
                <c:pt idx="7662">
                  <c:v>1.4926999999999999</c:v>
                </c:pt>
                <c:pt idx="7663">
                  <c:v>1.4926999999999999</c:v>
                </c:pt>
                <c:pt idx="7664">
                  <c:v>1.4926999999999999</c:v>
                </c:pt>
                <c:pt idx="7665">
                  <c:v>1.4756</c:v>
                </c:pt>
                <c:pt idx="7666">
                  <c:v>1.4806999999999999</c:v>
                </c:pt>
                <c:pt idx="7667">
                  <c:v>1.5496000000000001</c:v>
                </c:pt>
                <c:pt idx="7668">
                  <c:v>1.5083</c:v>
                </c:pt>
                <c:pt idx="7669">
                  <c:v>1.5101</c:v>
                </c:pt>
                <c:pt idx="7670">
                  <c:v>1.5101</c:v>
                </c:pt>
                <c:pt idx="7671">
                  <c:v>1.5101</c:v>
                </c:pt>
                <c:pt idx="7672">
                  <c:v>1.6279999999999999</c:v>
                </c:pt>
                <c:pt idx="7673">
                  <c:v>1.6473</c:v>
                </c:pt>
                <c:pt idx="7674">
                  <c:v>1.7052</c:v>
                </c:pt>
                <c:pt idx="7675">
                  <c:v>1.7211000000000001</c:v>
                </c:pt>
                <c:pt idx="7676">
                  <c:v>1.762</c:v>
                </c:pt>
                <c:pt idx="7677">
                  <c:v>1.762</c:v>
                </c:pt>
                <c:pt idx="7678">
                  <c:v>1.762</c:v>
                </c:pt>
                <c:pt idx="7679">
                  <c:v>1.7603</c:v>
                </c:pt>
                <c:pt idx="7680">
                  <c:v>1.7357</c:v>
                </c:pt>
                <c:pt idx="7681">
                  <c:v>1.7427999999999999</c:v>
                </c:pt>
                <c:pt idx="7682">
                  <c:v>1.7040999999999999</c:v>
                </c:pt>
                <c:pt idx="7683">
                  <c:v>1.7841</c:v>
                </c:pt>
                <c:pt idx="7684">
                  <c:v>1.7841</c:v>
                </c:pt>
                <c:pt idx="7685">
                  <c:v>1.7841</c:v>
                </c:pt>
                <c:pt idx="7686">
                  <c:v>1.7841</c:v>
                </c:pt>
                <c:pt idx="7687">
                  <c:v>1.8734999999999999</c:v>
                </c:pt>
                <c:pt idx="7688">
                  <c:v>1.8646</c:v>
                </c:pt>
                <c:pt idx="7689">
                  <c:v>1.804</c:v>
                </c:pt>
                <c:pt idx="7690">
                  <c:v>1.7581</c:v>
                </c:pt>
                <c:pt idx="7691">
                  <c:v>1.7581</c:v>
                </c:pt>
                <c:pt idx="7692">
                  <c:v>1.7581</c:v>
                </c:pt>
                <c:pt idx="7693">
                  <c:v>1.7706</c:v>
                </c:pt>
                <c:pt idx="7694">
                  <c:v>1.7688999999999999</c:v>
                </c:pt>
                <c:pt idx="7695">
                  <c:v>1.8636999999999999</c:v>
                </c:pt>
                <c:pt idx="7696">
                  <c:v>1.7994000000000001</c:v>
                </c:pt>
                <c:pt idx="7697">
                  <c:v>1.7694000000000001</c:v>
                </c:pt>
                <c:pt idx="7698">
                  <c:v>1.7694000000000001</c:v>
                </c:pt>
                <c:pt idx="7699">
                  <c:v>1.7694000000000001</c:v>
                </c:pt>
                <c:pt idx="7700">
                  <c:v>1.7766999999999999</c:v>
                </c:pt>
                <c:pt idx="7701">
                  <c:v>1.7875000000000001</c:v>
                </c:pt>
                <c:pt idx="7702">
                  <c:v>1.7750999999999999</c:v>
                </c:pt>
                <c:pt idx="7703">
                  <c:v>1.8306</c:v>
                </c:pt>
                <c:pt idx="7704">
                  <c:v>1.9085000000000001</c:v>
                </c:pt>
                <c:pt idx="7705">
                  <c:v>1.9085000000000001</c:v>
                </c:pt>
                <c:pt idx="7706">
                  <c:v>1.9085000000000001</c:v>
                </c:pt>
                <c:pt idx="7707">
                  <c:v>1.9158999999999999</c:v>
                </c:pt>
                <c:pt idx="7708">
                  <c:v>1.9632000000000001</c:v>
                </c:pt>
                <c:pt idx="7709">
                  <c:v>1.9415</c:v>
                </c:pt>
                <c:pt idx="7710">
                  <c:v>2.0293999999999999</c:v>
                </c:pt>
                <c:pt idx="7711">
                  <c:v>1.9371</c:v>
                </c:pt>
                <c:pt idx="7712">
                  <c:v>1.9371</c:v>
                </c:pt>
                <c:pt idx="7713">
                  <c:v>1.9371</c:v>
                </c:pt>
                <c:pt idx="7714">
                  <c:v>1.9875</c:v>
                </c:pt>
                <c:pt idx="7715">
                  <c:v>2.0434000000000001</c:v>
                </c:pt>
                <c:pt idx="7716">
                  <c:v>2.0381999999999998</c:v>
                </c:pt>
                <c:pt idx="7717">
                  <c:v>1.9615</c:v>
                </c:pt>
                <c:pt idx="7718">
                  <c:v>1.9286000000000001</c:v>
                </c:pt>
                <c:pt idx="7719">
                  <c:v>1.9286000000000001</c:v>
                </c:pt>
                <c:pt idx="7720">
                  <c:v>1.9286000000000001</c:v>
                </c:pt>
                <c:pt idx="7721">
                  <c:v>1.9286000000000001</c:v>
                </c:pt>
                <c:pt idx="7722">
                  <c:v>1.9390000000000001</c:v>
                </c:pt>
                <c:pt idx="7723">
                  <c:v>1.9912000000000001</c:v>
                </c:pt>
                <c:pt idx="7724">
                  <c:v>1.9633</c:v>
                </c:pt>
                <c:pt idx="7725">
                  <c:v>1.9617</c:v>
                </c:pt>
                <c:pt idx="7726">
                  <c:v>1.9617</c:v>
                </c:pt>
                <c:pt idx="7727">
                  <c:v>1.9617</c:v>
                </c:pt>
                <c:pt idx="7728">
                  <c:v>1.825</c:v>
                </c:pt>
                <c:pt idx="7729">
                  <c:v>1.7275</c:v>
                </c:pt>
                <c:pt idx="7730">
                  <c:v>1.8767</c:v>
                </c:pt>
                <c:pt idx="7731">
                  <c:v>1.8405</c:v>
                </c:pt>
                <c:pt idx="7732">
                  <c:v>1.7306999999999999</c:v>
                </c:pt>
                <c:pt idx="7733">
                  <c:v>1.7306999999999999</c:v>
                </c:pt>
                <c:pt idx="7734">
                  <c:v>1.7306999999999999</c:v>
                </c:pt>
                <c:pt idx="7735">
                  <c:v>1.7734000000000001</c:v>
                </c:pt>
                <c:pt idx="7736">
                  <c:v>1.8455999999999999</c:v>
                </c:pt>
                <c:pt idx="7737">
                  <c:v>1.9531000000000001</c:v>
                </c:pt>
                <c:pt idx="7738">
                  <c:v>1.9863999999999999</c:v>
                </c:pt>
                <c:pt idx="7739">
                  <c:v>1.9917</c:v>
                </c:pt>
                <c:pt idx="7740">
                  <c:v>1.9917</c:v>
                </c:pt>
                <c:pt idx="7741">
                  <c:v>1.9917</c:v>
                </c:pt>
                <c:pt idx="7742">
                  <c:v>2.133</c:v>
                </c:pt>
                <c:pt idx="7743">
                  <c:v>2.1436999999999999</c:v>
                </c:pt>
                <c:pt idx="7744">
                  <c:v>2.1848999999999998</c:v>
                </c:pt>
                <c:pt idx="7745">
                  <c:v>2.1705999999999999</c:v>
                </c:pt>
                <c:pt idx="7746">
                  <c:v>2.1494</c:v>
                </c:pt>
                <c:pt idx="7747">
                  <c:v>2.1494</c:v>
                </c:pt>
                <c:pt idx="7748">
                  <c:v>2.1494</c:v>
                </c:pt>
                <c:pt idx="7749">
                  <c:v>2.2896000000000001</c:v>
                </c:pt>
                <c:pt idx="7750">
                  <c:v>2.3824999999999998</c:v>
                </c:pt>
                <c:pt idx="7751">
                  <c:v>2.2917000000000001</c:v>
                </c:pt>
                <c:pt idx="7752">
                  <c:v>2.3717999999999999</c:v>
                </c:pt>
                <c:pt idx="7753">
                  <c:v>2.4731000000000001</c:v>
                </c:pt>
                <c:pt idx="7754">
                  <c:v>2.4731000000000001</c:v>
                </c:pt>
                <c:pt idx="7755">
                  <c:v>2.4731000000000001</c:v>
                </c:pt>
                <c:pt idx="7756">
                  <c:v>2.4584999999999999</c:v>
                </c:pt>
                <c:pt idx="7757">
                  <c:v>2.3944000000000001</c:v>
                </c:pt>
                <c:pt idx="7758">
                  <c:v>2.3488000000000002</c:v>
                </c:pt>
                <c:pt idx="7759">
                  <c:v>2.3380000000000001</c:v>
                </c:pt>
                <c:pt idx="7760">
                  <c:v>2.3822000000000001</c:v>
                </c:pt>
                <c:pt idx="7761">
                  <c:v>2.3822000000000001</c:v>
                </c:pt>
                <c:pt idx="7762">
                  <c:v>2.3822000000000001</c:v>
                </c:pt>
                <c:pt idx="7763">
                  <c:v>2.3950999999999998</c:v>
                </c:pt>
                <c:pt idx="7764">
                  <c:v>2.5468999999999999</c:v>
                </c:pt>
                <c:pt idx="7765">
                  <c:v>2.5975000000000001</c:v>
                </c:pt>
                <c:pt idx="7766">
                  <c:v>2.6577999999999999</c:v>
                </c:pt>
                <c:pt idx="7767">
                  <c:v>2.7</c:v>
                </c:pt>
                <c:pt idx="7768">
                  <c:v>2.7</c:v>
                </c:pt>
                <c:pt idx="7769">
                  <c:v>2.7</c:v>
                </c:pt>
                <c:pt idx="7770">
                  <c:v>2.7801</c:v>
                </c:pt>
                <c:pt idx="7771">
                  <c:v>2.7212999999999998</c:v>
                </c:pt>
                <c:pt idx="7772">
                  <c:v>2.6987000000000001</c:v>
                </c:pt>
                <c:pt idx="7773">
                  <c:v>2.8275000000000001</c:v>
                </c:pt>
                <c:pt idx="7774">
                  <c:v>2.8275000000000001</c:v>
                </c:pt>
                <c:pt idx="7775">
                  <c:v>2.8275000000000001</c:v>
                </c:pt>
                <c:pt idx="7776">
                  <c:v>2.8275000000000001</c:v>
                </c:pt>
                <c:pt idx="7777">
                  <c:v>2.8527</c:v>
                </c:pt>
                <c:pt idx="7778">
                  <c:v>2.9361000000000002</c:v>
                </c:pt>
                <c:pt idx="7779">
                  <c:v>2.8319999999999999</c:v>
                </c:pt>
                <c:pt idx="7780">
                  <c:v>2.9095</c:v>
                </c:pt>
                <c:pt idx="7781">
                  <c:v>2.8986999999999998</c:v>
                </c:pt>
                <c:pt idx="7782">
                  <c:v>2.8986999999999998</c:v>
                </c:pt>
                <c:pt idx="7783">
                  <c:v>2.8986999999999998</c:v>
                </c:pt>
                <c:pt idx="7784">
                  <c:v>2.8197999999999999</c:v>
                </c:pt>
                <c:pt idx="7785">
                  <c:v>2.7204999999999999</c:v>
                </c:pt>
                <c:pt idx="7786">
                  <c:v>2.8317999999999999</c:v>
                </c:pt>
                <c:pt idx="7787">
                  <c:v>2.8224</c:v>
                </c:pt>
                <c:pt idx="7788">
                  <c:v>2.9336000000000002</c:v>
                </c:pt>
                <c:pt idx="7789">
                  <c:v>2.9336000000000002</c:v>
                </c:pt>
                <c:pt idx="7790">
                  <c:v>2.9336000000000002</c:v>
                </c:pt>
                <c:pt idx="7791">
                  <c:v>2.9807000000000001</c:v>
                </c:pt>
                <c:pt idx="7792">
                  <c:v>2.9712000000000001</c:v>
                </c:pt>
                <c:pt idx="7793">
                  <c:v>2.9344000000000001</c:v>
                </c:pt>
                <c:pt idx="7794">
                  <c:v>3.0365000000000002</c:v>
                </c:pt>
                <c:pt idx="7795">
                  <c:v>3.1265000000000001</c:v>
                </c:pt>
                <c:pt idx="7796">
                  <c:v>3.1265000000000001</c:v>
                </c:pt>
                <c:pt idx="7797">
                  <c:v>3.1265000000000001</c:v>
                </c:pt>
                <c:pt idx="7798">
                  <c:v>3.0337999999999998</c:v>
                </c:pt>
                <c:pt idx="7799">
                  <c:v>2.9908000000000001</c:v>
                </c:pt>
                <c:pt idx="7800">
                  <c:v>2.9207000000000001</c:v>
                </c:pt>
                <c:pt idx="7801">
                  <c:v>2.8479000000000001</c:v>
                </c:pt>
                <c:pt idx="7802">
                  <c:v>2.9184999999999999</c:v>
                </c:pt>
                <c:pt idx="7803">
                  <c:v>2.9184999999999999</c:v>
                </c:pt>
                <c:pt idx="7804">
                  <c:v>2.9184999999999999</c:v>
                </c:pt>
                <c:pt idx="7805">
                  <c:v>2.8822000000000001</c:v>
                </c:pt>
                <c:pt idx="7806">
                  <c:v>2.9860000000000002</c:v>
                </c:pt>
                <c:pt idx="7807">
                  <c:v>2.8839999999999999</c:v>
                </c:pt>
                <c:pt idx="7808">
                  <c:v>2.8370000000000002</c:v>
                </c:pt>
                <c:pt idx="7809">
                  <c:v>2.7810999999999999</c:v>
                </c:pt>
                <c:pt idx="7810">
                  <c:v>2.7810999999999999</c:v>
                </c:pt>
                <c:pt idx="7811">
                  <c:v>2.7810999999999999</c:v>
                </c:pt>
                <c:pt idx="7812">
                  <c:v>2.8513999999999999</c:v>
                </c:pt>
                <c:pt idx="7813">
                  <c:v>2.7505999999999999</c:v>
                </c:pt>
                <c:pt idx="7814">
                  <c:v>2.7452000000000001</c:v>
                </c:pt>
                <c:pt idx="7815">
                  <c:v>2.7469000000000001</c:v>
                </c:pt>
                <c:pt idx="7816">
                  <c:v>2.7378</c:v>
                </c:pt>
                <c:pt idx="7817">
                  <c:v>2.7378</c:v>
                </c:pt>
                <c:pt idx="7818">
                  <c:v>2.7378</c:v>
                </c:pt>
                <c:pt idx="7819">
                  <c:v>2.7378</c:v>
                </c:pt>
                <c:pt idx="7820">
                  <c:v>2.8441000000000001</c:v>
                </c:pt>
                <c:pt idx="7821">
                  <c:v>2.9058000000000002</c:v>
                </c:pt>
                <c:pt idx="7822">
                  <c:v>2.9076</c:v>
                </c:pt>
                <c:pt idx="7823">
                  <c:v>2.9331999999999998</c:v>
                </c:pt>
                <c:pt idx="7824">
                  <c:v>2.9331999999999998</c:v>
                </c:pt>
                <c:pt idx="7825">
                  <c:v>2.9331999999999998</c:v>
                </c:pt>
                <c:pt idx="7826">
                  <c:v>3.0398999999999998</c:v>
                </c:pt>
                <c:pt idx="7827">
                  <c:v>2.9735999999999998</c:v>
                </c:pt>
                <c:pt idx="7828">
                  <c:v>3.0215000000000001</c:v>
                </c:pt>
                <c:pt idx="7829">
                  <c:v>3.0417999999999998</c:v>
                </c:pt>
                <c:pt idx="7830">
                  <c:v>3.1555</c:v>
                </c:pt>
                <c:pt idx="7831">
                  <c:v>3.1555</c:v>
                </c:pt>
                <c:pt idx="7832">
                  <c:v>3.1555</c:v>
                </c:pt>
                <c:pt idx="7833">
                  <c:v>3.3597999999999999</c:v>
                </c:pt>
                <c:pt idx="7834">
                  <c:v>3.4733000000000001</c:v>
                </c:pt>
                <c:pt idx="7835">
                  <c:v>3.2839</c:v>
                </c:pt>
                <c:pt idx="7836">
                  <c:v>3.1951999999999998</c:v>
                </c:pt>
                <c:pt idx="7837">
                  <c:v>3.2256</c:v>
                </c:pt>
                <c:pt idx="7838">
                  <c:v>3.2256</c:v>
                </c:pt>
                <c:pt idx="7839">
                  <c:v>3.2256</c:v>
                </c:pt>
                <c:pt idx="7840">
                  <c:v>3.2256</c:v>
                </c:pt>
                <c:pt idx="7841">
                  <c:v>3.2749000000000001</c:v>
                </c:pt>
                <c:pt idx="7842">
                  <c:v>3.1560999999999999</c:v>
                </c:pt>
                <c:pt idx="7843">
                  <c:v>3.0870000000000002</c:v>
                </c:pt>
                <c:pt idx="7844">
                  <c:v>3.1301000000000001</c:v>
                </c:pt>
                <c:pt idx="7845">
                  <c:v>3.1301000000000001</c:v>
                </c:pt>
                <c:pt idx="7846">
                  <c:v>3.1301000000000001</c:v>
                </c:pt>
                <c:pt idx="7847">
                  <c:v>3.1997</c:v>
                </c:pt>
                <c:pt idx="7848">
                  <c:v>3.1715</c:v>
                </c:pt>
                <c:pt idx="7849">
                  <c:v>3.0891000000000002</c:v>
                </c:pt>
                <c:pt idx="7850">
                  <c:v>3.0129000000000001</c:v>
                </c:pt>
                <c:pt idx="7851">
                  <c:v>2.8803000000000001</c:v>
                </c:pt>
                <c:pt idx="7852">
                  <c:v>2.8803000000000001</c:v>
                </c:pt>
                <c:pt idx="7853">
                  <c:v>2.8803000000000001</c:v>
                </c:pt>
                <c:pt idx="7854">
                  <c:v>2.8803000000000001</c:v>
                </c:pt>
                <c:pt idx="7855">
                  <c:v>2.8054000000000001</c:v>
                </c:pt>
                <c:pt idx="7856">
                  <c:v>2.9279999999999999</c:v>
                </c:pt>
                <c:pt idx="7857">
                  <c:v>2.9944999999999999</c:v>
                </c:pt>
                <c:pt idx="7858">
                  <c:v>3.0802999999999998</c:v>
                </c:pt>
                <c:pt idx="7859">
                  <c:v>3.0802999999999998</c:v>
                </c:pt>
                <c:pt idx="7860">
                  <c:v>3.0802999999999998</c:v>
                </c:pt>
                <c:pt idx="7861">
                  <c:v>2.9927999999999999</c:v>
                </c:pt>
                <c:pt idx="7862">
                  <c:v>2.9687000000000001</c:v>
                </c:pt>
                <c:pt idx="7863">
                  <c:v>2.9336000000000002</c:v>
                </c:pt>
                <c:pt idx="7864">
                  <c:v>2.9594999999999998</c:v>
                </c:pt>
                <c:pt idx="7865">
                  <c:v>2.9152</c:v>
                </c:pt>
                <c:pt idx="7866">
                  <c:v>2.9152</c:v>
                </c:pt>
                <c:pt idx="7867">
                  <c:v>2.9152</c:v>
                </c:pt>
                <c:pt idx="7868">
                  <c:v>2.9855</c:v>
                </c:pt>
                <c:pt idx="7869">
                  <c:v>3.0209000000000001</c:v>
                </c:pt>
                <c:pt idx="7870">
                  <c:v>3.0265</c:v>
                </c:pt>
                <c:pt idx="7871">
                  <c:v>2.8746999999999998</c:v>
                </c:pt>
                <c:pt idx="7872">
                  <c:v>2.7504</c:v>
                </c:pt>
                <c:pt idx="7873">
                  <c:v>2.7504</c:v>
                </c:pt>
                <c:pt idx="7874">
                  <c:v>2.7504</c:v>
                </c:pt>
                <c:pt idx="7875">
                  <c:v>2.7959000000000001</c:v>
                </c:pt>
                <c:pt idx="7876">
                  <c:v>2.8068</c:v>
                </c:pt>
                <c:pt idx="7877">
                  <c:v>2.7848999999999999</c:v>
                </c:pt>
                <c:pt idx="7878">
                  <c:v>2.6758999999999999</c:v>
                </c:pt>
                <c:pt idx="7879">
                  <c:v>2.6486999999999998</c:v>
                </c:pt>
                <c:pt idx="7880">
                  <c:v>2.6486999999999998</c:v>
                </c:pt>
                <c:pt idx="7881">
                  <c:v>2.6486999999999998</c:v>
                </c:pt>
                <c:pt idx="7882">
                  <c:v>2.5731999999999999</c:v>
                </c:pt>
                <c:pt idx="7883">
                  <c:v>2.7483</c:v>
                </c:pt>
                <c:pt idx="7884">
                  <c:v>2.7046000000000001</c:v>
                </c:pt>
                <c:pt idx="7885">
                  <c:v>2.6882999999999999</c:v>
                </c:pt>
                <c:pt idx="7886">
                  <c:v>2.8268</c:v>
                </c:pt>
                <c:pt idx="7887">
                  <c:v>2.8268</c:v>
                </c:pt>
                <c:pt idx="7888">
                  <c:v>2.8268</c:v>
                </c:pt>
                <c:pt idx="7889">
                  <c:v>2.7572000000000001</c:v>
                </c:pt>
                <c:pt idx="7890">
                  <c:v>2.7772999999999999</c:v>
                </c:pt>
                <c:pt idx="7891">
                  <c:v>2.7808999999999999</c:v>
                </c:pt>
                <c:pt idx="7892">
                  <c:v>2.8875999999999999</c:v>
                </c:pt>
                <c:pt idx="7893">
                  <c:v>2.8311999999999999</c:v>
                </c:pt>
                <c:pt idx="7894">
                  <c:v>2.8311999999999999</c:v>
                </c:pt>
                <c:pt idx="7895">
                  <c:v>2.8311999999999999</c:v>
                </c:pt>
                <c:pt idx="7896">
                  <c:v>2.7877999999999998</c:v>
                </c:pt>
                <c:pt idx="7897">
                  <c:v>2.8041</c:v>
                </c:pt>
                <c:pt idx="7898">
                  <c:v>2.8967999999999998</c:v>
                </c:pt>
                <c:pt idx="7899">
                  <c:v>2.8822000000000001</c:v>
                </c:pt>
                <c:pt idx="7900">
                  <c:v>2.9721000000000002</c:v>
                </c:pt>
                <c:pt idx="7901">
                  <c:v>2.9721000000000002</c:v>
                </c:pt>
                <c:pt idx="7902">
                  <c:v>2.9721000000000002</c:v>
                </c:pt>
                <c:pt idx="7903">
                  <c:v>3.0146000000000002</c:v>
                </c:pt>
                <c:pt idx="7904">
                  <c:v>3.0461</c:v>
                </c:pt>
                <c:pt idx="7905">
                  <c:v>3.1038999999999999</c:v>
                </c:pt>
                <c:pt idx="7906">
                  <c:v>3.0257999999999998</c:v>
                </c:pt>
                <c:pt idx="7907">
                  <c:v>3.0409000000000002</c:v>
                </c:pt>
                <c:pt idx="7908">
                  <c:v>3.0409000000000002</c:v>
                </c:pt>
                <c:pt idx="7909">
                  <c:v>3.0409000000000002</c:v>
                </c:pt>
                <c:pt idx="7910">
                  <c:v>3.1023999999999998</c:v>
                </c:pt>
                <c:pt idx="7911">
                  <c:v>3.1025</c:v>
                </c:pt>
                <c:pt idx="7912">
                  <c:v>3.1926000000000001</c:v>
                </c:pt>
                <c:pt idx="7913">
                  <c:v>3.2532999999999999</c:v>
                </c:pt>
                <c:pt idx="7914">
                  <c:v>3.1894</c:v>
                </c:pt>
                <c:pt idx="7915">
                  <c:v>3.1894</c:v>
                </c:pt>
                <c:pt idx="7916">
                  <c:v>3.1894</c:v>
                </c:pt>
                <c:pt idx="7917">
                  <c:v>3.1894</c:v>
                </c:pt>
                <c:pt idx="7918">
                  <c:v>3.3492000000000002</c:v>
                </c:pt>
                <c:pt idx="7919">
                  <c:v>3.2635000000000001</c:v>
                </c:pt>
                <c:pt idx="7920">
                  <c:v>3.3170000000000002</c:v>
                </c:pt>
                <c:pt idx="7921">
                  <c:v>3.3096999999999999</c:v>
                </c:pt>
                <c:pt idx="7922">
                  <c:v>3.3096999999999999</c:v>
                </c:pt>
                <c:pt idx="7923">
                  <c:v>3.3096999999999999</c:v>
                </c:pt>
                <c:pt idx="7924">
                  <c:v>3.3578000000000001</c:v>
                </c:pt>
                <c:pt idx="7925">
                  <c:v>3.4079999999999999</c:v>
                </c:pt>
                <c:pt idx="7926">
                  <c:v>3.4043000000000001</c:v>
                </c:pt>
                <c:pt idx="7927">
                  <c:v>3.4489000000000001</c:v>
                </c:pt>
                <c:pt idx="7928">
                  <c:v>3.4493999999999998</c:v>
                </c:pt>
                <c:pt idx="7929">
                  <c:v>3.4493999999999998</c:v>
                </c:pt>
                <c:pt idx="7930">
                  <c:v>3.4493999999999998</c:v>
                </c:pt>
                <c:pt idx="7931">
                  <c:v>3.4904999999999999</c:v>
                </c:pt>
                <c:pt idx="7932">
                  <c:v>3.5630000000000002</c:v>
                </c:pt>
                <c:pt idx="7933">
                  <c:v>3.5299</c:v>
                </c:pt>
                <c:pt idx="7934">
                  <c:v>3.7138</c:v>
                </c:pt>
                <c:pt idx="7935">
                  <c:v>3.6846000000000001</c:v>
                </c:pt>
                <c:pt idx="7936">
                  <c:v>3.6846000000000001</c:v>
                </c:pt>
                <c:pt idx="7937">
                  <c:v>3.6846000000000001</c:v>
                </c:pt>
                <c:pt idx="7938">
                  <c:v>3.9243999999999999</c:v>
                </c:pt>
                <c:pt idx="7939">
                  <c:v>3.9451000000000001</c:v>
                </c:pt>
                <c:pt idx="7940">
                  <c:v>3.7311999999999999</c:v>
                </c:pt>
                <c:pt idx="7941">
                  <c:v>3.7856000000000001</c:v>
                </c:pt>
                <c:pt idx="7942">
                  <c:v>3.8285999999999998</c:v>
                </c:pt>
                <c:pt idx="7943">
                  <c:v>3.8285999999999998</c:v>
                </c:pt>
                <c:pt idx="7944">
                  <c:v>3.8285999999999998</c:v>
                </c:pt>
                <c:pt idx="7945">
                  <c:v>3.6387</c:v>
                </c:pt>
                <c:pt idx="7946">
                  <c:v>3.6328999999999998</c:v>
                </c:pt>
                <c:pt idx="7947">
                  <c:v>3.7528000000000001</c:v>
                </c:pt>
                <c:pt idx="7948">
                  <c:v>3.8235999999999999</c:v>
                </c:pt>
                <c:pt idx="7949">
                  <c:v>3.8814000000000002</c:v>
                </c:pt>
                <c:pt idx="7950">
                  <c:v>3.8814000000000002</c:v>
                </c:pt>
                <c:pt idx="7951">
                  <c:v>3.8814000000000002</c:v>
                </c:pt>
                <c:pt idx="7952">
                  <c:v>3.8814000000000002</c:v>
                </c:pt>
                <c:pt idx="7953">
                  <c:v>3.9470000000000001</c:v>
                </c:pt>
                <c:pt idx="7954">
                  <c:v>3.8961999999999999</c:v>
                </c:pt>
                <c:pt idx="7955">
                  <c:v>3.9434999999999998</c:v>
                </c:pt>
                <c:pt idx="7956">
                  <c:v>4.0183999999999997</c:v>
                </c:pt>
                <c:pt idx="7957">
                  <c:v>4.0183999999999997</c:v>
                </c:pt>
                <c:pt idx="7958">
                  <c:v>4.0183999999999997</c:v>
                </c:pt>
                <c:pt idx="7959">
                  <c:v>4.0103999999999997</c:v>
                </c:pt>
                <c:pt idx="7960">
                  <c:v>4.0065999999999997</c:v>
                </c:pt>
                <c:pt idx="7961">
                  <c:v>4.1334999999999997</c:v>
                </c:pt>
                <c:pt idx="7962">
                  <c:v>4.2282999999999999</c:v>
                </c:pt>
                <c:pt idx="7963">
                  <c:v>4.2167000000000003</c:v>
                </c:pt>
                <c:pt idx="7964">
                  <c:v>4.2167000000000003</c:v>
                </c:pt>
                <c:pt idx="7965">
                  <c:v>4.2167000000000003</c:v>
                </c:pt>
                <c:pt idx="7966">
                  <c:v>4.2423999999999999</c:v>
                </c:pt>
                <c:pt idx="7967">
                  <c:v>4.1021000000000001</c:v>
                </c:pt>
                <c:pt idx="7968">
                  <c:v>4.0027999999999997</c:v>
                </c:pt>
                <c:pt idx="7969">
                  <c:v>3.9186999999999999</c:v>
                </c:pt>
                <c:pt idx="7970">
                  <c:v>4.0122999999999998</c:v>
                </c:pt>
                <c:pt idx="7971">
                  <c:v>4.0122999999999998</c:v>
                </c:pt>
                <c:pt idx="7972">
                  <c:v>4.0122999999999998</c:v>
                </c:pt>
                <c:pt idx="7973">
                  <c:v>4.0477999999999996</c:v>
                </c:pt>
                <c:pt idx="7974">
                  <c:v>4.0419</c:v>
                </c:pt>
                <c:pt idx="7975">
                  <c:v>4.1005000000000003</c:v>
                </c:pt>
                <c:pt idx="7976">
                  <c:v>4.1468999999999996</c:v>
                </c:pt>
                <c:pt idx="7977">
                  <c:v>4.1584000000000003</c:v>
                </c:pt>
                <c:pt idx="7978">
                  <c:v>4.1584000000000003</c:v>
                </c:pt>
                <c:pt idx="7979">
                  <c:v>4.1584000000000003</c:v>
                </c:pt>
                <c:pt idx="7980">
                  <c:v>4.2134999999999998</c:v>
                </c:pt>
                <c:pt idx="7981">
                  <c:v>4.1234000000000002</c:v>
                </c:pt>
                <c:pt idx="7982">
                  <c:v>4.0922999999999998</c:v>
                </c:pt>
                <c:pt idx="7983">
                  <c:v>3.8125</c:v>
                </c:pt>
                <c:pt idx="7984">
                  <c:v>3.8125</c:v>
                </c:pt>
                <c:pt idx="7985">
                  <c:v>3.8125</c:v>
                </c:pt>
                <c:pt idx="7986">
                  <c:v>3.8125</c:v>
                </c:pt>
                <c:pt idx="7987">
                  <c:v>3.8536000000000001</c:v>
                </c:pt>
                <c:pt idx="7988">
                  <c:v>3.7696000000000001</c:v>
                </c:pt>
                <c:pt idx="7989">
                  <c:v>3.6899000000000002</c:v>
                </c:pt>
                <c:pt idx="7990">
                  <c:v>3.7656999999999998</c:v>
                </c:pt>
                <c:pt idx="7991">
                  <c:v>3.8288000000000002</c:v>
                </c:pt>
                <c:pt idx="7992">
                  <c:v>3.8288000000000002</c:v>
                </c:pt>
                <c:pt idx="7993">
                  <c:v>3.8288000000000002</c:v>
                </c:pt>
                <c:pt idx="7994">
                  <c:v>3.8269000000000002</c:v>
                </c:pt>
                <c:pt idx="7995">
                  <c:v>3.7559</c:v>
                </c:pt>
                <c:pt idx="7996">
                  <c:v>3.6926999999999999</c:v>
                </c:pt>
                <c:pt idx="7997">
                  <c:v>3.6926999999999999</c:v>
                </c:pt>
                <c:pt idx="7998">
                  <c:v>3.6776</c:v>
                </c:pt>
                <c:pt idx="7999">
                  <c:v>3.6776</c:v>
                </c:pt>
                <c:pt idx="8000">
                  <c:v>3.6776</c:v>
                </c:pt>
                <c:pt idx="8001">
                  <c:v>3.6812</c:v>
                </c:pt>
                <c:pt idx="8002">
                  <c:v>3.7441</c:v>
                </c:pt>
                <c:pt idx="8003">
                  <c:v>3.6053999999999999</c:v>
                </c:pt>
                <c:pt idx="8004">
                  <c:v>3.5047999999999999</c:v>
                </c:pt>
                <c:pt idx="8005">
                  <c:v>3.4862000000000002</c:v>
                </c:pt>
                <c:pt idx="8006">
                  <c:v>3.4862000000000002</c:v>
                </c:pt>
                <c:pt idx="8007">
                  <c:v>3.4862000000000002</c:v>
                </c:pt>
                <c:pt idx="8008">
                  <c:v>3.5735999999999999</c:v>
                </c:pt>
                <c:pt idx="8009">
                  <c:v>3.5314000000000001</c:v>
                </c:pt>
                <c:pt idx="8010">
                  <c:v>3.4169</c:v>
                </c:pt>
                <c:pt idx="8011">
                  <c:v>3.4819</c:v>
                </c:pt>
                <c:pt idx="8012">
                  <c:v>3.5783</c:v>
                </c:pt>
                <c:pt idx="8013">
                  <c:v>3.5783</c:v>
                </c:pt>
                <c:pt idx="8014">
                  <c:v>3.5783</c:v>
                </c:pt>
                <c:pt idx="8015">
                  <c:v>3.6113</c:v>
                </c:pt>
                <c:pt idx="8016">
                  <c:v>3.5011999999999999</c:v>
                </c:pt>
                <c:pt idx="8017">
                  <c:v>3.4773999999999998</c:v>
                </c:pt>
                <c:pt idx="8018">
                  <c:v>3.4462999999999999</c:v>
                </c:pt>
                <c:pt idx="8019">
                  <c:v>3.4822000000000002</c:v>
                </c:pt>
                <c:pt idx="8020">
                  <c:v>3.4822000000000002</c:v>
                </c:pt>
                <c:pt idx="8021">
                  <c:v>3.4822000000000002</c:v>
                </c:pt>
                <c:pt idx="8022">
                  <c:v>3.5846</c:v>
                </c:pt>
                <c:pt idx="8023">
                  <c:v>3.6825000000000001</c:v>
                </c:pt>
                <c:pt idx="8024">
                  <c:v>3.6619999999999999</c:v>
                </c:pt>
                <c:pt idx="8025">
                  <c:v>3.6785999999999999</c:v>
                </c:pt>
                <c:pt idx="8026">
                  <c:v>3.7471999999999999</c:v>
                </c:pt>
                <c:pt idx="8027">
                  <c:v>3.7471999999999999</c:v>
                </c:pt>
                <c:pt idx="8028">
                  <c:v>3.7471999999999999</c:v>
                </c:pt>
                <c:pt idx="8029">
                  <c:v>3.7471999999999999</c:v>
                </c:pt>
                <c:pt idx="8030">
                  <c:v>3.8411</c:v>
                </c:pt>
                <c:pt idx="8031">
                  <c:v>3.8826999999999998</c:v>
                </c:pt>
                <c:pt idx="8032">
                  <c:v>3.8144999999999998</c:v>
                </c:pt>
                <c:pt idx="8033">
                  <c:v>3.8748</c:v>
                </c:pt>
                <c:pt idx="8034">
                  <c:v>3.8748</c:v>
                </c:pt>
                <c:pt idx="8035">
                  <c:v>3.8748</c:v>
                </c:pt>
                <c:pt idx="8036">
                  <c:v>3.8748</c:v>
                </c:pt>
                <c:pt idx="8037">
                  <c:v>3.7389000000000001</c:v>
                </c:pt>
                <c:pt idx="8038">
                  <c:v>3.6827000000000001</c:v>
                </c:pt>
                <c:pt idx="8039">
                  <c:v>3.7181000000000002</c:v>
                </c:pt>
                <c:pt idx="8040">
                  <c:v>3.5579999999999998</c:v>
                </c:pt>
                <c:pt idx="8041">
                  <c:v>3.5579999999999998</c:v>
                </c:pt>
                <c:pt idx="8042">
                  <c:v>3.5579999999999998</c:v>
                </c:pt>
                <c:pt idx="8043">
                  <c:v>3.5320999999999998</c:v>
                </c:pt>
                <c:pt idx="8044">
                  <c:v>3.6187999999999998</c:v>
                </c:pt>
                <c:pt idx="8045">
                  <c:v>3.5392000000000001</c:v>
                </c:pt>
                <c:pt idx="8046">
                  <c:v>3.44</c:v>
                </c:pt>
                <c:pt idx="8047">
                  <c:v>3.5034999999999998</c:v>
                </c:pt>
                <c:pt idx="8048">
                  <c:v>3.5034999999999998</c:v>
                </c:pt>
                <c:pt idx="8049">
                  <c:v>3.5034999999999998</c:v>
                </c:pt>
                <c:pt idx="8050">
                  <c:v>3.5034999999999998</c:v>
                </c:pt>
                <c:pt idx="8051">
                  <c:v>3.5476000000000001</c:v>
                </c:pt>
                <c:pt idx="8052">
                  <c:v>3.3698000000000001</c:v>
                </c:pt>
                <c:pt idx="8053">
                  <c:v>3.3915000000000002</c:v>
                </c:pt>
                <c:pt idx="8054">
                  <c:v>3.4786999999999999</c:v>
                </c:pt>
                <c:pt idx="8055">
                  <c:v>3.4786999999999999</c:v>
                </c:pt>
                <c:pt idx="8056">
                  <c:v>3.4786999999999999</c:v>
                </c:pt>
                <c:pt idx="8057">
                  <c:v>3.5097999999999998</c:v>
                </c:pt>
                <c:pt idx="8058">
                  <c:v>3.4527000000000001</c:v>
                </c:pt>
                <c:pt idx="8059">
                  <c:v>3.4416000000000002</c:v>
                </c:pt>
                <c:pt idx="8060">
                  <c:v>3.4946999999999999</c:v>
                </c:pt>
                <c:pt idx="8061">
                  <c:v>3.5034999999999998</c:v>
                </c:pt>
                <c:pt idx="8062">
                  <c:v>3.5034999999999998</c:v>
                </c:pt>
                <c:pt idx="8063">
                  <c:v>3.5034999999999998</c:v>
                </c:pt>
                <c:pt idx="8064">
                  <c:v>3.5366</c:v>
                </c:pt>
                <c:pt idx="8065">
                  <c:v>3.5068999999999999</c:v>
                </c:pt>
                <c:pt idx="8066">
                  <c:v>3.4165999999999999</c:v>
                </c:pt>
                <c:pt idx="8067">
                  <c:v>3.3927</c:v>
                </c:pt>
                <c:pt idx="8068">
                  <c:v>3.5246</c:v>
                </c:pt>
                <c:pt idx="8069">
                  <c:v>3.5246</c:v>
                </c:pt>
                <c:pt idx="8070">
                  <c:v>3.5246</c:v>
                </c:pt>
                <c:pt idx="8071">
                  <c:v>3.6398999999999999</c:v>
                </c:pt>
                <c:pt idx="8072">
                  <c:v>3.6735000000000002</c:v>
                </c:pt>
                <c:pt idx="8073">
                  <c:v>3.6097999999999999</c:v>
                </c:pt>
                <c:pt idx="8074">
                  <c:v>3.6579000000000002</c:v>
                </c:pt>
                <c:pt idx="8075">
                  <c:v>3.7320000000000002</c:v>
                </c:pt>
                <c:pt idx="8076">
                  <c:v>3.7320000000000002</c:v>
                </c:pt>
                <c:pt idx="8077">
                  <c:v>3.7320000000000002</c:v>
                </c:pt>
                <c:pt idx="8078">
                  <c:v>3.7016</c:v>
                </c:pt>
                <c:pt idx="8079">
                  <c:v>3.7435</c:v>
                </c:pt>
                <c:pt idx="8080">
                  <c:v>3.8048999999999999</c:v>
                </c:pt>
                <c:pt idx="8081">
                  <c:v>3.8607999999999998</c:v>
                </c:pt>
                <c:pt idx="8082">
                  <c:v>3.8148</c:v>
                </c:pt>
                <c:pt idx="8083">
                  <c:v>3.8148</c:v>
                </c:pt>
                <c:pt idx="8084">
                  <c:v>3.8148</c:v>
                </c:pt>
                <c:pt idx="8085">
                  <c:v>3.8148</c:v>
                </c:pt>
                <c:pt idx="8086">
                  <c:v>3.9525000000000001</c:v>
                </c:pt>
                <c:pt idx="8087">
                  <c:v>3.9156</c:v>
                </c:pt>
                <c:pt idx="8088">
                  <c:v>3.8767999999999998</c:v>
                </c:pt>
                <c:pt idx="8089">
                  <c:v>3.9432</c:v>
                </c:pt>
                <c:pt idx="8090">
                  <c:v>3.9432</c:v>
                </c:pt>
                <c:pt idx="8091">
                  <c:v>3.9432</c:v>
                </c:pt>
                <c:pt idx="8092">
                  <c:v>3.9140999999999999</c:v>
                </c:pt>
                <c:pt idx="8093">
                  <c:v>3.92</c:v>
                </c:pt>
                <c:pt idx="8094">
                  <c:v>3.9925000000000002</c:v>
                </c:pt>
                <c:pt idx="8095">
                  <c:v>4.0556000000000001</c:v>
                </c:pt>
                <c:pt idx="8096">
                  <c:v>3.9517000000000002</c:v>
                </c:pt>
                <c:pt idx="8097">
                  <c:v>3.9517000000000002</c:v>
                </c:pt>
                <c:pt idx="8098">
                  <c:v>3.9517000000000002</c:v>
                </c:pt>
                <c:pt idx="8099">
                  <c:v>3.9577</c:v>
                </c:pt>
                <c:pt idx="8100">
                  <c:v>3.9636999999999998</c:v>
                </c:pt>
                <c:pt idx="8101">
                  <c:v>3.9912999999999998</c:v>
                </c:pt>
                <c:pt idx="8102">
                  <c:v>3.9032</c:v>
                </c:pt>
                <c:pt idx="8103">
                  <c:v>3.6987000000000001</c:v>
                </c:pt>
                <c:pt idx="8104">
                  <c:v>3.6987000000000001</c:v>
                </c:pt>
                <c:pt idx="8105">
                  <c:v>3.6987000000000001</c:v>
                </c:pt>
                <c:pt idx="8106">
                  <c:v>3.5731999999999999</c:v>
                </c:pt>
                <c:pt idx="8107">
                  <c:v>3.6892</c:v>
                </c:pt>
                <c:pt idx="8108">
                  <c:v>3.4548000000000001</c:v>
                </c:pt>
                <c:pt idx="8109">
                  <c:v>3.577</c:v>
                </c:pt>
                <c:pt idx="8110">
                  <c:v>3.4285999999999999</c:v>
                </c:pt>
                <c:pt idx="8111">
                  <c:v>3.4285999999999999</c:v>
                </c:pt>
                <c:pt idx="8112">
                  <c:v>3.4285999999999999</c:v>
                </c:pt>
                <c:pt idx="8113">
                  <c:v>3.4847000000000001</c:v>
                </c:pt>
                <c:pt idx="8114">
                  <c:v>3.6093999999999999</c:v>
                </c:pt>
                <c:pt idx="8115">
                  <c:v>3.4340999999999999</c:v>
                </c:pt>
                <c:pt idx="8116">
                  <c:v>3.4266000000000001</c:v>
                </c:pt>
                <c:pt idx="8117">
                  <c:v>3.3761999999999999</c:v>
                </c:pt>
                <c:pt idx="8118">
                  <c:v>3.3761999999999999</c:v>
                </c:pt>
                <c:pt idx="8119">
                  <c:v>3.3761999999999999</c:v>
                </c:pt>
                <c:pt idx="8120">
                  <c:v>3.5299</c:v>
                </c:pt>
                <c:pt idx="8121">
                  <c:v>3.5695999999999999</c:v>
                </c:pt>
                <c:pt idx="8122">
                  <c:v>3.5638999999999998</c:v>
                </c:pt>
                <c:pt idx="8123">
                  <c:v>3.5488</c:v>
                </c:pt>
                <c:pt idx="8124">
                  <c:v>3.4676</c:v>
                </c:pt>
                <c:pt idx="8125">
                  <c:v>3.4676</c:v>
                </c:pt>
                <c:pt idx="8126">
                  <c:v>3.4676</c:v>
                </c:pt>
                <c:pt idx="8127">
                  <c:v>3.4114</c:v>
                </c:pt>
                <c:pt idx="8128">
                  <c:v>3.3386999999999998</c:v>
                </c:pt>
                <c:pt idx="8129">
                  <c:v>3.3108</c:v>
                </c:pt>
                <c:pt idx="8130">
                  <c:v>3.3050000000000002</c:v>
                </c:pt>
                <c:pt idx="8131">
                  <c:v>3.3906000000000001</c:v>
                </c:pt>
                <c:pt idx="8132">
                  <c:v>3.3906000000000001</c:v>
                </c:pt>
                <c:pt idx="8133">
                  <c:v>3.3906000000000001</c:v>
                </c:pt>
                <c:pt idx="8134">
                  <c:v>3.4167999999999998</c:v>
                </c:pt>
                <c:pt idx="8135">
                  <c:v>3.4262000000000001</c:v>
                </c:pt>
                <c:pt idx="8136">
                  <c:v>3.3906000000000001</c:v>
                </c:pt>
                <c:pt idx="8137">
                  <c:v>3.4449000000000001</c:v>
                </c:pt>
                <c:pt idx="8138">
                  <c:v>3.5127999999999999</c:v>
                </c:pt>
                <c:pt idx="8139">
                  <c:v>3.5127999999999999</c:v>
                </c:pt>
                <c:pt idx="8140">
                  <c:v>3.5127999999999999</c:v>
                </c:pt>
                <c:pt idx="8141">
                  <c:v>3.6004</c:v>
                </c:pt>
                <c:pt idx="8142">
                  <c:v>3.5756000000000001</c:v>
                </c:pt>
                <c:pt idx="8143">
                  <c:v>3.5908000000000002</c:v>
                </c:pt>
                <c:pt idx="8144">
                  <c:v>3.5318000000000001</c:v>
                </c:pt>
                <c:pt idx="8145">
                  <c:v>3.5718000000000001</c:v>
                </c:pt>
                <c:pt idx="8146">
                  <c:v>3.5718000000000001</c:v>
                </c:pt>
                <c:pt idx="8147">
                  <c:v>3.5718000000000001</c:v>
                </c:pt>
                <c:pt idx="8148">
                  <c:v>3.4901</c:v>
                </c:pt>
                <c:pt idx="8149">
                  <c:v>3.3996</c:v>
                </c:pt>
                <c:pt idx="8150">
                  <c:v>3.4485000000000001</c:v>
                </c:pt>
                <c:pt idx="8151">
                  <c:v>3.5204</c:v>
                </c:pt>
                <c:pt idx="8152">
                  <c:v>3.4220000000000002</c:v>
                </c:pt>
                <c:pt idx="8153">
                  <c:v>3.4220000000000002</c:v>
                </c:pt>
                <c:pt idx="8154">
                  <c:v>3.4220000000000002</c:v>
                </c:pt>
                <c:pt idx="8155">
                  <c:v>3.5680999999999998</c:v>
                </c:pt>
                <c:pt idx="8156">
                  <c:v>3.4239000000000002</c:v>
                </c:pt>
                <c:pt idx="8157">
                  <c:v>3.3355999999999999</c:v>
                </c:pt>
                <c:pt idx="8158">
                  <c:v>3.3786999999999998</c:v>
                </c:pt>
                <c:pt idx="8159">
                  <c:v>3.4369999999999998</c:v>
                </c:pt>
                <c:pt idx="8160">
                  <c:v>3.4369999999999998</c:v>
                </c:pt>
                <c:pt idx="8161">
                  <c:v>3.4369999999999998</c:v>
                </c:pt>
                <c:pt idx="8162">
                  <c:v>3.5072000000000001</c:v>
                </c:pt>
                <c:pt idx="8163">
                  <c:v>3.5186000000000002</c:v>
                </c:pt>
                <c:pt idx="8164">
                  <c:v>3.4426000000000001</c:v>
                </c:pt>
                <c:pt idx="8165">
                  <c:v>3.3843000000000001</c:v>
                </c:pt>
                <c:pt idx="8166">
                  <c:v>3.4624999999999999</c:v>
                </c:pt>
                <c:pt idx="8167">
                  <c:v>3.4624999999999999</c:v>
                </c:pt>
                <c:pt idx="8168">
                  <c:v>3.4624999999999999</c:v>
                </c:pt>
                <c:pt idx="8169">
                  <c:v>3.5019</c:v>
                </c:pt>
                <c:pt idx="8170">
                  <c:v>3.5339</c:v>
                </c:pt>
                <c:pt idx="8171">
                  <c:v>3.5640999999999998</c:v>
                </c:pt>
                <c:pt idx="8172">
                  <c:v>3.6457000000000002</c:v>
                </c:pt>
                <c:pt idx="8173">
                  <c:v>3.6726000000000001</c:v>
                </c:pt>
                <c:pt idx="8174">
                  <c:v>3.6726000000000001</c:v>
                </c:pt>
                <c:pt idx="8175">
                  <c:v>3.6726000000000001</c:v>
                </c:pt>
                <c:pt idx="8176">
                  <c:v>3.7147999999999999</c:v>
                </c:pt>
                <c:pt idx="8177">
                  <c:v>3.6919</c:v>
                </c:pt>
                <c:pt idx="8178">
                  <c:v>3.7418999999999998</c:v>
                </c:pt>
                <c:pt idx="8179">
                  <c:v>3.8174000000000001</c:v>
                </c:pt>
                <c:pt idx="8180">
                  <c:v>3.7982999999999998</c:v>
                </c:pt>
                <c:pt idx="8181">
                  <c:v>3.7982999999999998</c:v>
                </c:pt>
                <c:pt idx="8182">
                  <c:v>3.7982999999999998</c:v>
                </c:pt>
                <c:pt idx="8183">
                  <c:v>3.7982999999999998</c:v>
                </c:pt>
                <c:pt idx="8184">
                  <c:v>3.6865999999999999</c:v>
                </c:pt>
                <c:pt idx="8185">
                  <c:v>3.6425999999999998</c:v>
                </c:pt>
                <c:pt idx="8186">
                  <c:v>3.5950000000000002</c:v>
                </c:pt>
                <c:pt idx="8187">
                  <c:v>3.6907000000000001</c:v>
                </c:pt>
                <c:pt idx="8188">
                  <c:v>3.6907000000000001</c:v>
                </c:pt>
                <c:pt idx="8189">
                  <c:v>3.6907000000000001</c:v>
                </c:pt>
                <c:pt idx="8190">
                  <c:v>3.6831</c:v>
                </c:pt>
                <c:pt idx="8191">
                  <c:v>3.6602000000000001</c:v>
                </c:pt>
                <c:pt idx="8192">
                  <c:v>3.7951999999999999</c:v>
                </c:pt>
                <c:pt idx="8193">
                  <c:v>3.7179000000000002</c:v>
                </c:pt>
                <c:pt idx="8194">
                  <c:v>3.7393999999999998</c:v>
                </c:pt>
                <c:pt idx="8195">
                  <c:v>3.7393999999999998</c:v>
                </c:pt>
                <c:pt idx="8196">
                  <c:v>3.7393999999999998</c:v>
                </c:pt>
                <c:pt idx="8197">
                  <c:v>3.7355999999999998</c:v>
                </c:pt>
                <c:pt idx="8198">
                  <c:v>3.8132999999999999</c:v>
                </c:pt>
                <c:pt idx="8199">
                  <c:v>3.7862</c:v>
                </c:pt>
                <c:pt idx="8200">
                  <c:v>3.7164999999999999</c:v>
                </c:pt>
                <c:pt idx="8201">
                  <c:v>3.7612999999999999</c:v>
                </c:pt>
                <c:pt idx="8202">
                  <c:v>3.7612999999999999</c:v>
                </c:pt>
                <c:pt idx="8203">
                  <c:v>3.7612999999999999</c:v>
                </c:pt>
                <c:pt idx="8204">
                  <c:v>3.7612999999999999</c:v>
                </c:pt>
                <c:pt idx="8205">
                  <c:v>3.7206999999999999</c:v>
                </c:pt>
                <c:pt idx="8206">
                  <c:v>3.7189000000000001</c:v>
                </c:pt>
                <c:pt idx="8207">
                  <c:v>3.7946</c:v>
                </c:pt>
                <c:pt idx="8208">
                  <c:v>3.7347000000000001</c:v>
                </c:pt>
                <c:pt idx="8209">
                  <c:v>3.7347000000000001</c:v>
                </c:pt>
                <c:pt idx="8210">
                  <c:v>3.7347000000000001</c:v>
                </c:pt>
                <c:pt idx="8211">
                  <c:v>3.7212000000000001</c:v>
                </c:pt>
                <c:pt idx="8212">
                  <c:v>3.7639</c:v>
                </c:pt>
                <c:pt idx="8213">
                  <c:v>3.7078000000000002</c:v>
                </c:pt>
                <c:pt idx="8214">
                  <c:v>3.8382999999999998</c:v>
                </c:pt>
                <c:pt idx="8215">
                  <c:v>3.8367</c:v>
                </c:pt>
                <c:pt idx="8216">
                  <c:v>3.8367</c:v>
                </c:pt>
                <c:pt idx="8217">
                  <c:v>3.8367</c:v>
                </c:pt>
                <c:pt idx="8218">
                  <c:v>3.8544999999999998</c:v>
                </c:pt>
                <c:pt idx="8219">
                  <c:v>3.8544999999999998</c:v>
                </c:pt>
                <c:pt idx="8220">
                  <c:v>3.9315000000000002</c:v>
                </c:pt>
                <c:pt idx="8221">
                  <c:v>4.0290999999999997</c:v>
                </c:pt>
                <c:pt idx="8222">
                  <c:v>4.0616000000000003</c:v>
                </c:pt>
                <c:pt idx="8223">
                  <c:v>4.0616000000000003</c:v>
                </c:pt>
                <c:pt idx="8224">
                  <c:v>4.0616000000000003</c:v>
                </c:pt>
                <c:pt idx="8225">
                  <c:v>3.9937999999999998</c:v>
                </c:pt>
                <c:pt idx="8226">
                  <c:v>3.97</c:v>
                </c:pt>
                <c:pt idx="8227">
                  <c:v>3.8573</c:v>
                </c:pt>
                <c:pt idx="8228">
                  <c:v>3.7633999999999999</c:v>
                </c:pt>
                <c:pt idx="8229">
                  <c:v>3.8321999999999998</c:v>
                </c:pt>
                <c:pt idx="8230">
                  <c:v>3.8321999999999998</c:v>
                </c:pt>
                <c:pt idx="8231">
                  <c:v>3.8321999999999998</c:v>
                </c:pt>
                <c:pt idx="8232">
                  <c:v>3.8068</c:v>
                </c:pt>
                <c:pt idx="8233">
                  <c:v>3.7852999999999999</c:v>
                </c:pt>
                <c:pt idx="8234">
                  <c:v>3.7483</c:v>
                </c:pt>
                <c:pt idx="8235">
                  <c:v>3.8502999999999998</c:v>
                </c:pt>
                <c:pt idx="8236">
                  <c:v>3.8349000000000002</c:v>
                </c:pt>
                <c:pt idx="8237">
                  <c:v>3.8349000000000002</c:v>
                </c:pt>
                <c:pt idx="8238">
                  <c:v>3.8349000000000002</c:v>
                </c:pt>
                <c:pt idx="8239">
                  <c:v>3.8725000000000001</c:v>
                </c:pt>
                <c:pt idx="8240">
                  <c:v>3.8845000000000001</c:v>
                </c:pt>
                <c:pt idx="8241">
                  <c:v>3.8668</c:v>
                </c:pt>
                <c:pt idx="8242">
                  <c:v>3.9982000000000002</c:v>
                </c:pt>
                <c:pt idx="8243">
                  <c:v>3.9506999999999999</c:v>
                </c:pt>
                <c:pt idx="8244">
                  <c:v>3.9506999999999999</c:v>
                </c:pt>
                <c:pt idx="8245">
                  <c:v>3.9506999999999999</c:v>
                </c:pt>
                <c:pt idx="8246">
                  <c:v>3.9588000000000001</c:v>
                </c:pt>
                <c:pt idx="8247">
                  <c:v>4.0229999999999997</c:v>
                </c:pt>
                <c:pt idx="8248">
                  <c:v>4.0774999999999997</c:v>
                </c:pt>
                <c:pt idx="8249">
                  <c:v>4.1750999999999996</c:v>
                </c:pt>
                <c:pt idx="8250">
                  <c:v>4.0338000000000003</c:v>
                </c:pt>
                <c:pt idx="8251">
                  <c:v>4.0338000000000003</c:v>
                </c:pt>
                <c:pt idx="8252">
                  <c:v>4.0338000000000003</c:v>
                </c:pt>
                <c:pt idx="8253">
                  <c:v>4.0884999999999998</c:v>
                </c:pt>
                <c:pt idx="8254">
                  <c:v>4.0220000000000002</c:v>
                </c:pt>
                <c:pt idx="8255">
                  <c:v>4.0080999999999998</c:v>
                </c:pt>
                <c:pt idx="8256">
                  <c:v>4.1055000000000001</c:v>
                </c:pt>
                <c:pt idx="8257">
                  <c:v>4.1521999999999997</c:v>
                </c:pt>
                <c:pt idx="8258">
                  <c:v>4.1521999999999997</c:v>
                </c:pt>
                <c:pt idx="8259">
                  <c:v>4.1521999999999997</c:v>
                </c:pt>
                <c:pt idx="8260">
                  <c:v>4.1913</c:v>
                </c:pt>
                <c:pt idx="8261">
                  <c:v>4.2110000000000003</c:v>
                </c:pt>
                <c:pt idx="8262">
                  <c:v>4.2504</c:v>
                </c:pt>
                <c:pt idx="8263">
                  <c:v>4.2740999999999998</c:v>
                </c:pt>
                <c:pt idx="8264">
                  <c:v>4.2545999999999999</c:v>
                </c:pt>
                <c:pt idx="8265">
                  <c:v>4.2545999999999999</c:v>
                </c:pt>
                <c:pt idx="8266">
                  <c:v>4.2545999999999999</c:v>
                </c:pt>
                <c:pt idx="8267">
                  <c:v>4.3379000000000003</c:v>
                </c:pt>
                <c:pt idx="8268">
                  <c:v>4.3240999999999996</c:v>
                </c:pt>
                <c:pt idx="8269">
                  <c:v>4.1917999999999997</c:v>
                </c:pt>
                <c:pt idx="8270">
                  <c:v>4.2371999999999996</c:v>
                </c:pt>
                <c:pt idx="8271">
                  <c:v>4.2354000000000003</c:v>
                </c:pt>
                <c:pt idx="8272">
                  <c:v>4.2354000000000003</c:v>
                </c:pt>
                <c:pt idx="8273">
                  <c:v>4.2354000000000003</c:v>
                </c:pt>
                <c:pt idx="8274">
                  <c:v>4.202</c:v>
                </c:pt>
                <c:pt idx="8275">
                  <c:v>4.1196999999999999</c:v>
                </c:pt>
                <c:pt idx="8276">
                  <c:v>4.1139000000000001</c:v>
                </c:pt>
                <c:pt idx="8277">
                  <c:v>4.1081000000000003</c:v>
                </c:pt>
                <c:pt idx="8278">
                  <c:v>4.1787999999999998</c:v>
                </c:pt>
                <c:pt idx="8279">
                  <c:v>4.1787999999999998</c:v>
                </c:pt>
                <c:pt idx="8280">
                  <c:v>4.1787999999999998</c:v>
                </c:pt>
                <c:pt idx="8281">
                  <c:v>4.1787999999999998</c:v>
                </c:pt>
                <c:pt idx="8282">
                  <c:v>4.2598000000000003</c:v>
                </c:pt>
                <c:pt idx="8283">
                  <c:v>4.2797000000000001</c:v>
                </c:pt>
                <c:pt idx="8284">
                  <c:v>4.2441000000000004</c:v>
                </c:pt>
                <c:pt idx="8285">
                  <c:v>4.2641</c:v>
                </c:pt>
                <c:pt idx="8286">
                  <c:v>4.2641</c:v>
                </c:pt>
                <c:pt idx="8287">
                  <c:v>4.2641</c:v>
                </c:pt>
                <c:pt idx="8288">
                  <c:v>4.2880000000000003</c:v>
                </c:pt>
                <c:pt idx="8289">
                  <c:v>4.2801</c:v>
                </c:pt>
                <c:pt idx="8290">
                  <c:v>4.2484999999999999</c:v>
                </c:pt>
                <c:pt idx="8291">
                  <c:v>4.2862999999999998</c:v>
                </c:pt>
                <c:pt idx="8292">
                  <c:v>4.3323999999999998</c:v>
                </c:pt>
                <c:pt idx="8293">
                  <c:v>4.3323999999999998</c:v>
                </c:pt>
                <c:pt idx="8294">
                  <c:v>4.3323999999999998</c:v>
                </c:pt>
                <c:pt idx="8295">
                  <c:v>4.3026</c:v>
                </c:pt>
                <c:pt idx="8296">
                  <c:v>4.3586</c:v>
                </c:pt>
                <c:pt idx="8297">
                  <c:v>4.407</c:v>
                </c:pt>
                <c:pt idx="8298">
                  <c:v>4.4942000000000002</c:v>
                </c:pt>
                <c:pt idx="8299">
                  <c:v>4.4337</c:v>
                </c:pt>
                <c:pt idx="8300">
                  <c:v>4.4337</c:v>
                </c:pt>
                <c:pt idx="8301">
                  <c:v>4.4337</c:v>
                </c:pt>
                <c:pt idx="8302">
                  <c:v>4.5334000000000003</c:v>
                </c:pt>
                <c:pt idx="8303">
                  <c:v>4.5355999999999996</c:v>
                </c:pt>
                <c:pt idx="8304">
                  <c:v>4.6074999999999999</c:v>
                </c:pt>
                <c:pt idx="8305">
                  <c:v>4.5747999999999998</c:v>
                </c:pt>
                <c:pt idx="8306">
                  <c:v>4.5711000000000004</c:v>
                </c:pt>
                <c:pt idx="8307">
                  <c:v>4.5711000000000004</c:v>
                </c:pt>
                <c:pt idx="8308">
                  <c:v>4.5711000000000004</c:v>
                </c:pt>
                <c:pt idx="8309">
                  <c:v>4.6784999999999997</c:v>
                </c:pt>
                <c:pt idx="8310">
                  <c:v>4.7954999999999997</c:v>
                </c:pt>
                <c:pt idx="8311">
                  <c:v>4.7328999999999999</c:v>
                </c:pt>
                <c:pt idx="8312">
                  <c:v>4.7184999999999997</c:v>
                </c:pt>
                <c:pt idx="8313">
                  <c:v>4.8009000000000004</c:v>
                </c:pt>
                <c:pt idx="8314">
                  <c:v>4.8009000000000004</c:v>
                </c:pt>
                <c:pt idx="8315">
                  <c:v>4.8009000000000004</c:v>
                </c:pt>
                <c:pt idx="8316">
                  <c:v>4.8009000000000004</c:v>
                </c:pt>
                <c:pt idx="8317">
                  <c:v>4.6529999999999996</c:v>
                </c:pt>
                <c:pt idx="8318">
                  <c:v>4.5582000000000003</c:v>
                </c:pt>
                <c:pt idx="8319">
                  <c:v>4.6969000000000003</c:v>
                </c:pt>
                <c:pt idx="8320">
                  <c:v>4.6124000000000001</c:v>
                </c:pt>
                <c:pt idx="8321">
                  <c:v>4.6124000000000001</c:v>
                </c:pt>
                <c:pt idx="8322">
                  <c:v>4.6124000000000001</c:v>
                </c:pt>
                <c:pt idx="8323">
                  <c:v>4.7060000000000004</c:v>
                </c:pt>
                <c:pt idx="8324">
                  <c:v>4.8341000000000003</c:v>
                </c:pt>
                <c:pt idx="8325">
                  <c:v>4.9149000000000003</c:v>
                </c:pt>
                <c:pt idx="8326">
                  <c:v>4.9897999999999998</c:v>
                </c:pt>
                <c:pt idx="8327">
                  <c:v>4.9137000000000004</c:v>
                </c:pt>
                <c:pt idx="8328">
                  <c:v>4.9137000000000004</c:v>
                </c:pt>
                <c:pt idx="8329">
                  <c:v>4.9137000000000004</c:v>
                </c:pt>
                <c:pt idx="8330">
                  <c:v>4.8502000000000001</c:v>
                </c:pt>
                <c:pt idx="8331">
                  <c:v>4.8228999999999997</c:v>
                </c:pt>
                <c:pt idx="8332">
                  <c:v>4.9549000000000003</c:v>
                </c:pt>
                <c:pt idx="8333">
                  <c:v>4.8445</c:v>
                </c:pt>
                <c:pt idx="8334">
                  <c:v>4.8346</c:v>
                </c:pt>
                <c:pt idx="8335">
                  <c:v>4.8346</c:v>
                </c:pt>
                <c:pt idx="8336">
                  <c:v>4.8346</c:v>
                </c:pt>
                <c:pt idx="8337">
                  <c:v>4.8941999999999997</c:v>
                </c:pt>
                <c:pt idx="8338">
                  <c:v>4.9306999999999999</c:v>
                </c:pt>
                <c:pt idx="8339">
                  <c:v>4.7340999999999998</c:v>
                </c:pt>
                <c:pt idx="8340">
                  <c:v>4.6589999999999998</c:v>
                </c:pt>
                <c:pt idx="8341">
                  <c:v>4.5724</c:v>
                </c:pt>
                <c:pt idx="8342">
                  <c:v>4.5724</c:v>
                </c:pt>
                <c:pt idx="8343">
                  <c:v>4.5724</c:v>
                </c:pt>
                <c:pt idx="8344">
                  <c:v>4.6430999999999996</c:v>
                </c:pt>
                <c:pt idx="8345">
                  <c:v>4.5664999999999996</c:v>
                </c:pt>
                <c:pt idx="8346">
                  <c:v>4.4924999999999997</c:v>
                </c:pt>
                <c:pt idx="8347">
                  <c:v>4.6241000000000003</c:v>
                </c:pt>
                <c:pt idx="8348">
                  <c:v>4.6517999999999997</c:v>
                </c:pt>
                <c:pt idx="8349">
                  <c:v>4.6517999999999997</c:v>
                </c:pt>
                <c:pt idx="8350">
                  <c:v>4.6517999999999997</c:v>
                </c:pt>
                <c:pt idx="8351">
                  <c:v>4.6398999999999999</c:v>
                </c:pt>
                <c:pt idx="8352">
                  <c:v>4.4473000000000003</c:v>
                </c:pt>
                <c:pt idx="8353">
                  <c:v>4.5313999999999997</c:v>
                </c:pt>
                <c:pt idx="8354">
                  <c:v>4.4355000000000002</c:v>
                </c:pt>
                <c:pt idx="8355">
                  <c:v>4.4353999999999996</c:v>
                </c:pt>
                <c:pt idx="8356">
                  <c:v>4.4353999999999996</c:v>
                </c:pt>
                <c:pt idx="8357">
                  <c:v>4.4353999999999996</c:v>
                </c:pt>
                <c:pt idx="8358">
                  <c:v>4.4198000000000004</c:v>
                </c:pt>
                <c:pt idx="8359">
                  <c:v>4.3925999999999998</c:v>
                </c:pt>
                <c:pt idx="8360">
                  <c:v>4.4042000000000003</c:v>
                </c:pt>
                <c:pt idx="8361">
                  <c:v>4.4042000000000003</c:v>
                </c:pt>
                <c:pt idx="8362">
                  <c:v>4.4664999999999999</c:v>
                </c:pt>
                <c:pt idx="8363">
                  <c:v>4.4664999999999999</c:v>
                </c:pt>
                <c:pt idx="8364">
                  <c:v>4.4664999999999999</c:v>
                </c:pt>
                <c:pt idx="8365">
                  <c:v>4.3865999999999996</c:v>
                </c:pt>
                <c:pt idx="8366">
                  <c:v>4.3207000000000004</c:v>
                </c:pt>
                <c:pt idx="8367">
                  <c:v>4.2552000000000003</c:v>
                </c:pt>
                <c:pt idx="8368">
                  <c:v>4.3263999999999996</c:v>
                </c:pt>
                <c:pt idx="8369">
                  <c:v>4.1955999999999998</c:v>
                </c:pt>
                <c:pt idx="8370">
                  <c:v>4.1955999999999998</c:v>
                </c:pt>
                <c:pt idx="8371">
                  <c:v>4.1955999999999998</c:v>
                </c:pt>
                <c:pt idx="8372">
                  <c:v>4.2529000000000003</c:v>
                </c:pt>
                <c:pt idx="8373">
                  <c:v>4.1649000000000003</c:v>
                </c:pt>
                <c:pt idx="8374">
                  <c:v>4.1040000000000001</c:v>
                </c:pt>
                <c:pt idx="8375">
                  <c:v>4.1494999999999997</c:v>
                </c:pt>
                <c:pt idx="8376">
                  <c:v>4.2256</c:v>
                </c:pt>
                <c:pt idx="8377">
                  <c:v>4.2256</c:v>
                </c:pt>
                <c:pt idx="8378">
                  <c:v>4.2256</c:v>
                </c:pt>
                <c:pt idx="8379">
                  <c:v>4.2332999999999998</c:v>
                </c:pt>
                <c:pt idx="8380">
                  <c:v>4.2005999999999997</c:v>
                </c:pt>
                <c:pt idx="8381">
                  <c:v>4.0164</c:v>
                </c:pt>
                <c:pt idx="8382">
                  <c:v>3.93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28-45B1-AE59-341E935C2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721840"/>
        <c:axId val="858061552"/>
      </c:lineChart>
      <c:dateAx>
        <c:axId val="123572184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1552"/>
        <c:crosses val="autoZero"/>
        <c:auto val="1"/>
        <c:lblOffset val="100"/>
        <c:baseTimeUnit val="days"/>
        <c:majorUnit val="4"/>
        <c:majorTimeUnit val="years"/>
        <c:minorUnit val="2"/>
        <c:minorTimeUnit val="years"/>
      </c:dateAx>
      <c:valAx>
        <c:axId val="858061552"/>
        <c:scaling>
          <c:orientation val="minMax"/>
          <c:max val="8"/>
          <c:min val="-2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35721840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0"/>
          <c:w val="0.82750720478470052"/>
          <c:h val="0.214866434378629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4808536685165"/>
          <c:y val="2.8658765215323696E-2"/>
          <c:w val="0.47028097579520872"/>
          <c:h val="0.818011010818769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19a'!$B$3</c:f>
              <c:strCache>
                <c:ptCount val="1"/>
                <c:pt idx="0">
                  <c:v>Crecimiento Local</c:v>
                </c:pt>
              </c:strCache>
            </c:strRef>
          </c:tx>
          <c:spPr>
            <a:solidFill>
              <a:srgbClr val="7CB5E4"/>
            </a:solidFill>
            <a:ln>
              <a:noFill/>
            </a:ln>
            <a:effectLst/>
          </c:spPr>
          <c:invertIfNegative val="0"/>
          <c:cat>
            <c:strRef>
              <c:f>'G.I.19a'!$C$2:$D$2</c:f>
              <c:strCache>
                <c:ptCount val="2"/>
                <c:pt idx="0">
                  <c:v>IPoM Sept. hasta RPM Oct.</c:v>
                </c:pt>
                <c:pt idx="1">
                  <c:v>RPM Oct. hasta Spot</c:v>
                </c:pt>
              </c:strCache>
            </c:strRef>
          </c:cat>
          <c:val>
            <c:numRef>
              <c:f>'G.I.19a'!$C$3:$D$3</c:f>
              <c:numCache>
                <c:formatCode>0.00</c:formatCode>
                <c:ptCount val="2"/>
                <c:pt idx="0">
                  <c:v>4.1437286905702336E-2</c:v>
                </c:pt>
                <c:pt idx="1">
                  <c:v>-0.1803689296872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15-48F5-BED6-1A064416AD60}"/>
            </c:ext>
          </c:extLst>
        </c:ser>
        <c:ser>
          <c:idx val="1"/>
          <c:order val="1"/>
          <c:tx>
            <c:strRef>
              <c:f>'G.I.19a'!$B$4</c:f>
              <c:strCache>
                <c:ptCount val="1"/>
                <c:pt idx="0">
                  <c:v>Política Monetaria Loca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.I.19a'!$C$2:$D$2</c:f>
              <c:strCache>
                <c:ptCount val="2"/>
                <c:pt idx="0">
                  <c:v>IPoM Sept. hasta RPM Oct.</c:v>
                </c:pt>
                <c:pt idx="1">
                  <c:v>RPM Oct. hasta Spot</c:v>
                </c:pt>
              </c:strCache>
            </c:strRef>
          </c:cat>
          <c:val>
            <c:numRef>
              <c:f>'G.I.19a'!$C$4:$D$4</c:f>
              <c:numCache>
                <c:formatCode>0.00</c:formatCode>
                <c:ptCount val="2"/>
                <c:pt idx="0">
                  <c:v>1.5601944394361158E-2</c:v>
                </c:pt>
                <c:pt idx="1">
                  <c:v>-6.50026666244423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15-48F5-BED6-1A064416AD60}"/>
            </c:ext>
          </c:extLst>
        </c:ser>
        <c:ser>
          <c:idx val="3"/>
          <c:order val="2"/>
          <c:tx>
            <c:strRef>
              <c:f>'G.I.19a'!$B$6</c:f>
              <c:strCache>
                <c:ptCount val="1"/>
                <c:pt idx="0">
                  <c:v>Externo</c:v>
                </c:pt>
              </c:strCache>
            </c:strRef>
          </c:tx>
          <c:spPr>
            <a:solidFill>
              <a:srgbClr val="D094A2"/>
            </a:solidFill>
            <a:ln>
              <a:noFill/>
            </a:ln>
            <a:effectLst/>
          </c:spPr>
          <c:invertIfNegative val="0"/>
          <c:cat>
            <c:strRef>
              <c:f>'G.I.19a'!$C$2:$D$2</c:f>
              <c:strCache>
                <c:ptCount val="2"/>
                <c:pt idx="0">
                  <c:v>IPoM Sept. hasta RPM Oct.</c:v>
                </c:pt>
                <c:pt idx="1">
                  <c:v>RPM Oct. hasta Spot</c:v>
                </c:pt>
              </c:strCache>
            </c:strRef>
          </c:cat>
          <c:val>
            <c:numRef>
              <c:f>'G.I.19a'!$C$6:$D$6</c:f>
              <c:numCache>
                <c:formatCode>0.00</c:formatCode>
                <c:ptCount val="2"/>
                <c:pt idx="0">
                  <c:v>0.39790752392878836</c:v>
                </c:pt>
                <c:pt idx="1">
                  <c:v>-0.35390900176626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15-48F5-BED6-1A064416AD60}"/>
            </c:ext>
          </c:extLst>
        </c:ser>
        <c:ser>
          <c:idx val="2"/>
          <c:order val="3"/>
          <c:tx>
            <c:strRef>
              <c:f>'G.I.19a'!$B$5</c:f>
              <c:strCache>
                <c:ptCount val="1"/>
                <c:pt idx="0">
                  <c:v>Premio por Riesgo Loc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.I.19a'!$C$2:$D$2</c:f>
              <c:strCache>
                <c:ptCount val="2"/>
                <c:pt idx="0">
                  <c:v>IPoM Sept. hasta RPM Oct.</c:v>
                </c:pt>
                <c:pt idx="1">
                  <c:v>RPM Oct. hasta Spot</c:v>
                </c:pt>
              </c:strCache>
            </c:strRef>
          </c:cat>
          <c:val>
            <c:numRef>
              <c:f>'G.I.19a'!$C$5:$D$5</c:f>
              <c:numCache>
                <c:formatCode>0.00</c:formatCode>
                <c:ptCount val="2"/>
                <c:pt idx="0">
                  <c:v>0.25891349088471716</c:v>
                </c:pt>
                <c:pt idx="1">
                  <c:v>-0.36649633382471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15-48F5-BED6-1A064416A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3363023"/>
        <c:axId val="1003363439"/>
      </c:barChart>
      <c:lineChart>
        <c:grouping val="stacked"/>
        <c:varyColors val="0"/>
        <c:ser>
          <c:idx val="4"/>
          <c:order val="4"/>
          <c:tx>
            <c:strRef>
              <c:f>'G.I.19a'!$B$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.I.19a'!$C$2:$D$2</c:f>
              <c:strCache>
                <c:ptCount val="2"/>
                <c:pt idx="0">
                  <c:v>IPoM Sept. hasta RPM Oct.</c:v>
                </c:pt>
                <c:pt idx="1">
                  <c:v>RPM Oct. hasta Spot</c:v>
                </c:pt>
              </c:strCache>
            </c:strRef>
          </c:cat>
          <c:val>
            <c:numRef>
              <c:f>'G.I.19a'!$C$7:$D$7</c:f>
              <c:numCache>
                <c:formatCode>0.00</c:formatCode>
                <c:ptCount val="2"/>
                <c:pt idx="0">
                  <c:v>0.71386024611356902</c:v>
                </c:pt>
                <c:pt idx="1">
                  <c:v>-0.96577693190265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15-48F5-BED6-1A064416A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3363023"/>
        <c:axId val="1003363439"/>
      </c:lineChart>
      <c:catAx>
        <c:axId val="1003363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1003363439"/>
        <c:crosses val="autoZero"/>
        <c:auto val="1"/>
        <c:lblAlgn val="ctr"/>
        <c:lblOffset val="100"/>
        <c:noMultiLvlLbl val="0"/>
      </c:catAx>
      <c:valAx>
        <c:axId val="1003363439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1003363023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0111029603613009"/>
          <c:y val="9.8722415795586521E-2"/>
          <c:w val="0.39429160463391533"/>
          <c:h val="0.7146940473904176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9932927230735"/>
          <c:y val="0.11157948951136559"/>
          <c:w val="0.88850067072769268"/>
          <c:h val="0.68571541256223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.I.19b'!$C$4</c:f>
              <c:strCache>
                <c:ptCount val="1"/>
                <c:pt idx="0">
                  <c:v>Shock Persisten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.I.19b'!$B$5:$B$9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'G.I.19b'!$C$5:$C$9</c:f>
              <c:numCache>
                <c:formatCode>General</c:formatCode>
                <c:ptCount val="5"/>
                <c:pt idx="0">
                  <c:v>0</c:v>
                </c:pt>
                <c:pt idx="1">
                  <c:v>-0.84091066997399111</c:v>
                </c:pt>
                <c:pt idx="2">
                  <c:v>-1.567983754711896</c:v>
                </c:pt>
                <c:pt idx="3">
                  <c:v>-1.6408020723120211</c:v>
                </c:pt>
                <c:pt idx="4">
                  <c:v>-1.1622895415042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60-4D67-B479-5E116F21D3AA}"/>
            </c:ext>
          </c:extLst>
        </c:ser>
        <c:ser>
          <c:idx val="1"/>
          <c:order val="1"/>
          <c:tx>
            <c:strRef>
              <c:f>'G.I.19b'!$D$4</c:f>
              <c:strCache>
                <c:ptCount val="1"/>
                <c:pt idx="0">
                  <c:v>Shock Transitor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.I.19b'!$B$5:$B$9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'G.I.19b'!$D$5:$D$9</c:f>
              <c:numCache>
                <c:formatCode>General</c:formatCode>
                <c:ptCount val="5"/>
                <c:pt idx="0">
                  <c:v>0</c:v>
                </c:pt>
                <c:pt idx="1">
                  <c:v>-0.84091066997399111</c:v>
                </c:pt>
                <c:pt idx="2">
                  <c:v>-1.2466203691360527</c:v>
                </c:pt>
                <c:pt idx="3">
                  <c:v>-1.0654480673834699</c:v>
                </c:pt>
                <c:pt idx="4">
                  <c:v>-0.5614511301703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60-4D67-B479-5E116F21D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6571119"/>
        <c:axId val="1347341359"/>
      </c:barChart>
      <c:catAx>
        <c:axId val="58657111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s-CL"/>
                  <a:t>Trimestres</a:t>
                </a:r>
              </a:p>
            </c:rich>
          </c:tx>
          <c:layout>
            <c:manualLayout>
              <c:xMode val="edge"/>
              <c:yMode val="edge"/>
              <c:x val="0.40703283201330898"/>
              <c:y val="0.917338056820226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347341359"/>
        <c:crosses val="autoZero"/>
        <c:auto val="1"/>
        <c:lblAlgn val="ctr"/>
        <c:lblOffset val="100"/>
        <c:noMultiLvlLbl val="0"/>
      </c:catAx>
      <c:valAx>
        <c:axId val="1347341359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586571119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88265520624095"/>
          <c:y val="3.5356511490866237E-2"/>
          <c:w val="0.73497005358097234"/>
          <c:h val="4.71420153211549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96128911156589E-2"/>
          <c:y val="9.8919622488777684E-2"/>
          <c:w val="0.91568261080335667"/>
          <c:h val="0.74025452571933181"/>
        </c:manualLayout>
      </c:layout>
      <c:lineChart>
        <c:grouping val="standard"/>
        <c:varyColors val="0"/>
        <c:ser>
          <c:idx val="0"/>
          <c:order val="0"/>
          <c:tx>
            <c:strRef>
              <c:f>'G.I.20'!$B$2</c:f>
              <c:strCache>
                <c:ptCount val="1"/>
                <c:pt idx="0">
                  <c:v>Baja deuda</c:v>
                </c:pt>
              </c:strCache>
            </c:strRef>
          </c:tx>
          <c:spPr>
            <a:ln w="31750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.I.20'!$B$3:$B$14</c:f>
              <c:numCache>
                <c:formatCode>0.000</c:formatCode>
                <c:ptCount val="12"/>
                <c:pt idx="0">
                  <c:v>-3.8190180202946067E-2</c:v>
                </c:pt>
                <c:pt idx="1">
                  <c:v>-7.1671915065962821E-2</c:v>
                </c:pt>
                <c:pt idx="2">
                  <c:v>-9.445887990295887E-2</c:v>
                </c:pt>
                <c:pt idx="3">
                  <c:v>-6.7776622745441273E-2</c:v>
                </c:pt>
                <c:pt idx="4">
                  <c:v>-9.4417022773995996E-2</c:v>
                </c:pt>
                <c:pt idx="5">
                  <c:v>-0.11116967652924359</c:v>
                </c:pt>
                <c:pt idx="6">
                  <c:v>-0.12745442800223827</c:v>
                </c:pt>
                <c:pt idx="7">
                  <c:v>-0.14897231012582779</c:v>
                </c:pt>
                <c:pt idx="8">
                  <c:v>-0.17854976467788219</c:v>
                </c:pt>
                <c:pt idx="9">
                  <c:v>-0.20801559439860284</c:v>
                </c:pt>
                <c:pt idx="10">
                  <c:v>-0.24565460626035929</c:v>
                </c:pt>
                <c:pt idx="11">
                  <c:v>-0.3042001277208328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[1]Graficos!$S$3:$S$14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3392-4544-9187-780FF439DA30}"/>
            </c:ext>
          </c:extLst>
        </c:ser>
        <c:ser>
          <c:idx val="3"/>
          <c:order val="1"/>
          <c:tx>
            <c:strRef>
              <c:f>'G.I.20'!$E$2</c:f>
              <c:strCache>
                <c:ptCount val="1"/>
                <c:pt idx="0">
                  <c:v>Alta deuda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G.I.20'!$E$3:$E$14</c:f>
              <c:numCache>
                <c:formatCode>0.000</c:formatCode>
                <c:ptCount val="12"/>
                <c:pt idx="0">
                  <c:v>-5.6552785099484026E-2</c:v>
                </c:pt>
                <c:pt idx="1">
                  <c:v>-0.10701686260290444</c:v>
                </c:pt>
                <c:pt idx="2">
                  <c:v>-0.16182212275452912</c:v>
                </c:pt>
                <c:pt idx="3">
                  <c:v>-0.16638196539133787</c:v>
                </c:pt>
                <c:pt idx="4">
                  <c:v>-0.23447928251698613</c:v>
                </c:pt>
                <c:pt idx="5">
                  <c:v>-0.30075294198468328</c:v>
                </c:pt>
                <c:pt idx="6">
                  <c:v>-0.36370365414768457</c:v>
                </c:pt>
                <c:pt idx="7">
                  <c:v>-0.41677549015730619</c:v>
                </c:pt>
                <c:pt idx="8">
                  <c:v>-0.47204121947288513</c:v>
                </c:pt>
                <c:pt idx="9">
                  <c:v>-0.53528118878602982</c:v>
                </c:pt>
                <c:pt idx="10">
                  <c:v>-0.61066565103828907</c:v>
                </c:pt>
                <c:pt idx="11">
                  <c:v>-0.6988248787820339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[1]Graficos!$S$3:$S$14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3392-4544-9187-780FF439DA30}"/>
            </c:ext>
          </c:extLst>
        </c:ser>
        <c:ser>
          <c:idx val="1"/>
          <c:order val="2"/>
          <c:spPr>
            <a:ln w="12700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.I.20'!$C$3:$C$14</c:f>
              <c:numCache>
                <c:formatCode>0.000</c:formatCode>
                <c:ptCount val="12"/>
                <c:pt idx="0">
                  <c:v>-4.9370028858389522E-2</c:v>
                </c:pt>
                <c:pt idx="1">
                  <c:v>-9.053226591615339E-2</c:v>
                </c:pt>
                <c:pt idx="2">
                  <c:v>-0.12036611082798787</c:v>
                </c:pt>
                <c:pt idx="3">
                  <c:v>-9.9753066769591975E-2</c:v>
                </c:pt>
                <c:pt idx="4">
                  <c:v>-0.13233496243738074</c:v>
                </c:pt>
                <c:pt idx="5">
                  <c:v>-0.15533546411595045</c:v>
                </c:pt>
                <c:pt idx="6">
                  <c:v>-0.17851275746513603</c:v>
                </c:pt>
                <c:pt idx="7">
                  <c:v>-0.20632424470399283</c:v>
                </c:pt>
                <c:pt idx="8">
                  <c:v>-0.24180089406971148</c:v>
                </c:pt>
                <c:pt idx="9">
                  <c:v>-0.27684294025669592</c:v>
                </c:pt>
                <c:pt idx="10">
                  <c:v>-0.32001530736668626</c:v>
                </c:pt>
                <c:pt idx="11">
                  <c:v>-0.3843935102250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92-4544-9187-780FF439DA30}"/>
            </c:ext>
          </c:extLst>
        </c:ser>
        <c:ser>
          <c:idx val="2"/>
          <c:order val="3"/>
          <c:spPr>
            <a:ln w="12700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.I.20'!$D$3:$D$14</c:f>
              <c:numCache>
                <c:formatCode>0.000</c:formatCode>
                <c:ptCount val="12"/>
                <c:pt idx="0">
                  <c:v>-2.7010331547502611E-2</c:v>
                </c:pt>
                <c:pt idx="1">
                  <c:v>-5.2811564215772253E-2</c:v>
                </c:pt>
                <c:pt idx="2">
                  <c:v>-6.8551648977929869E-2</c:v>
                </c:pt>
                <c:pt idx="3">
                  <c:v>-3.5800178721290571E-2</c:v>
                </c:pt>
                <c:pt idx="4">
                  <c:v>-5.6499083110611262E-2</c:v>
                </c:pt>
                <c:pt idx="5">
                  <c:v>-6.7003888942536727E-2</c:v>
                </c:pt>
                <c:pt idx="6">
                  <c:v>-7.6396098539340512E-2</c:v>
                </c:pt>
                <c:pt idx="7">
                  <c:v>-9.1620375547662752E-2</c:v>
                </c:pt>
                <c:pt idx="8">
                  <c:v>-0.11529863528605291</c:v>
                </c:pt>
                <c:pt idx="9">
                  <c:v>-0.13918824854050976</c:v>
                </c:pt>
                <c:pt idx="10">
                  <c:v>-0.17129390515403228</c:v>
                </c:pt>
                <c:pt idx="11">
                  <c:v>-0.224006745216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92-4544-9187-780FF439DA30}"/>
            </c:ext>
          </c:extLst>
        </c:ser>
        <c:ser>
          <c:idx val="4"/>
          <c:order val="4"/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.I.20'!$F$3:$F$14</c:f>
              <c:numCache>
                <c:formatCode>0.000</c:formatCode>
                <c:ptCount val="12"/>
                <c:pt idx="0">
                  <c:v>-6.7519506504807925E-2</c:v>
                </c:pt>
                <c:pt idx="1">
                  <c:v>-0.12554816652210965</c:v>
                </c:pt>
                <c:pt idx="2">
                  <c:v>-0.18751554733558662</c:v>
                </c:pt>
                <c:pt idx="3">
                  <c:v>-0.19817577469016001</c:v>
                </c:pt>
                <c:pt idx="4">
                  <c:v>-0.27229088049823896</c:v>
                </c:pt>
                <c:pt idx="5">
                  <c:v>-0.34484234220620336</c:v>
                </c:pt>
                <c:pt idx="6">
                  <c:v>-0.41453731408448385</c:v>
                </c:pt>
                <c:pt idx="7">
                  <c:v>-0.47360438039654434</c:v>
                </c:pt>
                <c:pt idx="8">
                  <c:v>-0.5347104410328033</c:v>
                </c:pt>
                <c:pt idx="9">
                  <c:v>-0.60350787604939893</c:v>
                </c:pt>
                <c:pt idx="10">
                  <c:v>-0.68435190056431694</c:v>
                </c:pt>
                <c:pt idx="11">
                  <c:v>-0.77828293347457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92-4544-9187-780FF439DA30}"/>
            </c:ext>
          </c:extLst>
        </c:ser>
        <c:ser>
          <c:idx val="5"/>
          <c:order val="5"/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G.I.20'!$G$3:$G$14</c:f>
              <c:numCache>
                <c:formatCode>0.000</c:formatCode>
                <c:ptCount val="12"/>
                <c:pt idx="0">
                  <c:v>-4.5586063694160135E-2</c:v>
                </c:pt>
                <c:pt idx="1">
                  <c:v>-8.8485558683699228E-2</c:v>
                </c:pt>
                <c:pt idx="2">
                  <c:v>-0.13612869817347162</c:v>
                </c:pt>
                <c:pt idx="3">
                  <c:v>-0.13458815609251573</c:v>
                </c:pt>
                <c:pt idx="4">
                  <c:v>-0.19666768453573333</c:v>
                </c:pt>
                <c:pt idx="5">
                  <c:v>-0.25666354176316319</c:v>
                </c:pt>
                <c:pt idx="6">
                  <c:v>-0.31286999421088529</c:v>
                </c:pt>
                <c:pt idx="7">
                  <c:v>-0.35994659991806804</c:v>
                </c:pt>
                <c:pt idx="8">
                  <c:v>-0.40937199791296697</c:v>
                </c:pt>
                <c:pt idx="9">
                  <c:v>-0.4670545015226607</c:v>
                </c:pt>
                <c:pt idx="10">
                  <c:v>-0.5369794015122612</c:v>
                </c:pt>
                <c:pt idx="11">
                  <c:v>-0.619366824089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92-4544-9187-780FF439DA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731055"/>
        <c:axId val="1124602207"/>
      </c:lineChart>
      <c:catAx>
        <c:axId val="86473105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s-CL"/>
                  <a:t>Mes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124602207"/>
        <c:crosses val="autoZero"/>
        <c:auto val="1"/>
        <c:lblAlgn val="ctr"/>
        <c:lblOffset val="100"/>
        <c:noMultiLvlLbl val="0"/>
      </c:catAx>
      <c:valAx>
        <c:axId val="1124602207"/>
        <c:scaling>
          <c:orientation val="minMax"/>
          <c:max val="0"/>
          <c:min val="-0.8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864731055"/>
        <c:crosses val="autoZero"/>
        <c:crossBetween val="between"/>
        <c:majorUnit val="0.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>
                  <a:lumMod val="40000"/>
                  <a:lumOff val="60000"/>
                </a:schemeClr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4064203087092578"/>
          <c:y val="1.7523364485981307E-2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chemeClr val="accent1">
              <a:lumMod val="40000"/>
              <a:lumOff val="60000"/>
            </a:schemeClr>
          </a:solidFill>
        </a14:hiddenFill>
      </a:ext>
    </a:extLst>
  </c:spPr>
  <c:txPr>
    <a:bodyPr/>
    <a:lstStyle/>
    <a:p>
      <a:pPr>
        <a:defRPr sz="850">
          <a:solidFill>
            <a:schemeClr val="tx1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9</xdr:col>
      <xdr:colOff>300482</xdr:colOff>
      <xdr:row>15</xdr:row>
      <xdr:rowOff>1612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C16083C-210C-4D71-BC4B-AEF0B7EF1C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9</xdr:col>
      <xdr:colOff>300482</xdr:colOff>
      <xdr:row>18</xdr:row>
      <xdr:rowOff>1612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7B74005-38EA-4E8F-825E-8EAAF847F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10</xdr:col>
      <xdr:colOff>297307</xdr:colOff>
      <xdr:row>16</xdr:row>
      <xdr:rowOff>1644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CEE9E4C-B478-43E3-9F2B-F28FED5C3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0</xdr:col>
      <xdr:colOff>200914</xdr:colOff>
      <xdr:row>15</xdr:row>
      <xdr:rowOff>154940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35CE8F22-C6EE-4573-82B8-DEEE50938E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0</xdr:col>
      <xdr:colOff>143764</xdr:colOff>
      <xdr:row>17</xdr:row>
      <xdr:rowOff>14541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BC3B84B1-6EAA-4DDA-A020-2CAB28D06D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</xdr:colOff>
      <xdr:row>4</xdr:row>
      <xdr:rowOff>0</xdr:rowOff>
    </xdr:from>
    <xdr:to>
      <xdr:col>12</xdr:col>
      <xdr:colOff>411608</xdr:colOff>
      <xdr:row>15</xdr:row>
      <xdr:rowOff>1485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A3A4964-96EA-4719-89B3-FC255678F8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IM\IAS\dkohn\IPOM%202023%204Q\Copia%20de%20coeficien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sectores345"/>
      <sheetName val="sectores_menos_financiero"/>
      <sheetName val="Resultados"/>
      <sheetName val="Graficos"/>
      <sheetName val="Hoja2"/>
    </sheetNames>
    <sheetDataSet>
      <sheetData sheetId="0"/>
      <sheetData sheetId="1"/>
      <sheetData sheetId="2"/>
      <sheetData sheetId="3"/>
      <sheetData sheetId="4">
        <row r="3">
          <cell r="S3">
            <v>1</v>
          </cell>
        </row>
        <row r="4">
          <cell r="S4">
            <v>2</v>
          </cell>
        </row>
        <row r="5">
          <cell r="S5">
            <v>3</v>
          </cell>
        </row>
        <row r="6">
          <cell r="S6">
            <v>4</v>
          </cell>
        </row>
        <row r="7">
          <cell r="S7">
            <v>5</v>
          </cell>
        </row>
        <row r="8">
          <cell r="S8">
            <v>6</v>
          </cell>
        </row>
        <row r="9">
          <cell r="S9">
            <v>7</v>
          </cell>
        </row>
        <row r="10">
          <cell r="S10">
            <v>8</v>
          </cell>
        </row>
        <row r="11">
          <cell r="S11">
            <v>9</v>
          </cell>
        </row>
        <row r="12">
          <cell r="S12">
            <v>10</v>
          </cell>
        </row>
        <row r="13">
          <cell r="S13">
            <v>11</v>
          </cell>
        </row>
        <row r="14">
          <cell r="S14">
            <v>12</v>
          </cell>
        </row>
      </sheetData>
      <sheetData sheetId="5">
        <row r="17">
          <cell r="B17" t="str">
            <v>Baja deuda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9C49D-B99F-4818-A024-837FAB72277B}">
  <dimension ref="B2:H5730"/>
  <sheetViews>
    <sheetView showGridLines="0" topLeftCell="A5707" zoomScale="50" zoomScaleNormal="50" workbookViewId="0">
      <selection activeCell="F5959" sqref="F5959:I5959"/>
    </sheetView>
  </sheetViews>
  <sheetFormatPr baseColWidth="10" defaultRowHeight="14.5" x14ac:dyDescent="0.35"/>
  <cols>
    <col min="2" max="2" width="11.453125" style="1"/>
    <col min="3" max="4" width="15.7265625" customWidth="1"/>
    <col min="5" max="5" width="16.453125" bestFit="1" customWidth="1"/>
  </cols>
  <sheetData>
    <row r="2" spans="2:8" x14ac:dyDescent="0.35">
      <c r="B2" s="20" t="s">
        <v>26</v>
      </c>
      <c r="C2" s="20" t="s">
        <v>18</v>
      </c>
      <c r="D2" s="20" t="s">
        <v>17</v>
      </c>
      <c r="E2" s="20" t="s">
        <v>16</v>
      </c>
      <c r="H2" s="12" t="s">
        <v>28</v>
      </c>
    </row>
    <row r="3" spans="2:8" x14ac:dyDescent="0.35">
      <c r="B3" s="21">
        <v>37257</v>
      </c>
      <c r="C3" s="22">
        <v>5.032</v>
      </c>
      <c r="D3" s="23">
        <v>3.532</v>
      </c>
      <c r="E3" s="24">
        <v>1.4968999999999999</v>
      </c>
      <c r="H3" s="9" t="s">
        <v>34</v>
      </c>
    </row>
    <row r="4" spans="2:8" x14ac:dyDescent="0.35">
      <c r="B4" s="21">
        <v>37258</v>
      </c>
      <c r="C4" s="22">
        <v>5.16</v>
      </c>
      <c r="D4" s="23">
        <v>3.5590000000000002</v>
      </c>
      <c r="E4" s="24">
        <v>1.5980000000000001</v>
      </c>
      <c r="H4" s="9" t="s">
        <v>15</v>
      </c>
    </row>
    <row r="5" spans="2:8" x14ac:dyDescent="0.35">
      <c r="B5" s="21">
        <v>37259</v>
      </c>
      <c r="C5" s="22">
        <v>5.1109999999999998</v>
      </c>
      <c r="D5" s="23">
        <v>3.52</v>
      </c>
      <c r="E5" s="24">
        <v>1.5880000000000001</v>
      </c>
    </row>
    <row r="6" spans="2:8" x14ac:dyDescent="0.35">
      <c r="B6" s="21">
        <v>37260</v>
      </c>
      <c r="C6" s="22">
        <v>5.1280000000000001</v>
      </c>
      <c r="D6" s="23">
        <v>3.5390000000000001</v>
      </c>
      <c r="E6" s="24">
        <v>1.5860000000000001</v>
      </c>
    </row>
    <row r="7" spans="2:8" x14ac:dyDescent="0.35">
      <c r="B7" s="21">
        <v>37263</v>
      </c>
      <c r="C7" s="22">
        <v>5.0490000000000004</v>
      </c>
      <c r="D7" s="23">
        <v>3.496</v>
      </c>
      <c r="E7" s="24">
        <v>1.55</v>
      </c>
    </row>
    <row r="8" spans="2:8" x14ac:dyDescent="0.35">
      <c r="B8" s="21">
        <v>37264</v>
      </c>
      <c r="C8" s="22">
        <v>5.08</v>
      </c>
      <c r="D8" s="23">
        <v>3.496</v>
      </c>
      <c r="E8" s="24">
        <v>1.5813999999999999</v>
      </c>
    </row>
    <row r="9" spans="2:8" x14ac:dyDescent="0.35">
      <c r="B9" s="21">
        <v>37265</v>
      </c>
      <c r="C9" s="22">
        <v>5.0510000000000002</v>
      </c>
      <c r="D9" s="23">
        <v>3.48</v>
      </c>
      <c r="E9" s="24">
        <v>1.5686</v>
      </c>
    </row>
    <row r="10" spans="2:8" x14ac:dyDescent="0.35">
      <c r="B10" s="21">
        <v>37266</v>
      </c>
      <c r="C10" s="22">
        <v>4.9790000000000001</v>
      </c>
      <c r="D10" s="23">
        <v>3.3919999999999999</v>
      </c>
      <c r="E10" s="24">
        <v>1.5609999999999999</v>
      </c>
    </row>
    <row r="11" spans="2:8" x14ac:dyDescent="0.35">
      <c r="B11" s="21">
        <v>37267</v>
      </c>
      <c r="C11" s="22">
        <v>4.8659999999999997</v>
      </c>
      <c r="D11" s="23">
        <v>3.34</v>
      </c>
      <c r="E11" s="24">
        <v>1.522</v>
      </c>
    </row>
    <row r="12" spans="2:8" x14ac:dyDescent="0.35">
      <c r="B12" s="21">
        <v>37270</v>
      </c>
      <c r="C12" s="22">
        <v>4.8760000000000003</v>
      </c>
      <c r="D12" s="23">
        <v>3.355</v>
      </c>
      <c r="E12" s="24">
        <v>1.522</v>
      </c>
    </row>
    <row r="13" spans="2:8" x14ac:dyDescent="0.35">
      <c r="B13" s="21">
        <v>37271</v>
      </c>
      <c r="C13" s="22">
        <v>4.835</v>
      </c>
      <c r="D13" s="23">
        <v>3.347</v>
      </c>
      <c r="E13" s="24">
        <v>1.484</v>
      </c>
    </row>
    <row r="14" spans="2:8" x14ac:dyDescent="0.35">
      <c r="B14" s="21">
        <v>37272</v>
      </c>
      <c r="C14" s="22">
        <v>4.8390000000000004</v>
      </c>
      <c r="D14" s="23">
        <v>3.3860000000000001</v>
      </c>
      <c r="E14" s="24">
        <v>1.4500999999999999</v>
      </c>
    </row>
    <row r="15" spans="2:8" x14ac:dyDescent="0.35">
      <c r="B15" s="21">
        <v>37273</v>
      </c>
      <c r="C15" s="22">
        <v>4.9249999999999998</v>
      </c>
      <c r="D15" s="23">
        <v>3.4159999999999999</v>
      </c>
      <c r="E15" s="24">
        <v>1.5064</v>
      </c>
    </row>
    <row r="16" spans="2:8" x14ac:dyDescent="0.35">
      <c r="B16" s="21">
        <v>37274</v>
      </c>
      <c r="C16" s="22">
        <v>4.8940000000000001</v>
      </c>
      <c r="D16" s="23">
        <v>3.3969999999999998</v>
      </c>
      <c r="E16" s="24">
        <v>1.4942</v>
      </c>
    </row>
    <row r="17" spans="2:8" x14ac:dyDescent="0.35">
      <c r="B17" s="21">
        <v>37277</v>
      </c>
      <c r="C17" s="22">
        <v>4.8920000000000003</v>
      </c>
      <c r="D17" s="23">
        <v>3.3969999999999998</v>
      </c>
      <c r="E17" s="24">
        <v>1.4921</v>
      </c>
      <c r="H17" s="11" t="s">
        <v>14</v>
      </c>
    </row>
    <row r="18" spans="2:8" x14ac:dyDescent="0.35">
      <c r="B18" s="21">
        <v>37278</v>
      </c>
      <c r="C18" s="22">
        <v>4.9189999999999996</v>
      </c>
      <c r="D18" s="23">
        <v>3.41</v>
      </c>
      <c r="E18" s="24">
        <v>1.5058</v>
      </c>
    </row>
    <row r="19" spans="2:8" x14ac:dyDescent="0.35">
      <c r="B19" s="21">
        <v>37279</v>
      </c>
      <c r="C19" s="22">
        <v>5.0289999999999999</v>
      </c>
      <c r="D19" s="23">
        <v>3.42</v>
      </c>
      <c r="E19" s="24">
        <v>1.6063000000000001</v>
      </c>
    </row>
    <row r="20" spans="2:8" x14ac:dyDescent="0.35">
      <c r="B20" s="21">
        <v>37280</v>
      </c>
      <c r="C20" s="22">
        <v>5.008</v>
      </c>
      <c r="D20" s="23">
        <v>3.44</v>
      </c>
      <c r="E20" s="24">
        <v>1.5649</v>
      </c>
    </row>
    <row r="21" spans="2:8" x14ac:dyDescent="0.35">
      <c r="B21" s="21">
        <v>37281</v>
      </c>
      <c r="C21" s="22">
        <v>5.0709999999999997</v>
      </c>
      <c r="D21" s="23">
        <v>3.4649999999999999</v>
      </c>
      <c r="E21" s="24">
        <v>1.6032</v>
      </c>
    </row>
    <row r="22" spans="2:8" x14ac:dyDescent="0.35">
      <c r="B22" s="21">
        <v>37284</v>
      </c>
      <c r="C22" s="22">
        <v>5.0730000000000004</v>
      </c>
      <c r="D22" s="23">
        <v>3.4830000000000001</v>
      </c>
      <c r="E22" s="24">
        <v>1.5865</v>
      </c>
    </row>
    <row r="23" spans="2:8" x14ac:dyDescent="0.35">
      <c r="B23" s="21">
        <v>37285</v>
      </c>
      <c r="C23" s="22">
        <v>4.9420000000000002</v>
      </c>
      <c r="D23" s="23">
        <v>3.472</v>
      </c>
      <c r="E23" s="24">
        <v>1.4666999999999999</v>
      </c>
    </row>
    <row r="24" spans="2:8" x14ac:dyDescent="0.35">
      <c r="B24" s="21">
        <v>37286</v>
      </c>
      <c r="C24" s="22">
        <v>5.0140000000000002</v>
      </c>
      <c r="D24" s="23">
        <v>3.4350000000000001</v>
      </c>
      <c r="E24" s="24">
        <v>1.5769</v>
      </c>
    </row>
    <row r="25" spans="2:8" x14ac:dyDescent="0.35">
      <c r="B25" s="21">
        <v>37287</v>
      </c>
      <c r="C25" s="22">
        <v>5.0330000000000004</v>
      </c>
      <c r="D25" s="23">
        <v>3.431</v>
      </c>
      <c r="E25" s="24">
        <v>1.5993999999999999</v>
      </c>
    </row>
    <row r="26" spans="2:8" x14ac:dyDescent="0.35">
      <c r="B26" s="21">
        <v>37288</v>
      </c>
      <c r="C26" s="22">
        <v>4.9850000000000003</v>
      </c>
      <c r="D26" s="23">
        <v>3.3929999999999998</v>
      </c>
      <c r="E26" s="24">
        <v>1.5889</v>
      </c>
    </row>
    <row r="27" spans="2:8" x14ac:dyDescent="0.35">
      <c r="B27" s="21">
        <v>37291</v>
      </c>
      <c r="C27" s="22">
        <v>4.9020000000000001</v>
      </c>
      <c r="D27" s="23">
        <v>3.379</v>
      </c>
      <c r="E27" s="24">
        <v>1.5209999999999999</v>
      </c>
    </row>
    <row r="28" spans="2:8" x14ac:dyDescent="0.35">
      <c r="B28" s="21">
        <v>37292</v>
      </c>
      <c r="C28" s="22">
        <v>4.8940000000000001</v>
      </c>
      <c r="D28" s="23">
        <v>3.3519999999999999</v>
      </c>
      <c r="E28" s="24">
        <v>1.5388999999999999</v>
      </c>
    </row>
    <row r="29" spans="2:8" x14ac:dyDescent="0.35">
      <c r="B29" s="21">
        <v>37293</v>
      </c>
      <c r="C29" s="22">
        <v>4.923</v>
      </c>
      <c r="D29" s="23">
        <v>3.3639999999999999</v>
      </c>
      <c r="E29" s="24">
        <v>1.5566</v>
      </c>
    </row>
    <row r="30" spans="2:8" x14ac:dyDescent="0.35">
      <c r="B30" s="21">
        <v>37294</v>
      </c>
      <c r="C30" s="22">
        <v>4.9390000000000001</v>
      </c>
      <c r="D30" s="23">
        <v>3.379</v>
      </c>
      <c r="E30" s="24">
        <v>1.5576000000000001</v>
      </c>
    </row>
    <row r="31" spans="2:8" x14ac:dyDescent="0.35">
      <c r="B31" s="21">
        <v>37295</v>
      </c>
      <c r="C31" s="22">
        <v>4.8789999999999996</v>
      </c>
      <c r="D31" s="23">
        <v>3.3519999999999999</v>
      </c>
      <c r="E31" s="24">
        <v>1.5238</v>
      </c>
    </row>
    <row r="32" spans="2:8" x14ac:dyDescent="0.35">
      <c r="B32" s="21">
        <v>37298</v>
      </c>
      <c r="C32" s="22">
        <v>4.907</v>
      </c>
      <c r="D32" s="23">
        <v>3.3639999999999999</v>
      </c>
      <c r="E32" s="24">
        <v>1.5406</v>
      </c>
    </row>
    <row r="33" spans="2:5" x14ac:dyDescent="0.35">
      <c r="B33" s="21">
        <v>37299</v>
      </c>
      <c r="C33" s="22">
        <v>4.9749999999999996</v>
      </c>
      <c r="D33" s="23">
        <v>3.3820000000000001</v>
      </c>
      <c r="E33" s="24">
        <v>1.5901000000000001</v>
      </c>
    </row>
    <row r="34" spans="2:5" x14ac:dyDescent="0.35">
      <c r="B34" s="21">
        <v>37300</v>
      </c>
      <c r="C34" s="22">
        <v>4.9870000000000001</v>
      </c>
      <c r="D34" s="23">
        <v>3.367</v>
      </c>
      <c r="E34" s="24">
        <v>1.6171</v>
      </c>
    </row>
    <row r="35" spans="2:5" x14ac:dyDescent="0.35">
      <c r="B35" s="21">
        <v>37301</v>
      </c>
      <c r="C35" s="22">
        <v>4.9450000000000003</v>
      </c>
      <c r="D35" s="23">
        <v>3.3260000000000001</v>
      </c>
      <c r="E35" s="24">
        <v>1.6158999999999999</v>
      </c>
    </row>
    <row r="36" spans="2:5" x14ac:dyDescent="0.35">
      <c r="B36" s="21">
        <v>37302</v>
      </c>
      <c r="C36" s="22">
        <v>4.875</v>
      </c>
      <c r="D36" s="23">
        <v>3.282</v>
      </c>
      <c r="E36" s="24">
        <v>1.5904</v>
      </c>
    </row>
    <row r="37" spans="2:5" x14ac:dyDescent="0.35">
      <c r="B37" s="21">
        <v>37305</v>
      </c>
      <c r="C37" s="22">
        <v>4.8630000000000004</v>
      </c>
      <c r="D37" s="23">
        <v>3.282</v>
      </c>
      <c r="E37" s="24">
        <v>1.5785</v>
      </c>
    </row>
    <row r="38" spans="2:5" x14ac:dyDescent="0.35">
      <c r="B38" s="21">
        <v>37306</v>
      </c>
      <c r="C38" s="22">
        <v>4.8730000000000002</v>
      </c>
      <c r="D38" s="23">
        <v>3.2669999999999999</v>
      </c>
      <c r="E38" s="24">
        <v>1.6032999999999999</v>
      </c>
    </row>
    <row r="39" spans="2:5" x14ac:dyDescent="0.35">
      <c r="B39" s="21">
        <v>37307</v>
      </c>
      <c r="C39" s="22">
        <v>4.8890000000000002</v>
      </c>
      <c r="D39" s="23">
        <v>3.2410000000000001</v>
      </c>
      <c r="E39" s="24">
        <v>1.6451</v>
      </c>
    </row>
    <row r="40" spans="2:5" x14ac:dyDescent="0.35">
      <c r="B40" s="21">
        <v>37308</v>
      </c>
      <c r="C40" s="22">
        <v>4.8529999999999998</v>
      </c>
      <c r="D40" s="23">
        <v>3.2480000000000002</v>
      </c>
      <c r="E40" s="24">
        <v>1.6017999999999999</v>
      </c>
    </row>
    <row r="41" spans="2:5" x14ac:dyDescent="0.35">
      <c r="B41" s="21">
        <v>37309</v>
      </c>
      <c r="C41" s="22">
        <v>4.8310000000000004</v>
      </c>
      <c r="D41" s="23">
        <v>3.2330000000000001</v>
      </c>
      <c r="E41" s="24">
        <v>1.5948</v>
      </c>
    </row>
    <row r="42" spans="2:5" x14ac:dyDescent="0.35">
      <c r="B42" s="21">
        <v>37312</v>
      </c>
      <c r="C42" s="22">
        <v>4.8490000000000002</v>
      </c>
      <c r="D42" s="23">
        <v>3.2330000000000001</v>
      </c>
      <c r="E42" s="24">
        <v>1.6127</v>
      </c>
    </row>
    <row r="43" spans="2:5" x14ac:dyDescent="0.35">
      <c r="B43" s="21">
        <v>37313</v>
      </c>
      <c r="C43" s="22">
        <v>4.9269999999999996</v>
      </c>
      <c r="D43" s="23">
        <v>3.2589999999999999</v>
      </c>
      <c r="E43" s="24">
        <v>1.6648000000000001</v>
      </c>
    </row>
    <row r="44" spans="2:5" x14ac:dyDescent="0.35">
      <c r="B44" s="21">
        <v>37314</v>
      </c>
      <c r="C44" s="22">
        <v>4.8330000000000002</v>
      </c>
      <c r="D44" s="23">
        <v>3.2240000000000002</v>
      </c>
      <c r="E44" s="24">
        <v>1.6060000000000001</v>
      </c>
    </row>
    <row r="45" spans="2:5" x14ac:dyDescent="0.35">
      <c r="B45" s="21">
        <v>37315</v>
      </c>
      <c r="C45" s="22">
        <v>4.8769999999999998</v>
      </c>
      <c r="D45" s="23">
        <v>3.222</v>
      </c>
      <c r="E45" s="24">
        <v>1.6517999999999999</v>
      </c>
    </row>
    <row r="46" spans="2:5" x14ac:dyDescent="0.35">
      <c r="B46" s="21">
        <v>37316</v>
      </c>
      <c r="C46" s="22">
        <v>4.9809999999999999</v>
      </c>
      <c r="D46" s="23">
        <v>3.2480000000000002</v>
      </c>
      <c r="E46" s="24">
        <v>1.7304999999999999</v>
      </c>
    </row>
    <row r="47" spans="2:5" x14ac:dyDescent="0.35">
      <c r="B47" s="21">
        <v>37319</v>
      </c>
      <c r="C47" s="22">
        <v>4.9989999999999997</v>
      </c>
      <c r="D47" s="23">
        <v>3.266</v>
      </c>
      <c r="E47" s="24">
        <v>1.7302</v>
      </c>
    </row>
    <row r="48" spans="2:5" x14ac:dyDescent="0.35">
      <c r="B48" s="21">
        <v>37320</v>
      </c>
      <c r="C48" s="22">
        <v>5.0010000000000003</v>
      </c>
      <c r="D48" s="23">
        <v>3.2850000000000001</v>
      </c>
      <c r="E48" s="24">
        <v>1.7137</v>
      </c>
    </row>
    <row r="49" spans="2:5" x14ac:dyDescent="0.35">
      <c r="B49" s="21">
        <v>37321</v>
      </c>
      <c r="C49" s="22">
        <v>5.0519999999999996</v>
      </c>
      <c r="D49" s="23">
        <v>3.294</v>
      </c>
      <c r="E49" s="24">
        <v>1.7551000000000001</v>
      </c>
    </row>
    <row r="50" spans="2:5" x14ac:dyDescent="0.35">
      <c r="B50" s="21">
        <v>37322</v>
      </c>
      <c r="C50" s="22">
        <v>5.2270000000000003</v>
      </c>
      <c r="D50" s="23">
        <v>3.3620000000000001</v>
      </c>
      <c r="E50" s="24">
        <v>1.8623000000000001</v>
      </c>
    </row>
    <row r="51" spans="2:5" x14ac:dyDescent="0.35">
      <c r="B51" s="21">
        <v>37323</v>
      </c>
      <c r="C51" s="22">
        <v>5.3250000000000002</v>
      </c>
      <c r="D51" s="23">
        <v>3.3929999999999998</v>
      </c>
      <c r="E51" s="24">
        <v>1.9282999999999999</v>
      </c>
    </row>
    <row r="52" spans="2:5" x14ac:dyDescent="0.35">
      <c r="B52" s="21">
        <v>37326</v>
      </c>
      <c r="C52" s="22">
        <v>5.32</v>
      </c>
      <c r="D52" s="23">
        <v>3.3969999999999998</v>
      </c>
      <c r="E52" s="24">
        <v>1.9205000000000001</v>
      </c>
    </row>
    <row r="53" spans="2:5" x14ac:dyDescent="0.35">
      <c r="B53" s="21">
        <v>37327</v>
      </c>
      <c r="C53" s="22">
        <v>5.31</v>
      </c>
      <c r="D53" s="23">
        <v>3.395</v>
      </c>
      <c r="E53" s="24">
        <v>1.9119999999999999</v>
      </c>
    </row>
    <row r="54" spans="2:5" x14ac:dyDescent="0.35">
      <c r="B54" s="21">
        <v>37328</v>
      </c>
      <c r="C54" s="22">
        <v>5.2789999999999999</v>
      </c>
      <c r="D54" s="23">
        <v>3.3820000000000001</v>
      </c>
      <c r="E54" s="24">
        <v>1.8939999999999999</v>
      </c>
    </row>
    <row r="55" spans="2:5" x14ac:dyDescent="0.35">
      <c r="B55" s="21">
        <v>37329</v>
      </c>
      <c r="C55" s="22">
        <v>5.4089999999999998</v>
      </c>
      <c r="D55" s="23">
        <v>3.4089999999999998</v>
      </c>
      <c r="E55" s="24">
        <v>1.9975000000000001</v>
      </c>
    </row>
    <row r="56" spans="2:5" x14ac:dyDescent="0.35">
      <c r="B56" s="21">
        <v>37330</v>
      </c>
      <c r="C56" s="22">
        <v>5.327</v>
      </c>
      <c r="D56" s="23">
        <v>3.39</v>
      </c>
      <c r="E56" s="24">
        <v>1.9348000000000001</v>
      </c>
    </row>
    <row r="57" spans="2:5" x14ac:dyDescent="0.35">
      <c r="B57" s="21">
        <v>37333</v>
      </c>
      <c r="C57" s="22">
        <v>5.3</v>
      </c>
      <c r="D57" s="23">
        <v>3.39</v>
      </c>
      <c r="E57" s="24">
        <v>1.9077</v>
      </c>
    </row>
    <row r="58" spans="2:5" x14ac:dyDescent="0.35">
      <c r="B58" s="21">
        <v>37334</v>
      </c>
      <c r="C58" s="22">
        <v>5.2859999999999996</v>
      </c>
      <c r="D58" s="23">
        <v>3.38</v>
      </c>
      <c r="E58" s="24">
        <v>1.9025000000000001</v>
      </c>
    </row>
    <row r="59" spans="2:5" x14ac:dyDescent="0.35">
      <c r="B59" s="21">
        <v>37335</v>
      </c>
      <c r="C59" s="22">
        <v>5.4059999999999997</v>
      </c>
      <c r="D59" s="23">
        <v>3.42</v>
      </c>
      <c r="E59" s="24">
        <v>1.9836</v>
      </c>
    </row>
    <row r="60" spans="2:5" x14ac:dyDescent="0.35">
      <c r="B60" s="21">
        <v>37336</v>
      </c>
      <c r="C60" s="22">
        <v>5.3650000000000002</v>
      </c>
      <c r="D60" s="23">
        <v>3.39</v>
      </c>
      <c r="E60" s="24">
        <v>1.9729000000000001</v>
      </c>
    </row>
    <row r="61" spans="2:5" x14ac:dyDescent="0.35">
      <c r="B61" s="21">
        <v>37337</v>
      </c>
      <c r="C61" s="22">
        <v>5.4039999999999999</v>
      </c>
      <c r="D61" s="23">
        <v>3.3929999999999998</v>
      </c>
      <c r="E61" s="24">
        <v>2.0072999999999999</v>
      </c>
    </row>
    <row r="62" spans="2:5" x14ac:dyDescent="0.35">
      <c r="B62" s="21">
        <v>37340</v>
      </c>
      <c r="C62" s="22">
        <v>5.4080000000000004</v>
      </c>
      <c r="D62" s="23">
        <v>3.3879999999999999</v>
      </c>
      <c r="E62" s="24">
        <v>2.0173000000000001</v>
      </c>
    </row>
    <row r="63" spans="2:5" x14ac:dyDescent="0.35">
      <c r="B63" s="21">
        <v>37341</v>
      </c>
      <c r="C63" s="22">
        <v>5.3449999999999998</v>
      </c>
      <c r="D63" s="23">
        <v>3.3410000000000002</v>
      </c>
      <c r="E63" s="24">
        <v>1.9992000000000001</v>
      </c>
    </row>
    <row r="64" spans="2:5" x14ac:dyDescent="0.35">
      <c r="B64" s="21">
        <v>37342</v>
      </c>
      <c r="C64" s="22">
        <v>5.3410000000000002</v>
      </c>
      <c r="D64" s="23">
        <v>3.3109999999999999</v>
      </c>
      <c r="E64" s="24">
        <v>2.0272000000000001</v>
      </c>
    </row>
    <row r="65" spans="2:5" x14ac:dyDescent="0.35">
      <c r="B65" s="21">
        <v>37343</v>
      </c>
      <c r="C65" s="22">
        <v>5.4</v>
      </c>
      <c r="D65" s="23">
        <v>3.3109999999999999</v>
      </c>
      <c r="E65" s="24">
        <v>2.0865999999999998</v>
      </c>
    </row>
    <row r="66" spans="2:5" x14ac:dyDescent="0.35">
      <c r="B66" s="21">
        <v>37344</v>
      </c>
      <c r="C66" s="22">
        <v>5.3959999999999999</v>
      </c>
      <c r="D66" s="23">
        <v>3.3109999999999999</v>
      </c>
      <c r="E66" s="24">
        <v>2.0823999999999998</v>
      </c>
    </row>
    <row r="67" spans="2:5" x14ac:dyDescent="0.35">
      <c r="B67" s="21">
        <v>37347</v>
      </c>
      <c r="C67" s="22">
        <v>5.4260000000000002</v>
      </c>
      <c r="D67" s="23">
        <v>3.3109999999999999</v>
      </c>
      <c r="E67" s="24">
        <v>2.1120999999999999</v>
      </c>
    </row>
    <row r="68" spans="2:5" x14ac:dyDescent="0.35">
      <c r="B68" s="21">
        <v>37348</v>
      </c>
      <c r="C68" s="22">
        <v>5.3410000000000002</v>
      </c>
      <c r="D68" s="23">
        <v>3.2639999999999998</v>
      </c>
      <c r="E68" s="24">
        <v>2.0746000000000002</v>
      </c>
    </row>
    <row r="69" spans="2:5" x14ac:dyDescent="0.35">
      <c r="B69" s="21">
        <v>37349</v>
      </c>
      <c r="C69" s="22">
        <v>5.2779999999999996</v>
      </c>
      <c r="D69" s="23">
        <v>3.2389999999999999</v>
      </c>
      <c r="E69" s="24">
        <v>2.0360999999999998</v>
      </c>
    </row>
    <row r="70" spans="2:5" x14ac:dyDescent="0.35">
      <c r="B70" s="21">
        <v>37350</v>
      </c>
      <c r="C70" s="22">
        <v>5.258</v>
      </c>
      <c r="D70" s="23">
        <v>3.206</v>
      </c>
      <c r="E70" s="24">
        <v>2.0489000000000002</v>
      </c>
    </row>
    <row r="71" spans="2:5" x14ac:dyDescent="0.35">
      <c r="B71" s="21">
        <v>37351</v>
      </c>
      <c r="C71" s="22">
        <v>5.2060000000000004</v>
      </c>
      <c r="D71" s="23">
        <v>3.18</v>
      </c>
      <c r="E71" s="24">
        <v>2.0230999999999999</v>
      </c>
    </row>
    <row r="72" spans="2:5" x14ac:dyDescent="0.35">
      <c r="B72" s="21">
        <v>37354</v>
      </c>
      <c r="C72" s="22">
        <v>5.2619999999999996</v>
      </c>
      <c r="D72" s="23">
        <v>3.1869999999999998</v>
      </c>
      <c r="E72" s="24">
        <v>2.0720999999999998</v>
      </c>
    </row>
    <row r="73" spans="2:5" x14ac:dyDescent="0.35">
      <c r="B73" s="21">
        <v>37355</v>
      </c>
      <c r="C73" s="22">
        <v>5.202</v>
      </c>
      <c r="D73" s="23">
        <v>3.2040000000000002</v>
      </c>
      <c r="E73" s="24">
        <v>1.9950000000000001</v>
      </c>
    </row>
    <row r="74" spans="2:5" x14ac:dyDescent="0.35">
      <c r="B74" s="21">
        <v>37356</v>
      </c>
      <c r="C74" s="22">
        <v>5.2329999999999997</v>
      </c>
      <c r="D74" s="23">
        <v>3.1949999999999998</v>
      </c>
      <c r="E74" s="24">
        <v>2.0356999999999998</v>
      </c>
    </row>
    <row r="75" spans="2:5" x14ac:dyDescent="0.35">
      <c r="B75" s="21">
        <v>37357</v>
      </c>
      <c r="C75" s="22">
        <v>5.2060000000000004</v>
      </c>
      <c r="D75" s="23">
        <v>3.1760000000000002</v>
      </c>
      <c r="E75" s="24">
        <v>2.0272999999999999</v>
      </c>
    </row>
    <row r="76" spans="2:5" x14ac:dyDescent="0.35">
      <c r="B76" s="21">
        <v>37358</v>
      </c>
      <c r="C76" s="22">
        <v>5.1559999999999997</v>
      </c>
      <c r="D76" s="23">
        <v>3.1720000000000002</v>
      </c>
      <c r="E76" s="24">
        <v>1.9815</v>
      </c>
    </row>
    <row r="77" spans="2:5" x14ac:dyDescent="0.35">
      <c r="B77" s="21">
        <v>37361</v>
      </c>
      <c r="C77" s="22">
        <v>5.1379999999999999</v>
      </c>
      <c r="D77" s="23">
        <v>3.15</v>
      </c>
      <c r="E77" s="24">
        <v>1.9852000000000001</v>
      </c>
    </row>
    <row r="78" spans="2:5" x14ac:dyDescent="0.35">
      <c r="B78" s="21">
        <v>37362</v>
      </c>
      <c r="C78" s="22">
        <v>5.1920000000000002</v>
      </c>
      <c r="D78" s="23">
        <v>3.1629999999999998</v>
      </c>
      <c r="E78" s="24">
        <v>2.0263</v>
      </c>
    </row>
    <row r="79" spans="2:5" x14ac:dyDescent="0.35">
      <c r="B79" s="21">
        <v>37363</v>
      </c>
      <c r="C79" s="22">
        <v>5.2329999999999997</v>
      </c>
      <c r="D79" s="23">
        <v>3.15</v>
      </c>
      <c r="E79" s="24">
        <v>2.0811000000000002</v>
      </c>
    </row>
    <row r="80" spans="2:5" x14ac:dyDescent="0.35">
      <c r="B80" s="21">
        <v>37364</v>
      </c>
      <c r="C80" s="22">
        <v>5.1980000000000004</v>
      </c>
      <c r="D80" s="23">
        <v>3.1269999999999998</v>
      </c>
      <c r="E80" s="24">
        <v>2.0680000000000001</v>
      </c>
    </row>
    <row r="81" spans="2:5" x14ac:dyDescent="0.35">
      <c r="B81" s="21">
        <v>37365</v>
      </c>
      <c r="C81" s="22">
        <v>5.1962000000000002</v>
      </c>
      <c r="D81" s="23">
        <v>3.0939999999999999</v>
      </c>
      <c r="E81" s="24">
        <v>2.1017000000000001</v>
      </c>
    </row>
    <row r="82" spans="2:5" x14ac:dyDescent="0.35">
      <c r="B82" s="21">
        <v>37368</v>
      </c>
      <c r="C82" s="22">
        <v>5.1755000000000004</v>
      </c>
      <c r="D82" s="23">
        <v>3.0939999999999999</v>
      </c>
      <c r="E82" s="24">
        <v>2.081</v>
      </c>
    </row>
    <row r="83" spans="2:5" x14ac:dyDescent="0.35">
      <c r="B83" s="21">
        <v>37369</v>
      </c>
      <c r="C83" s="22">
        <v>5.1609999999999996</v>
      </c>
      <c r="D83" s="23">
        <v>3.1160000000000001</v>
      </c>
      <c r="E83" s="24">
        <v>2.0444</v>
      </c>
    </row>
    <row r="84" spans="2:5" x14ac:dyDescent="0.35">
      <c r="B84" s="21">
        <v>37370</v>
      </c>
      <c r="C84" s="22">
        <v>5.1113</v>
      </c>
      <c r="D84" s="23">
        <v>3.1080000000000001</v>
      </c>
      <c r="E84" s="24">
        <v>2.0021</v>
      </c>
    </row>
    <row r="85" spans="2:5" x14ac:dyDescent="0.35">
      <c r="B85" s="21">
        <v>37371</v>
      </c>
      <c r="C85" s="22">
        <v>5.0928000000000004</v>
      </c>
      <c r="D85" s="23">
        <v>3.0939999999999999</v>
      </c>
      <c r="E85" s="24">
        <v>1.9984</v>
      </c>
    </row>
    <row r="86" spans="2:5" x14ac:dyDescent="0.35">
      <c r="B86" s="21">
        <v>37372</v>
      </c>
      <c r="C86" s="22">
        <v>5.0537000000000001</v>
      </c>
      <c r="D86" s="23">
        <v>3.09</v>
      </c>
      <c r="E86" s="24">
        <v>1.9633</v>
      </c>
    </row>
    <row r="87" spans="2:5" x14ac:dyDescent="0.35">
      <c r="B87" s="21">
        <v>37375</v>
      </c>
      <c r="C87" s="22">
        <v>5.1197999999999997</v>
      </c>
      <c r="D87" s="23">
        <v>3.1040000000000001</v>
      </c>
      <c r="E87" s="24">
        <v>2.0146999999999999</v>
      </c>
    </row>
    <row r="88" spans="2:5" x14ac:dyDescent="0.35">
      <c r="B88" s="21">
        <v>37376</v>
      </c>
      <c r="C88" s="22">
        <v>5.0846999999999998</v>
      </c>
      <c r="D88" s="23">
        <v>3.1080000000000001</v>
      </c>
      <c r="E88" s="24">
        <v>1.9759</v>
      </c>
    </row>
    <row r="89" spans="2:5" x14ac:dyDescent="0.35">
      <c r="B89" s="21">
        <v>37377</v>
      </c>
      <c r="C89" s="22">
        <v>5.0579000000000001</v>
      </c>
      <c r="D89" s="23">
        <v>3.06</v>
      </c>
      <c r="E89" s="24">
        <v>1.9973000000000001</v>
      </c>
    </row>
    <row r="90" spans="2:5" x14ac:dyDescent="0.35">
      <c r="B90" s="21">
        <v>37378</v>
      </c>
      <c r="C90" s="22">
        <v>5.0930999999999997</v>
      </c>
      <c r="D90" s="23">
        <v>3.089</v>
      </c>
      <c r="E90" s="24">
        <v>2.0028999999999999</v>
      </c>
    </row>
    <row r="91" spans="2:5" x14ac:dyDescent="0.35">
      <c r="B91" s="21">
        <v>37379</v>
      </c>
      <c r="C91" s="22">
        <v>5.0540000000000003</v>
      </c>
      <c r="D91" s="23">
        <v>3.089</v>
      </c>
      <c r="E91" s="24">
        <v>1.964</v>
      </c>
    </row>
    <row r="92" spans="2:5" x14ac:dyDescent="0.35">
      <c r="B92" s="21">
        <v>37382</v>
      </c>
      <c r="C92" s="22">
        <v>5.0643000000000002</v>
      </c>
      <c r="D92" s="23">
        <v>3.0779999999999998</v>
      </c>
      <c r="E92" s="24">
        <v>1.9855</v>
      </c>
    </row>
    <row r="93" spans="2:5" x14ac:dyDescent="0.35">
      <c r="B93" s="21">
        <v>37383</v>
      </c>
      <c r="C93" s="22">
        <v>5.0540000000000003</v>
      </c>
      <c r="D93" s="23">
        <v>3.056</v>
      </c>
      <c r="E93" s="24">
        <v>1.9975000000000001</v>
      </c>
    </row>
    <row r="94" spans="2:5" x14ac:dyDescent="0.35">
      <c r="B94" s="21">
        <v>37384</v>
      </c>
      <c r="C94" s="22">
        <v>5.2161999999999997</v>
      </c>
      <c r="D94" s="23">
        <v>3.1150000000000002</v>
      </c>
      <c r="E94" s="24">
        <v>2.1004999999999998</v>
      </c>
    </row>
    <row r="95" spans="2:5" x14ac:dyDescent="0.35">
      <c r="B95" s="21">
        <v>37385</v>
      </c>
      <c r="C95" s="22">
        <v>5.1619000000000002</v>
      </c>
      <c r="D95" s="23">
        <v>3.1150000000000002</v>
      </c>
      <c r="E95" s="24">
        <v>2.0463</v>
      </c>
    </row>
    <row r="96" spans="2:5" x14ac:dyDescent="0.35">
      <c r="B96" s="21">
        <v>37386</v>
      </c>
      <c r="C96" s="22">
        <v>5.1162999999999998</v>
      </c>
      <c r="D96" s="23">
        <v>3.1150000000000002</v>
      </c>
      <c r="E96" s="24">
        <v>2.0009000000000001</v>
      </c>
    </row>
    <row r="97" spans="2:5" x14ac:dyDescent="0.35">
      <c r="B97" s="21">
        <v>37389</v>
      </c>
      <c r="C97" s="22">
        <v>5.2206999999999999</v>
      </c>
      <c r="D97" s="23">
        <v>3.1150000000000002</v>
      </c>
      <c r="E97" s="24">
        <v>2.1053000000000002</v>
      </c>
    </row>
    <row r="98" spans="2:5" x14ac:dyDescent="0.35">
      <c r="B98" s="21">
        <v>37390</v>
      </c>
      <c r="C98" s="22">
        <v>5.2755000000000001</v>
      </c>
      <c r="D98" s="23">
        <v>3.1520000000000001</v>
      </c>
      <c r="E98" s="24">
        <v>2.1229</v>
      </c>
    </row>
    <row r="99" spans="2:5" x14ac:dyDescent="0.35">
      <c r="B99" s="21">
        <v>37391</v>
      </c>
      <c r="C99" s="22">
        <v>5.2439999999999998</v>
      </c>
      <c r="D99" s="23">
        <v>3.0289999999999999</v>
      </c>
      <c r="E99" s="24">
        <v>2.1092</v>
      </c>
    </row>
    <row r="100" spans="2:5" x14ac:dyDescent="0.35">
      <c r="B100" s="21">
        <v>37392</v>
      </c>
      <c r="C100" s="22">
        <v>5.1665000000000001</v>
      </c>
      <c r="D100" s="23">
        <v>3.1440000000000001</v>
      </c>
      <c r="E100" s="24">
        <v>2.0215000000000001</v>
      </c>
    </row>
    <row r="101" spans="2:5" x14ac:dyDescent="0.35">
      <c r="B101" s="21">
        <v>37393</v>
      </c>
      <c r="C101" s="22">
        <v>5.2506000000000004</v>
      </c>
      <c r="D101" s="23">
        <v>3.1589999999999998</v>
      </c>
      <c r="E101" s="24">
        <v>2.0908000000000002</v>
      </c>
    </row>
    <row r="102" spans="2:5" x14ac:dyDescent="0.35">
      <c r="B102" s="21">
        <v>37396</v>
      </c>
      <c r="C102" s="22">
        <v>5.1981999999999999</v>
      </c>
      <c r="D102" s="23">
        <v>3.1309999999999998</v>
      </c>
      <c r="E102" s="24">
        <v>2.0663999999999998</v>
      </c>
    </row>
    <row r="103" spans="2:5" x14ac:dyDescent="0.35">
      <c r="B103" s="21">
        <v>37397</v>
      </c>
      <c r="C103" s="22">
        <v>5.1481000000000003</v>
      </c>
      <c r="D103" s="23">
        <v>3.1309999999999998</v>
      </c>
      <c r="E103" s="24">
        <v>2.0164</v>
      </c>
    </row>
    <row r="104" spans="2:5" x14ac:dyDescent="0.35">
      <c r="B104" s="21">
        <v>37398</v>
      </c>
      <c r="C104" s="22">
        <v>5.1127000000000002</v>
      </c>
      <c r="D104" s="23">
        <v>3.1070000000000002</v>
      </c>
      <c r="E104" s="24">
        <v>2.0053000000000001</v>
      </c>
    </row>
    <row r="105" spans="2:5" x14ac:dyDescent="0.35">
      <c r="B105" s="21">
        <v>37399</v>
      </c>
      <c r="C105" s="22">
        <v>5.1482000000000001</v>
      </c>
      <c r="D105" s="23">
        <v>3.0880000000000001</v>
      </c>
      <c r="E105" s="24">
        <v>2.0594999999999999</v>
      </c>
    </row>
    <row r="106" spans="2:5" x14ac:dyDescent="0.35">
      <c r="B106" s="21">
        <v>37400</v>
      </c>
      <c r="C106" s="22">
        <v>5.1443000000000003</v>
      </c>
      <c r="D106" s="23">
        <v>3.0880000000000001</v>
      </c>
      <c r="E106" s="24">
        <v>2.0548000000000002</v>
      </c>
    </row>
    <row r="107" spans="2:5" x14ac:dyDescent="0.35">
      <c r="B107" s="21">
        <v>37403</v>
      </c>
      <c r="C107" s="22">
        <v>5.1360000000000001</v>
      </c>
      <c r="D107" s="23">
        <v>3.0880000000000001</v>
      </c>
      <c r="E107" s="24">
        <v>2.0474000000000001</v>
      </c>
    </row>
    <row r="108" spans="2:5" x14ac:dyDescent="0.35">
      <c r="B108" s="21">
        <v>37404</v>
      </c>
      <c r="C108" s="22">
        <v>5.1276999999999999</v>
      </c>
      <c r="D108" s="23">
        <v>3.0760000000000001</v>
      </c>
      <c r="E108" s="24">
        <v>2.0503999999999998</v>
      </c>
    </row>
    <row r="109" spans="2:5" x14ac:dyDescent="0.35">
      <c r="B109" s="21">
        <v>37405</v>
      </c>
      <c r="C109" s="22">
        <v>5.0610999999999997</v>
      </c>
      <c r="D109" s="23">
        <v>3.0649999999999999</v>
      </c>
      <c r="E109" s="24">
        <v>1.9951000000000001</v>
      </c>
    </row>
    <row r="110" spans="2:5" x14ac:dyDescent="0.35">
      <c r="B110" s="21">
        <v>37406</v>
      </c>
      <c r="C110" s="22">
        <v>5.0198</v>
      </c>
      <c r="D110" s="23">
        <v>3.0470000000000002</v>
      </c>
      <c r="E110" s="24">
        <v>1.9723999999999999</v>
      </c>
    </row>
    <row r="111" spans="2:5" x14ac:dyDescent="0.35">
      <c r="B111" s="21">
        <v>37407</v>
      </c>
      <c r="C111" s="22">
        <v>5.0427</v>
      </c>
      <c r="D111" s="23">
        <v>3.0539999999999998</v>
      </c>
      <c r="E111" s="24">
        <v>1.9881</v>
      </c>
    </row>
    <row r="112" spans="2:5" x14ac:dyDescent="0.35">
      <c r="B112" s="21">
        <v>37410</v>
      </c>
      <c r="C112" s="22">
        <v>4.9972000000000003</v>
      </c>
      <c r="D112" s="23">
        <v>3.0649999999999999</v>
      </c>
      <c r="E112" s="24">
        <v>1.9315</v>
      </c>
    </row>
    <row r="113" spans="2:5" x14ac:dyDescent="0.35">
      <c r="B113" s="21">
        <v>37411</v>
      </c>
      <c r="C113" s="22">
        <v>5.0262000000000002</v>
      </c>
      <c r="D113" s="23">
        <v>3.0539999999999998</v>
      </c>
      <c r="E113" s="24">
        <v>1.9717</v>
      </c>
    </row>
    <row r="114" spans="2:5" x14ac:dyDescent="0.35">
      <c r="B114" s="21">
        <v>37412</v>
      </c>
      <c r="C114" s="22">
        <v>5.0468999999999999</v>
      </c>
      <c r="D114" s="23">
        <v>3.0760000000000001</v>
      </c>
      <c r="E114" s="24">
        <v>1.9702</v>
      </c>
    </row>
    <row r="115" spans="2:5" x14ac:dyDescent="0.35">
      <c r="B115" s="21">
        <v>37413</v>
      </c>
      <c r="C115" s="22">
        <v>4.9745999999999997</v>
      </c>
      <c r="D115" s="23">
        <v>3.0760000000000001</v>
      </c>
      <c r="E115" s="24">
        <v>1.8979999999999999</v>
      </c>
    </row>
    <row r="116" spans="2:5" x14ac:dyDescent="0.35">
      <c r="B116" s="21">
        <v>37414</v>
      </c>
      <c r="C116" s="22">
        <v>5.0658000000000003</v>
      </c>
      <c r="D116" s="23">
        <v>3.1019999999999999</v>
      </c>
      <c r="E116" s="24">
        <v>1.9632000000000001</v>
      </c>
    </row>
    <row r="117" spans="2:5" x14ac:dyDescent="0.35">
      <c r="B117" s="21">
        <v>37417</v>
      </c>
      <c r="C117" s="22">
        <v>5.0263999999999998</v>
      </c>
      <c r="D117" s="23">
        <v>3.117</v>
      </c>
      <c r="E117" s="24">
        <v>1.9089</v>
      </c>
    </row>
    <row r="118" spans="2:5" x14ac:dyDescent="0.35">
      <c r="B118" s="21">
        <v>37418</v>
      </c>
      <c r="C118" s="22">
        <v>4.9726999999999997</v>
      </c>
      <c r="D118" s="23">
        <v>3.1280000000000001</v>
      </c>
      <c r="E118" s="24">
        <v>1.8440000000000001</v>
      </c>
    </row>
    <row r="119" spans="2:5" x14ac:dyDescent="0.35">
      <c r="B119" s="21">
        <v>37419</v>
      </c>
      <c r="C119" s="22">
        <v>4.9623999999999997</v>
      </c>
      <c r="D119" s="23">
        <v>3.0979999999999999</v>
      </c>
      <c r="E119" s="24">
        <v>1.8636999999999999</v>
      </c>
    </row>
    <row r="120" spans="2:5" x14ac:dyDescent="0.35">
      <c r="B120" s="21">
        <v>37420</v>
      </c>
      <c r="C120" s="22">
        <v>4.8986999999999998</v>
      </c>
      <c r="D120" s="23">
        <v>3.0939999999999999</v>
      </c>
      <c r="E120" s="24">
        <v>1.8038000000000001</v>
      </c>
    </row>
    <row r="121" spans="2:5" x14ac:dyDescent="0.35">
      <c r="B121" s="21">
        <v>37421</v>
      </c>
      <c r="C121" s="22">
        <v>4.7967000000000004</v>
      </c>
      <c r="D121" s="23">
        <v>3.0379999999999998</v>
      </c>
      <c r="E121" s="24">
        <v>1.758</v>
      </c>
    </row>
    <row r="122" spans="2:5" x14ac:dyDescent="0.35">
      <c r="B122" s="21">
        <v>37424</v>
      </c>
      <c r="C122" s="22">
        <v>4.8434999999999997</v>
      </c>
      <c r="D122" s="23">
        <v>3.0680000000000001</v>
      </c>
      <c r="E122" s="24">
        <v>1.7749999999999999</v>
      </c>
    </row>
    <row r="123" spans="2:5" x14ac:dyDescent="0.35">
      <c r="B123" s="21">
        <v>37425</v>
      </c>
      <c r="C123" s="22">
        <v>4.8333000000000004</v>
      </c>
      <c r="D123" s="23">
        <v>3.0680000000000001</v>
      </c>
      <c r="E123" s="24">
        <v>1.7648999999999999</v>
      </c>
    </row>
    <row r="124" spans="2:5" x14ac:dyDescent="0.35">
      <c r="B124" s="21">
        <v>37426</v>
      </c>
      <c r="C124" s="22">
        <v>4.7256999999999998</v>
      </c>
      <c r="D124" s="23">
        <v>3.0449999999999999</v>
      </c>
      <c r="E124" s="24">
        <v>1.6798</v>
      </c>
    </row>
    <row r="125" spans="2:5" x14ac:dyDescent="0.35">
      <c r="B125" s="21">
        <v>37427</v>
      </c>
      <c r="C125" s="22">
        <v>4.7885</v>
      </c>
      <c r="D125" s="23">
        <v>3.0449999999999999</v>
      </c>
      <c r="E125" s="24">
        <v>1.7426999999999999</v>
      </c>
    </row>
    <row r="126" spans="2:5" x14ac:dyDescent="0.35">
      <c r="B126" s="21">
        <v>37428</v>
      </c>
      <c r="C126" s="22">
        <v>4.7660999999999998</v>
      </c>
      <c r="D126" s="23">
        <v>3.0640000000000001</v>
      </c>
      <c r="E126" s="24">
        <v>1.7018</v>
      </c>
    </row>
    <row r="127" spans="2:5" x14ac:dyDescent="0.35">
      <c r="B127" s="21">
        <v>37431</v>
      </c>
      <c r="C127" s="22">
        <v>4.8272000000000004</v>
      </c>
      <c r="D127" s="23">
        <v>3.09</v>
      </c>
      <c r="E127" s="24">
        <v>1.7366999999999999</v>
      </c>
    </row>
    <row r="128" spans="2:5" x14ac:dyDescent="0.35">
      <c r="B128" s="21">
        <v>37432</v>
      </c>
      <c r="C128" s="22">
        <v>4.8170000000000002</v>
      </c>
      <c r="D128" s="23">
        <v>3.1139999999999999</v>
      </c>
      <c r="E128" s="24">
        <v>1.7020999999999999</v>
      </c>
    </row>
    <row r="129" spans="2:5" x14ac:dyDescent="0.35">
      <c r="B129" s="21">
        <v>37433</v>
      </c>
      <c r="C129" s="22">
        <v>4.7416999999999998</v>
      </c>
      <c r="D129" s="23">
        <v>3.0070000000000001</v>
      </c>
      <c r="E129" s="24">
        <v>1.7336</v>
      </c>
    </row>
    <row r="130" spans="2:5" x14ac:dyDescent="0.35">
      <c r="B130" s="21">
        <v>37434</v>
      </c>
      <c r="C130" s="22">
        <v>4.8209999999999997</v>
      </c>
      <c r="D130" s="23">
        <v>3.048</v>
      </c>
      <c r="E130" s="24">
        <v>1.772</v>
      </c>
    </row>
    <row r="131" spans="2:5" x14ac:dyDescent="0.35">
      <c r="B131" s="21">
        <v>37435</v>
      </c>
      <c r="C131" s="22">
        <v>4.7965</v>
      </c>
      <c r="D131" s="23">
        <v>3.0670000000000002</v>
      </c>
      <c r="E131" s="24">
        <v>1.7290000000000001</v>
      </c>
    </row>
    <row r="132" spans="2:5" x14ac:dyDescent="0.35">
      <c r="B132" s="21">
        <v>37438</v>
      </c>
      <c r="C132" s="22">
        <v>4.7801999999999998</v>
      </c>
      <c r="D132" s="23">
        <v>3.0670000000000002</v>
      </c>
      <c r="E132" s="24">
        <v>1.7126999999999999</v>
      </c>
    </row>
    <row r="133" spans="2:5" x14ac:dyDescent="0.35">
      <c r="B133" s="21">
        <v>37439</v>
      </c>
      <c r="C133" s="22">
        <v>4.7253999999999996</v>
      </c>
      <c r="D133" s="23">
        <v>3.052</v>
      </c>
      <c r="E133" s="24">
        <v>1.6729000000000001</v>
      </c>
    </row>
    <row r="134" spans="2:5" x14ac:dyDescent="0.35">
      <c r="B134" s="21">
        <v>37440</v>
      </c>
      <c r="C134" s="22">
        <v>4.7638999999999996</v>
      </c>
      <c r="D134" s="23">
        <v>3.052</v>
      </c>
      <c r="E134" s="24">
        <v>1.7116</v>
      </c>
    </row>
    <row r="135" spans="2:5" x14ac:dyDescent="0.35">
      <c r="B135" s="21">
        <v>37441</v>
      </c>
      <c r="C135" s="22">
        <v>4.7618</v>
      </c>
      <c r="D135" s="23">
        <v>3.0510000000000002</v>
      </c>
      <c r="E135" s="24">
        <v>1.7096</v>
      </c>
    </row>
    <row r="136" spans="2:5" x14ac:dyDescent="0.35">
      <c r="B136" s="21">
        <v>37442</v>
      </c>
      <c r="C136" s="22">
        <v>4.8559999999999999</v>
      </c>
      <c r="D136" s="23">
        <v>3.0510000000000002</v>
      </c>
      <c r="E136" s="24">
        <v>1.8018000000000001</v>
      </c>
    </row>
    <row r="137" spans="2:5" x14ac:dyDescent="0.35">
      <c r="B137" s="21">
        <v>37445</v>
      </c>
      <c r="C137" s="22">
        <v>4.7945000000000002</v>
      </c>
      <c r="D137" s="23">
        <v>3.1360000000000001</v>
      </c>
      <c r="E137" s="24">
        <v>1.6577</v>
      </c>
    </row>
    <row r="138" spans="2:5" x14ac:dyDescent="0.35">
      <c r="B138" s="21">
        <v>37446</v>
      </c>
      <c r="C138" s="22">
        <v>4.7252000000000001</v>
      </c>
      <c r="D138" s="23">
        <v>3.1190000000000002</v>
      </c>
      <c r="E138" s="24">
        <v>1.6054999999999999</v>
      </c>
    </row>
    <row r="139" spans="2:5" x14ac:dyDescent="0.35">
      <c r="B139" s="21">
        <v>37447</v>
      </c>
      <c r="C139" s="22">
        <v>4.6120999999999999</v>
      </c>
      <c r="D139" s="23">
        <v>3.0059999999999998</v>
      </c>
      <c r="E139" s="24">
        <v>1.6052</v>
      </c>
    </row>
    <row r="140" spans="2:5" x14ac:dyDescent="0.35">
      <c r="B140" s="21">
        <v>37448</v>
      </c>
      <c r="C140" s="22">
        <v>4.6361999999999997</v>
      </c>
      <c r="D140" s="23">
        <v>2.9609999999999999</v>
      </c>
      <c r="E140" s="24">
        <v>1.6740999999999999</v>
      </c>
    </row>
    <row r="141" spans="2:5" x14ac:dyDescent="0.35">
      <c r="B141" s="21">
        <v>37449</v>
      </c>
      <c r="C141" s="22">
        <v>4.5717999999999996</v>
      </c>
      <c r="D141" s="23">
        <v>2.9460000000000002</v>
      </c>
      <c r="E141" s="24">
        <v>1.6378999999999999</v>
      </c>
    </row>
    <row r="142" spans="2:5" x14ac:dyDescent="0.35">
      <c r="B142" s="21">
        <v>37452</v>
      </c>
      <c r="C142" s="22">
        <v>4.6260000000000003</v>
      </c>
      <c r="D142" s="23">
        <v>2.915</v>
      </c>
      <c r="E142" s="24">
        <v>1.7201</v>
      </c>
    </row>
    <row r="143" spans="2:5" x14ac:dyDescent="0.35">
      <c r="B143" s="21">
        <v>37453</v>
      </c>
      <c r="C143" s="22">
        <v>4.6805000000000003</v>
      </c>
      <c r="D143" s="23">
        <v>2.927</v>
      </c>
      <c r="E143" s="24">
        <v>1.7598</v>
      </c>
    </row>
    <row r="144" spans="2:5" x14ac:dyDescent="0.35">
      <c r="B144" s="21">
        <v>37454</v>
      </c>
      <c r="C144" s="22">
        <v>4.6825000000000001</v>
      </c>
      <c r="D144" s="23">
        <v>2.9089999999999998</v>
      </c>
      <c r="E144" s="24">
        <v>1.7805</v>
      </c>
    </row>
    <row r="145" spans="2:5" x14ac:dyDescent="0.35">
      <c r="B145" s="21">
        <v>37455</v>
      </c>
      <c r="C145" s="22">
        <v>4.6056999999999997</v>
      </c>
      <c r="D145" s="23">
        <v>2.8730000000000002</v>
      </c>
      <c r="E145" s="24">
        <v>1.7408999999999999</v>
      </c>
    </row>
    <row r="146" spans="2:5" x14ac:dyDescent="0.35">
      <c r="B146" s="21">
        <v>37456</v>
      </c>
      <c r="C146" s="22">
        <v>4.5194000000000001</v>
      </c>
      <c r="D146" s="23">
        <v>2.8370000000000002</v>
      </c>
      <c r="E146" s="24">
        <v>1.6918</v>
      </c>
    </row>
    <row r="147" spans="2:5" x14ac:dyDescent="0.35">
      <c r="B147" s="21">
        <v>37459</v>
      </c>
      <c r="C147" s="22">
        <v>4.4436999999999998</v>
      </c>
      <c r="D147" s="23">
        <v>2.7530000000000001</v>
      </c>
      <c r="E147" s="24">
        <v>1.6833</v>
      </c>
    </row>
    <row r="148" spans="2:5" x14ac:dyDescent="0.35">
      <c r="B148" s="21">
        <v>37460</v>
      </c>
      <c r="C148" s="22">
        <v>4.4058999999999999</v>
      </c>
      <c r="D148" s="23">
        <v>2.75</v>
      </c>
      <c r="E148" s="24">
        <v>1.6677</v>
      </c>
    </row>
    <row r="149" spans="2:5" x14ac:dyDescent="0.35">
      <c r="B149" s="21">
        <v>37461</v>
      </c>
      <c r="C149" s="22">
        <v>4.4851999999999999</v>
      </c>
      <c r="D149" s="23">
        <v>2.774</v>
      </c>
      <c r="E149" s="24">
        <v>1.7105999999999999</v>
      </c>
    </row>
    <row r="150" spans="2:5" x14ac:dyDescent="0.35">
      <c r="B150" s="21">
        <v>37462</v>
      </c>
      <c r="C150" s="22">
        <v>4.3800999999999997</v>
      </c>
      <c r="D150" s="23">
        <v>2.7229999999999999</v>
      </c>
      <c r="E150" s="24">
        <v>1.6568000000000001</v>
      </c>
    </row>
    <row r="151" spans="2:5" x14ac:dyDescent="0.35">
      <c r="B151" s="21">
        <v>37463</v>
      </c>
      <c r="C151" s="22">
        <v>4.3817000000000004</v>
      </c>
      <c r="D151" s="23">
        <v>2.7210000000000001</v>
      </c>
      <c r="E151" s="24">
        <v>1.659</v>
      </c>
    </row>
    <row r="152" spans="2:5" x14ac:dyDescent="0.35">
      <c r="B152" s="21">
        <v>37466</v>
      </c>
      <c r="C152" s="22">
        <v>4.5609000000000002</v>
      </c>
      <c r="D152" s="23">
        <v>2.7959999999999998</v>
      </c>
      <c r="E152" s="24">
        <v>1.7649999999999999</v>
      </c>
    </row>
    <row r="153" spans="2:5" x14ac:dyDescent="0.35">
      <c r="B153" s="21">
        <v>37467</v>
      </c>
      <c r="C153" s="22">
        <v>4.585</v>
      </c>
      <c r="D153" s="23">
        <v>2.8130000000000002</v>
      </c>
      <c r="E153" s="24">
        <v>1.7670999999999999</v>
      </c>
    </row>
    <row r="154" spans="2:5" x14ac:dyDescent="0.35">
      <c r="B154" s="21">
        <v>37468</v>
      </c>
      <c r="C154" s="22">
        <v>4.4588000000000001</v>
      </c>
      <c r="D154" s="23">
        <v>2.7509999999999999</v>
      </c>
      <c r="E154" s="24">
        <v>1.7072000000000001</v>
      </c>
    </row>
    <row r="155" spans="2:5" x14ac:dyDescent="0.35">
      <c r="B155" s="21">
        <v>37469</v>
      </c>
      <c r="C155" s="22">
        <v>4.3893000000000004</v>
      </c>
      <c r="D155" s="23">
        <v>2.7349999999999999</v>
      </c>
      <c r="E155" s="24">
        <v>1.6597999999999999</v>
      </c>
    </row>
    <row r="156" spans="2:5" x14ac:dyDescent="0.35">
      <c r="B156" s="21">
        <v>37470</v>
      </c>
      <c r="C156" s="22">
        <v>4.2904</v>
      </c>
      <c r="D156" s="23">
        <v>2.6560000000000001</v>
      </c>
      <c r="E156" s="24">
        <v>1.6417999999999999</v>
      </c>
    </row>
    <row r="157" spans="2:5" x14ac:dyDescent="0.35">
      <c r="B157" s="21">
        <v>37473</v>
      </c>
      <c r="C157" s="22">
        <v>4.2081999999999997</v>
      </c>
      <c r="D157" s="23">
        <v>2.5910000000000002</v>
      </c>
      <c r="E157" s="24">
        <v>1.6232</v>
      </c>
    </row>
    <row r="158" spans="2:5" x14ac:dyDescent="0.35">
      <c r="B158" s="21">
        <v>37474</v>
      </c>
      <c r="C158" s="22">
        <v>4.3315000000000001</v>
      </c>
      <c r="D158" s="23">
        <v>2.6419999999999999</v>
      </c>
      <c r="E158" s="24">
        <v>1.6978</v>
      </c>
    </row>
    <row r="159" spans="2:5" x14ac:dyDescent="0.35">
      <c r="B159" s="21">
        <v>37475</v>
      </c>
      <c r="C159" s="22">
        <v>4.3037999999999998</v>
      </c>
      <c r="D159" s="23">
        <v>2.5790000000000002</v>
      </c>
      <c r="E159" s="24">
        <v>1.7356</v>
      </c>
    </row>
    <row r="160" spans="2:5" x14ac:dyDescent="0.35">
      <c r="B160" s="21">
        <v>37476</v>
      </c>
      <c r="C160" s="22">
        <v>4.3944999999999999</v>
      </c>
      <c r="D160" s="23">
        <v>2.6070000000000002</v>
      </c>
      <c r="E160" s="24">
        <v>1.7975000000000001</v>
      </c>
    </row>
    <row r="161" spans="2:5" x14ac:dyDescent="0.35">
      <c r="B161" s="21">
        <v>37477</v>
      </c>
      <c r="C161" s="22">
        <v>4.2549999999999999</v>
      </c>
      <c r="D161" s="23">
        <v>2.536</v>
      </c>
      <c r="E161" s="24">
        <v>1.7309000000000001</v>
      </c>
    </row>
    <row r="162" spans="2:5" x14ac:dyDescent="0.35">
      <c r="B162" s="21">
        <v>37480</v>
      </c>
      <c r="C162" s="22">
        <v>4.2149999999999999</v>
      </c>
      <c r="D162" s="23">
        <v>2.4729999999999999</v>
      </c>
      <c r="E162" s="24">
        <v>1.7554000000000001</v>
      </c>
    </row>
    <row r="163" spans="2:5" x14ac:dyDescent="0.35">
      <c r="B163" s="21">
        <v>37481</v>
      </c>
      <c r="C163" s="22">
        <v>4.0852000000000004</v>
      </c>
      <c r="D163" s="23">
        <v>2.41</v>
      </c>
      <c r="E163" s="24">
        <v>1.6921999999999999</v>
      </c>
    </row>
    <row r="164" spans="2:5" x14ac:dyDescent="0.35">
      <c r="B164" s="21">
        <v>37482</v>
      </c>
      <c r="C164" s="22">
        <v>4.1193999999999997</v>
      </c>
      <c r="D164" s="23">
        <v>2.3759999999999999</v>
      </c>
      <c r="E164" s="24">
        <v>1.742</v>
      </c>
    </row>
    <row r="165" spans="2:5" x14ac:dyDescent="0.35">
      <c r="B165" s="21">
        <v>37483</v>
      </c>
      <c r="C165" s="22">
        <v>4.1802000000000001</v>
      </c>
      <c r="D165" s="23">
        <v>2.4279999999999999</v>
      </c>
      <c r="E165" s="24">
        <v>1.7512000000000001</v>
      </c>
    </row>
    <row r="166" spans="2:5" x14ac:dyDescent="0.35">
      <c r="B166" s="21">
        <v>37484</v>
      </c>
      <c r="C166" s="22">
        <v>4.3243999999999998</v>
      </c>
      <c r="D166" s="23">
        <v>2.5110000000000001</v>
      </c>
      <c r="E166" s="24">
        <v>1.8121</v>
      </c>
    </row>
    <row r="167" spans="2:5" x14ac:dyDescent="0.35">
      <c r="B167" s="21">
        <v>37487</v>
      </c>
      <c r="C167" s="22">
        <v>4.2838000000000003</v>
      </c>
      <c r="D167" s="23">
        <v>2.5179999999999998</v>
      </c>
      <c r="E167" s="24">
        <v>1.7645999999999999</v>
      </c>
    </row>
    <row r="168" spans="2:5" x14ac:dyDescent="0.35">
      <c r="B168" s="21">
        <v>37488</v>
      </c>
      <c r="C168" s="22">
        <v>4.1475</v>
      </c>
      <c r="D168" s="23">
        <v>2.4390000000000001</v>
      </c>
      <c r="E168" s="24">
        <v>1.7069000000000001</v>
      </c>
    </row>
    <row r="169" spans="2:5" x14ac:dyDescent="0.35">
      <c r="B169" s="21">
        <v>37489</v>
      </c>
      <c r="C169" s="22">
        <v>4.1970999999999998</v>
      </c>
      <c r="D169" s="23">
        <v>2.4580000000000002</v>
      </c>
      <c r="E169" s="24">
        <v>1.7395</v>
      </c>
    </row>
    <row r="170" spans="2:5" x14ac:dyDescent="0.35">
      <c r="B170" s="21">
        <v>37490</v>
      </c>
      <c r="C170" s="22">
        <v>4.3166000000000002</v>
      </c>
      <c r="D170" s="23">
        <v>2.4950000000000001</v>
      </c>
      <c r="E170" s="24">
        <v>1.8213999999999999</v>
      </c>
    </row>
    <row r="171" spans="2:5" x14ac:dyDescent="0.35">
      <c r="B171" s="21">
        <v>37491</v>
      </c>
      <c r="C171" s="22">
        <v>4.2333999999999996</v>
      </c>
      <c r="D171" s="23">
        <v>2.48</v>
      </c>
      <c r="E171" s="24">
        <v>1.7525999999999999</v>
      </c>
    </row>
    <row r="172" spans="2:5" x14ac:dyDescent="0.35">
      <c r="B172" s="21">
        <v>37494</v>
      </c>
      <c r="C172" s="22">
        <v>4.2237</v>
      </c>
      <c r="D172" s="23">
        <v>2.48</v>
      </c>
      <c r="E172" s="24">
        <v>1.7430000000000001</v>
      </c>
    </row>
    <row r="173" spans="2:5" x14ac:dyDescent="0.35">
      <c r="B173" s="21">
        <v>37495</v>
      </c>
      <c r="C173" s="22">
        <v>4.2816000000000001</v>
      </c>
      <c r="D173" s="23">
        <v>2.4940000000000002</v>
      </c>
      <c r="E173" s="24">
        <v>1.7869999999999999</v>
      </c>
    </row>
    <row r="174" spans="2:5" x14ac:dyDescent="0.35">
      <c r="B174" s="21">
        <v>37496</v>
      </c>
      <c r="C174" s="22">
        <v>4.2121000000000004</v>
      </c>
      <c r="D174" s="23">
        <v>2.48</v>
      </c>
      <c r="E174" s="24">
        <v>1.7316</v>
      </c>
    </row>
    <row r="175" spans="2:5" x14ac:dyDescent="0.35">
      <c r="B175" s="21">
        <v>37497</v>
      </c>
      <c r="C175" s="22">
        <v>4.1374000000000004</v>
      </c>
      <c r="D175" s="23">
        <v>2.4340000000000002</v>
      </c>
      <c r="E175" s="24">
        <v>1.7023999999999999</v>
      </c>
    </row>
    <row r="176" spans="2:5" x14ac:dyDescent="0.35">
      <c r="B176" s="21">
        <v>37498</v>
      </c>
      <c r="C176" s="22">
        <v>4.1409000000000002</v>
      </c>
      <c r="D176" s="23">
        <v>2.4089999999999998</v>
      </c>
      <c r="E176" s="24">
        <v>1.7309000000000001</v>
      </c>
    </row>
    <row r="177" spans="2:5" x14ac:dyDescent="0.35">
      <c r="B177" s="21">
        <v>37501</v>
      </c>
      <c r="C177" s="22">
        <v>4.1332000000000004</v>
      </c>
      <c r="D177" s="23">
        <v>2.4089999999999998</v>
      </c>
      <c r="E177" s="24">
        <v>1.7232000000000001</v>
      </c>
    </row>
    <row r="178" spans="2:5" x14ac:dyDescent="0.35">
      <c r="B178" s="21">
        <v>37502</v>
      </c>
      <c r="C178" s="22">
        <v>3.9626999999999999</v>
      </c>
      <c r="D178" s="23">
        <v>2.3330000000000002</v>
      </c>
      <c r="E178" s="24">
        <v>1.6291</v>
      </c>
    </row>
    <row r="179" spans="2:5" x14ac:dyDescent="0.35">
      <c r="B179" s="21">
        <v>37503</v>
      </c>
      <c r="C179" s="22">
        <v>3.9607999999999999</v>
      </c>
      <c r="D179" s="23">
        <v>2.31</v>
      </c>
      <c r="E179" s="24">
        <v>1.6496999999999999</v>
      </c>
    </row>
    <row r="180" spans="2:5" x14ac:dyDescent="0.35">
      <c r="B180" s="21">
        <v>37504</v>
      </c>
      <c r="C180" s="22">
        <v>3.9249999999999998</v>
      </c>
      <c r="D180" s="23">
        <v>2.2810000000000001</v>
      </c>
      <c r="E180" s="24">
        <v>1.6433</v>
      </c>
    </row>
    <row r="181" spans="2:5" x14ac:dyDescent="0.35">
      <c r="B181" s="21">
        <v>37505</v>
      </c>
      <c r="C181" s="22">
        <v>4.0113000000000003</v>
      </c>
      <c r="D181" s="23">
        <v>2.3109999999999999</v>
      </c>
      <c r="E181" s="24">
        <v>1.6991000000000001</v>
      </c>
    </row>
    <row r="182" spans="2:5" x14ac:dyDescent="0.35">
      <c r="B182" s="21">
        <v>37508</v>
      </c>
      <c r="C182" s="22">
        <v>4.0585000000000004</v>
      </c>
      <c r="D182" s="23">
        <v>2.335</v>
      </c>
      <c r="E182" s="24">
        <v>1.7223999999999999</v>
      </c>
    </row>
    <row r="183" spans="2:5" x14ac:dyDescent="0.35">
      <c r="B183" s="21">
        <v>37509</v>
      </c>
      <c r="C183" s="22">
        <v>3.9941</v>
      </c>
      <c r="D183" s="23">
        <v>2.3039999999999998</v>
      </c>
      <c r="E183" s="24">
        <v>1.6891</v>
      </c>
    </row>
    <row r="184" spans="2:5" x14ac:dyDescent="0.35">
      <c r="B184" s="21">
        <v>37510</v>
      </c>
      <c r="C184" s="22">
        <v>4.0583999999999998</v>
      </c>
      <c r="D184" s="23">
        <v>2.3319999999999999</v>
      </c>
      <c r="E184" s="24">
        <v>1.726</v>
      </c>
    </row>
    <row r="185" spans="2:5" x14ac:dyDescent="0.35">
      <c r="B185" s="21">
        <v>37511</v>
      </c>
      <c r="C185" s="22">
        <v>3.96</v>
      </c>
      <c r="D185" s="23">
        <v>2.3039999999999998</v>
      </c>
      <c r="E185" s="24">
        <v>1.6554</v>
      </c>
    </row>
    <row r="186" spans="2:5" x14ac:dyDescent="0.35">
      <c r="B186" s="21">
        <v>37512</v>
      </c>
      <c r="C186" s="22">
        <v>3.9051999999999998</v>
      </c>
      <c r="D186" s="23">
        <v>2.2669999999999999</v>
      </c>
      <c r="E186" s="24">
        <v>1.6373</v>
      </c>
    </row>
    <row r="187" spans="2:5" x14ac:dyDescent="0.35">
      <c r="B187" s="21">
        <v>37515</v>
      </c>
      <c r="C187" s="22">
        <v>3.9125999999999999</v>
      </c>
      <c r="D187" s="23">
        <v>2.262</v>
      </c>
      <c r="E187" s="24">
        <v>1.65</v>
      </c>
    </row>
    <row r="188" spans="2:5" x14ac:dyDescent="0.35">
      <c r="B188" s="21">
        <v>37516</v>
      </c>
      <c r="C188" s="22">
        <v>3.8172000000000001</v>
      </c>
      <c r="D188" s="23">
        <v>2.2410000000000001</v>
      </c>
      <c r="E188" s="24">
        <v>1.5753999999999999</v>
      </c>
    </row>
    <row r="189" spans="2:5" x14ac:dyDescent="0.35">
      <c r="B189" s="21">
        <v>37517</v>
      </c>
      <c r="C189" s="22">
        <v>3.8412999999999999</v>
      </c>
      <c r="D189" s="23">
        <v>2.2410000000000001</v>
      </c>
      <c r="E189" s="24">
        <v>1.5996999999999999</v>
      </c>
    </row>
    <row r="190" spans="2:5" x14ac:dyDescent="0.35">
      <c r="B190" s="21">
        <v>37518</v>
      </c>
      <c r="C190" s="22">
        <v>3.7761</v>
      </c>
      <c r="D190" s="23">
        <v>2.2200000000000002</v>
      </c>
      <c r="E190" s="24">
        <v>1.5552999999999999</v>
      </c>
    </row>
    <row r="191" spans="2:5" x14ac:dyDescent="0.35">
      <c r="B191" s="21">
        <v>37519</v>
      </c>
      <c r="C191" s="22">
        <v>3.7850000000000001</v>
      </c>
      <c r="D191" s="23">
        <v>2.2200000000000002</v>
      </c>
      <c r="E191" s="24">
        <v>1.5647</v>
      </c>
    </row>
    <row r="192" spans="2:5" x14ac:dyDescent="0.35">
      <c r="B192" s="21">
        <v>37522</v>
      </c>
      <c r="C192" s="22">
        <v>3.6943000000000001</v>
      </c>
      <c r="D192" s="23">
        <v>2.17</v>
      </c>
      <c r="E192" s="24">
        <v>1.5238</v>
      </c>
    </row>
    <row r="193" spans="2:5" x14ac:dyDescent="0.35">
      <c r="B193" s="21">
        <v>37523</v>
      </c>
      <c r="C193" s="22">
        <v>3.6446000000000001</v>
      </c>
      <c r="D193" s="23">
        <v>2.1339999999999999</v>
      </c>
      <c r="E193" s="24">
        <v>1.5101</v>
      </c>
    </row>
    <row r="194" spans="2:5" x14ac:dyDescent="0.35">
      <c r="B194" s="21">
        <v>37524</v>
      </c>
      <c r="C194" s="22">
        <v>3.7475000000000001</v>
      </c>
      <c r="D194" s="23">
        <v>2.1779999999999999</v>
      </c>
      <c r="E194" s="24">
        <v>1.5689</v>
      </c>
    </row>
    <row r="195" spans="2:5" x14ac:dyDescent="0.35">
      <c r="B195" s="21">
        <v>37525</v>
      </c>
      <c r="C195" s="22">
        <v>3.7639999999999998</v>
      </c>
      <c r="D195" s="23">
        <v>2.1779999999999999</v>
      </c>
      <c r="E195" s="24">
        <v>1.5855999999999999</v>
      </c>
    </row>
    <row r="196" spans="2:5" x14ac:dyDescent="0.35">
      <c r="B196" s="21">
        <v>37526</v>
      </c>
      <c r="C196" s="22">
        <v>3.6583999999999999</v>
      </c>
      <c r="D196" s="23">
        <v>2.177</v>
      </c>
      <c r="E196" s="24">
        <v>1.4805999999999999</v>
      </c>
    </row>
    <row r="197" spans="2:5" x14ac:dyDescent="0.35">
      <c r="B197" s="21">
        <v>37529</v>
      </c>
      <c r="C197" s="22">
        <v>3.5941999999999998</v>
      </c>
      <c r="D197" s="23">
        <v>2.177</v>
      </c>
      <c r="E197" s="24">
        <v>1.4165000000000001</v>
      </c>
    </row>
    <row r="198" spans="2:5" x14ac:dyDescent="0.35">
      <c r="B198" s="21">
        <v>37530</v>
      </c>
      <c r="C198" s="22">
        <v>3.7151999999999998</v>
      </c>
      <c r="D198" s="23">
        <v>2.177</v>
      </c>
      <c r="E198" s="24">
        <v>1.5378000000000001</v>
      </c>
    </row>
    <row r="199" spans="2:5" x14ac:dyDescent="0.35">
      <c r="B199" s="21">
        <v>37531</v>
      </c>
      <c r="C199" s="22">
        <v>3.6671</v>
      </c>
      <c r="D199" s="23">
        <v>2.177</v>
      </c>
      <c r="E199" s="24">
        <v>1.4899</v>
      </c>
    </row>
    <row r="200" spans="2:5" x14ac:dyDescent="0.35">
      <c r="B200" s="21">
        <v>37532</v>
      </c>
      <c r="C200" s="22">
        <v>3.6835</v>
      </c>
      <c r="D200" s="23">
        <v>2.1760000000000002</v>
      </c>
      <c r="E200" s="24">
        <v>1.5065</v>
      </c>
    </row>
    <row r="201" spans="2:5" x14ac:dyDescent="0.35">
      <c r="B201" s="21">
        <v>37533</v>
      </c>
      <c r="C201" s="22">
        <v>3.6646000000000001</v>
      </c>
      <c r="D201" s="23">
        <v>2.1760000000000002</v>
      </c>
      <c r="E201" s="24">
        <v>1.4882</v>
      </c>
    </row>
    <row r="202" spans="2:5" x14ac:dyDescent="0.35">
      <c r="B202" s="21">
        <v>37536</v>
      </c>
      <c r="C202" s="22">
        <v>3.6131000000000002</v>
      </c>
      <c r="D202" s="23">
        <v>2.1549999999999998</v>
      </c>
      <c r="E202" s="24">
        <v>1.4573</v>
      </c>
    </row>
    <row r="203" spans="2:5" x14ac:dyDescent="0.35">
      <c r="B203" s="21">
        <v>37537</v>
      </c>
      <c r="C203" s="22">
        <v>3.6331000000000002</v>
      </c>
      <c r="D203" s="23">
        <v>2.1749999999999998</v>
      </c>
      <c r="E203" s="24">
        <v>1.4570000000000001</v>
      </c>
    </row>
    <row r="204" spans="2:5" x14ac:dyDescent="0.35">
      <c r="B204" s="21">
        <v>37538</v>
      </c>
      <c r="C204" s="22">
        <v>3.5670000000000002</v>
      </c>
      <c r="D204" s="23">
        <v>2.2269999999999999</v>
      </c>
      <c r="E204" s="24">
        <v>1.3394999999999999</v>
      </c>
    </row>
    <row r="205" spans="2:5" x14ac:dyDescent="0.35">
      <c r="B205" s="21">
        <v>37539</v>
      </c>
      <c r="C205" s="22">
        <v>3.6566000000000001</v>
      </c>
      <c r="D205" s="23">
        <v>2.2650000000000001</v>
      </c>
      <c r="E205" s="24">
        <v>1.3913</v>
      </c>
    </row>
    <row r="206" spans="2:5" x14ac:dyDescent="0.35">
      <c r="B206" s="21">
        <v>37540</v>
      </c>
      <c r="C206" s="22">
        <v>3.7782</v>
      </c>
      <c r="D206" s="23">
        <v>2.3439999999999999</v>
      </c>
      <c r="E206" s="24">
        <v>1.4337</v>
      </c>
    </row>
    <row r="207" spans="2:5" x14ac:dyDescent="0.35">
      <c r="B207" s="21">
        <v>37543</v>
      </c>
      <c r="C207" s="22">
        <v>3.7856000000000001</v>
      </c>
      <c r="D207" s="23">
        <v>2.3439999999999999</v>
      </c>
      <c r="E207" s="24">
        <v>1.4411</v>
      </c>
    </row>
    <row r="208" spans="2:5" x14ac:dyDescent="0.35">
      <c r="B208" s="21">
        <v>37544</v>
      </c>
      <c r="C208" s="22">
        <v>3.9927000000000001</v>
      </c>
      <c r="D208" s="23">
        <v>2.4540000000000002</v>
      </c>
      <c r="E208" s="24">
        <v>1.5378000000000001</v>
      </c>
    </row>
    <row r="209" spans="2:5" x14ac:dyDescent="0.35">
      <c r="B209" s="21">
        <v>37545</v>
      </c>
      <c r="C209" s="22">
        <v>4.048</v>
      </c>
      <c r="D209" s="23">
        <v>2.4910000000000001</v>
      </c>
      <c r="E209" s="24">
        <v>1.556</v>
      </c>
    </row>
    <row r="210" spans="2:5" x14ac:dyDescent="0.35">
      <c r="B210" s="21">
        <v>37546</v>
      </c>
      <c r="C210" s="22">
        <v>4.2001999999999997</v>
      </c>
      <c r="D210" s="23">
        <v>2.58</v>
      </c>
      <c r="E210" s="24">
        <v>1.6193</v>
      </c>
    </row>
    <row r="211" spans="2:5" x14ac:dyDescent="0.35">
      <c r="B211" s="21">
        <v>37547</v>
      </c>
      <c r="C211" s="22">
        <v>4.1052999999999997</v>
      </c>
      <c r="D211" s="23">
        <v>2.5569999999999999</v>
      </c>
      <c r="E211" s="24">
        <v>1.5479000000000001</v>
      </c>
    </row>
    <row r="212" spans="2:5" x14ac:dyDescent="0.35">
      <c r="B212" s="21">
        <v>37550</v>
      </c>
      <c r="C212" s="22">
        <v>4.2510000000000003</v>
      </c>
      <c r="D212" s="23">
        <v>2.6160000000000001</v>
      </c>
      <c r="E212" s="24">
        <v>1.6343000000000001</v>
      </c>
    </row>
    <row r="213" spans="2:5" x14ac:dyDescent="0.35">
      <c r="B213" s="21">
        <v>37551</v>
      </c>
      <c r="C213" s="22">
        <v>4.2584</v>
      </c>
      <c r="D213" s="23">
        <v>2.65</v>
      </c>
      <c r="E213" s="24">
        <v>1.6080000000000001</v>
      </c>
    </row>
    <row r="214" spans="2:5" x14ac:dyDescent="0.35">
      <c r="B214" s="21">
        <v>37552</v>
      </c>
      <c r="C214" s="22">
        <v>4.2309999999999999</v>
      </c>
      <c r="D214" s="23">
        <v>2.6240000000000001</v>
      </c>
      <c r="E214" s="24">
        <v>1.6059000000000001</v>
      </c>
    </row>
    <row r="215" spans="2:5" x14ac:dyDescent="0.35">
      <c r="B215" s="21">
        <v>37553</v>
      </c>
      <c r="C215" s="22">
        <v>4.1147</v>
      </c>
      <c r="D215" s="23">
        <v>2.5870000000000002</v>
      </c>
      <c r="E215" s="24">
        <v>1.5273000000000001</v>
      </c>
    </row>
    <row r="216" spans="2:5" x14ac:dyDescent="0.35">
      <c r="B216" s="21">
        <v>37554</v>
      </c>
      <c r="C216" s="22">
        <v>4.0914000000000001</v>
      </c>
      <c r="D216" s="23">
        <v>2.5649999999999999</v>
      </c>
      <c r="E216" s="24">
        <v>1.5258</v>
      </c>
    </row>
    <row r="217" spans="2:5" x14ac:dyDescent="0.35">
      <c r="B217" s="21">
        <v>37557</v>
      </c>
      <c r="C217" s="22">
        <v>4.0854999999999997</v>
      </c>
      <c r="D217" s="23">
        <v>2.5150000000000001</v>
      </c>
      <c r="E217" s="24">
        <v>1.57</v>
      </c>
    </row>
    <row r="218" spans="2:5" x14ac:dyDescent="0.35">
      <c r="B218" s="21">
        <v>37558</v>
      </c>
      <c r="C218" s="22">
        <v>3.9382000000000001</v>
      </c>
      <c r="D218" s="23">
        <v>2.4140000000000001</v>
      </c>
      <c r="E218" s="24">
        <v>1.524</v>
      </c>
    </row>
    <row r="219" spans="2:5" x14ac:dyDescent="0.35">
      <c r="B219" s="21">
        <v>37559</v>
      </c>
      <c r="C219" s="22">
        <v>3.9609999999999999</v>
      </c>
      <c r="D219" s="23">
        <v>2.415</v>
      </c>
      <c r="E219" s="24">
        <v>1.5449999999999999</v>
      </c>
    </row>
    <row r="220" spans="2:5" x14ac:dyDescent="0.35">
      <c r="B220" s="21">
        <v>37560</v>
      </c>
      <c r="C220" s="22">
        <v>3.8925000000000001</v>
      </c>
      <c r="D220" s="23">
        <v>2.3940000000000001</v>
      </c>
      <c r="E220" s="24">
        <v>1.4979</v>
      </c>
    </row>
    <row r="221" spans="2:5" x14ac:dyDescent="0.35">
      <c r="B221" s="21">
        <v>37561</v>
      </c>
      <c r="C221" s="22">
        <v>4.0045000000000002</v>
      </c>
      <c r="D221" s="23">
        <v>2.431</v>
      </c>
      <c r="E221" s="24">
        <v>1.5731999999999999</v>
      </c>
    </row>
    <row r="222" spans="2:5" x14ac:dyDescent="0.35">
      <c r="B222" s="21">
        <v>37564</v>
      </c>
      <c r="C222" s="22">
        <v>4.0427</v>
      </c>
      <c r="D222" s="23">
        <v>2.4140000000000001</v>
      </c>
      <c r="E222" s="24">
        <v>1.6274999999999999</v>
      </c>
    </row>
    <row r="223" spans="2:5" x14ac:dyDescent="0.35">
      <c r="B223" s="21">
        <v>37565</v>
      </c>
      <c r="C223" s="22">
        <v>4.0696000000000003</v>
      </c>
      <c r="D223" s="23">
        <v>2.4140000000000001</v>
      </c>
      <c r="E223" s="24">
        <v>1.6545000000000001</v>
      </c>
    </row>
    <row r="224" spans="2:5" x14ac:dyDescent="0.35">
      <c r="B224" s="21">
        <v>37566</v>
      </c>
      <c r="C224" s="22">
        <v>4.0330000000000004</v>
      </c>
      <c r="D224" s="23">
        <v>2.4140000000000001</v>
      </c>
      <c r="E224" s="24">
        <v>1.6181000000000001</v>
      </c>
    </row>
    <row r="225" spans="2:5" x14ac:dyDescent="0.35">
      <c r="B225" s="21">
        <v>37567</v>
      </c>
      <c r="C225" s="22">
        <v>3.8915999999999999</v>
      </c>
      <c r="D225" s="23">
        <v>2.3239999999999998</v>
      </c>
      <c r="E225" s="24">
        <v>1.5667</v>
      </c>
    </row>
    <row r="226" spans="2:5" x14ac:dyDescent="0.35">
      <c r="B226" s="21">
        <v>37568</v>
      </c>
      <c r="C226" s="22">
        <v>3.8557999999999999</v>
      </c>
      <c r="D226" s="23">
        <v>2.3239999999999998</v>
      </c>
      <c r="E226" s="24">
        <v>1.5314000000000001</v>
      </c>
    </row>
    <row r="227" spans="2:5" x14ac:dyDescent="0.35">
      <c r="B227" s="21">
        <v>37571</v>
      </c>
      <c r="C227" s="22">
        <v>3.8388</v>
      </c>
      <c r="D227" s="23">
        <v>2.323</v>
      </c>
      <c r="E227" s="24">
        <v>1.5145</v>
      </c>
    </row>
    <row r="228" spans="2:5" x14ac:dyDescent="0.35">
      <c r="B228" s="21">
        <v>37572</v>
      </c>
      <c r="C228" s="22">
        <v>3.8481999999999998</v>
      </c>
      <c r="D228" s="23">
        <v>2.3069999999999999</v>
      </c>
      <c r="E228" s="24">
        <v>1.5398000000000001</v>
      </c>
    </row>
    <row r="229" spans="2:5" x14ac:dyDescent="0.35">
      <c r="B229" s="21">
        <v>37573</v>
      </c>
      <c r="C229" s="22">
        <v>3.8388</v>
      </c>
      <c r="D229" s="23">
        <v>2.3069999999999999</v>
      </c>
      <c r="E229" s="24">
        <v>1.5306</v>
      </c>
    </row>
    <row r="230" spans="2:5" x14ac:dyDescent="0.35">
      <c r="B230" s="21">
        <v>37574</v>
      </c>
      <c r="C230" s="22">
        <v>4.0556000000000001</v>
      </c>
      <c r="D230" s="23">
        <v>2.4329999999999998</v>
      </c>
      <c r="E230" s="24">
        <v>1.6223000000000001</v>
      </c>
    </row>
    <row r="231" spans="2:5" x14ac:dyDescent="0.35">
      <c r="B231" s="21">
        <v>37575</v>
      </c>
      <c r="C231" s="22">
        <v>4.0286999999999997</v>
      </c>
      <c r="D231" s="23">
        <v>2.4500000000000002</v>
      </c>
      <c r="E231" s="24">
        <v>1.5780000000000001</v>
      </c>
    </row>
    <row r="232" spans="2:5" x14ac:dyDescent="0.35">
      <c r="B232" s="21">
        <v>37578</v>
      </c>
      <c r="C232" s="22">
        <v>3.9961000000000002</v>
      </c>
      <c r="D232" s="23">
        <v>2.4359999999999999</v>
      </c>
      <c r="E232" s="24">
        <v>1.5598000000000001</v>
      </c>
    </row>
    <row r="233" spans="2:5" x14ac:dyDescent="0.35">
      <c r="B233" s="21">
        <v>37579</v>
      </c>
      <c r="C233" s="22">
        <v>3.9769999999999999</v>
      </c>
      <c r="D233" s="23">
        <v>2.419</v>
      </c>
      <c r="E233" s="24">
        <v>1.5568</v>
      </c>
    </row>
    <row r="234" spans="2:5" x14ac:dyDescent="0.35">
      <c r="B234" s="21">
        <v>37580</v>
      </c>
      <c r="C234" s="22">
        <v>4.0575000000000001</v>
      </c>
      <c r="D234" s="23">
        <v>2.4580000000000002</v>
      </c>
      <c r="E234" s="24">
        <v>1.5983000000000001</v>
      </c>
    </row>
    <row r="235" spans="2:5" x14ac:dyDescent="0.35">
      <c r="B235" s="21">
        <v>37581</v>
      </c>
      <c r="C235" s="22">
        <v>4.1521999999999997</v>
      </c>
      <c r="D235" s="23">
        <v>2.5259999999999998</v>
      </c>
      <c r="E235" s="24">
        <v>1.6252</v>
      </c>
    </row>
    <row r="236" spans="2:5" x14ac:dyDescent="0.35">
      <c r="B236" s="21">
        <v>37582</v>
      </c>
      <c r="C236" s="22">
        <v>4.1776</v>
      </c>
      <c r="D236" s="23">
        <v>2.5390000000000001</v>
      </c>
      <c r="E236" s="24">
        <v>1.6383000000000001</v>
      </c>
    </row>
    <row r="237" spans="2:5" x14ac:dyDescent="0.35">
      <c r="B237" s="21">
        <v>37585</v>
      </c>
      <c r="C237" s="22">
        <v>4.1737000000000002</v>
      </c>
      <c r="D237" s="23">
        <v>2.5310000000000001</v>
      </c>
      <c r="E237" s="24">
        <v>1.6417999999999999</v>
      </c>
    </row>
    <row r="238" spans="2:5" x14ac:dyDescent="0.35">
      <c r="B238" s="21">
        <v>37586</v>
      </c>
      <c r="C238" s="22">
        <v>4.0651999999999999</v>
      </c>
      <c r="D238" s="23">
        <v>2.4580000000000002</v>
      </c>
      <c r="E238" s="24">
        <v>1.6068</v>
      </c>
    </row>
    <row r="239" spans="2:5" x14ac:dyDescent="0.35">
      <c r="B239" s="21">
        <v>37587</v>
      </c>
      <c r="C239" s="22">
        <v>4.258</v>
      </c>
      <c r="D239" s="23">
        <v>2.5720000000000001</v>
      </c>
      <c r="E239" s="24">
        <v>1.6849000000000001</v>
      </c>
    </row>
    <row r="240" spans="2:5" x14ac:dyDescent="0.35">
      <c r="B240" s="21">
        <v>37588</v>
      </c>
      <c r="C240" s="22">
        <v>4.2503000000000002</v>
      </c>
      <c r="D240" s="23">
        <v>2.5680000000000001</v>
      </c>
      <c r="E240" s="24">
        <v>1.6807000000000001</v>
      </c>
    </row>
    <row r="241" spans="2:5" x14ac:dyDescent="0.35">
      <c r="B241" s="21">
        <v>37589</v>
      </c>
      <c r="C241" s="22">
        <v>4.2051999999999996</v>
      </c>
      <c r="D241" s="23">
        <v>2.548</v>
      </c>
      <c r="E241" s="24">
        <v>1.6558999999999999</v>
      </c>
    </row>
    <row r="242" spans="2:5" x14ac:dyDescent="0.35">
      <c r="B242" s="21">
        <v>37592</v>
      </c>
      <c r="C242" s="22">
        <v>4.2286999999999999</v>
      </c>
      <c r="D242" s="23">
        <v>2.548</v>
      </c>
      <c r="E242" s="24">
        <v>1.6795</v>
      </c>
    </row>
    <row r="243" spans="2:5" x14ac:dyDescent="0.35">
      <c r="B243" s="21">
        <v>37593</v>
      </c>
      <c r="C243" s="22">
        <v>4.2012999999999998</v>
      </c>
      <c r="D243" s="23">
        <v>2.5590000000000002</v>
      </c>
      <c r="E243" s="24">
        <v>1.6414</v>
      </c>
    </row>
    <row r="244" spans="2:5" x14ac:dyDescent="0.35">
      <c r="B244" s="21">
        <v>37594</v>
      </c>
      <c r="C244" s="22">
        <v>4.1505999999999998</v>
      </c>
      <c r="D244" s="23">
        <v>2.5590000000000002</v>
      </c>
      <c r="E244" s="24">
        <v>1.5908</v>
      </c>
    </row>
    <row r="245" spans="2:5" x14ac:dyDescent="0.35">
      <c r="B245" s="21">
        <v>37595</v>
      </c>
      <c r="C245" s="22">
        <v>4.1369999999999996</v>
      </c>
      <c r="D245" s="23">
        <v>2.5009999999999999</v>
      </c>
      <c r="E245" s="24">
        <v>1.6349</v>
      </c>
    </row>
    <row r="246" spans="2:5" x14ac:dyDescent="0.35">
      <c r="B246" s="21">
        <v>37596</v>
      </c>
      <c r="C246" s="22">
        <v>4.0827</v>
      </c>
      <c r="D246" s="23">
        <v>2.5009999999999999</v>
      </c>
      <c r="E246" s="24">
        <v>1.581</v>
      </c>
    </row>
    <row r="247" spans="2:5" x14ac:dyDescent="0.35">
      <c r="B247" s="21">
        <v>37599</v>
      </c>
      <c r="C247" s="22">
        <v>4.0343999999999998</v>
      </c>
      <c r="D247" s="23">
        <v>2.4630000000000001</v>
      </c>
      <c r="E247" s="24">
        <v>1.5704</v>
      </c>
    </row>
    <row r="248" spans="2:5" x14ac:dyDescent="0.35">
      <c r="B248" s="21">
        <v>37600</v>
      </c>
      <c r="C248" s="22">
        <v>4.0458999999999996</v>
      </c>
      <c r="D248" s="23">
        <v>2.4630000000000001</v>
      </c>
      <c r="E248" s="24">
        <v>1.5822000000000001</v>
      </c>
    </row>
    <row r="249" spans="2:5" x14ac:dyDescent="0.35">
      <c r="B249" s="21">
        <v>37601</v>
      </c>
      <c r="C249" s="22">
        <v>4.0228000000000002</v>
      </c>
      <c r="D249" s="23">
        <v>2.4340000000000002</v>
      </c>
      <c r="E249" s="24">
        <v>1.5878000000000001</v>
      </c>
    </row>
    <row r="250" spans="2:5" x14ac:dyDescent="0.35">
      <c r="B250" s="21">
        <v>37602</v>
      </c>
      <c r="C250" s="22">
        <v>4.0228000000000002</v>
      </c>
      <c r="D250" s="23">
        <v>2.4340000000000002</v>
      </c>
      <c r="E250" s="24">
        <v>1.5879000000000001</v>
      </c>
    </row>
    <row r="251" spans="2:5" x14ac:dyDescent="0.35">
      <c r="B251" s="21">
        <v>37603</v>
      </c>
      <c r="C251" s="22">
        <v>4.0671999999999997</v>
      </c>
      <c r="D251" s="23">
        <v>2.4340000000000002</v>
      </c>
      <c r="E251" s="24">
        <v>1.6328</v>
      </c>
    </row>
    <row r="252" spans="2:5" x14ac:dyDescent="0.35">
      <c r="B252" s="21">
        <v>37606</v>
      </c>
      <c r="C252" s="22">
        <v>4.1586999999999996</v>
      </c>
      <c r="D252" s="23">
        <v>2.4750000000000001</v>
      </c>
      <c r="E252" s="24">
        <v>1.6831</v>
      </c>
    </row>
    <row r="253" spans="2:5" x14ac:dyDescent="0.35">
      <c r="B253" s="21">
        <v>37607</v>
      </c>
      <c r="C253" s="22">
        <v>4.1235999999999997</v>
      </c>
      <c r="D253" s="23">
        <v>2.448</v>
      </c>
      <c r="E253" s="24">
        <v>1.6751</v>
      </c>
    </row>
    <row r="254" spans="2:5" x14ac:dyDescent="0.35">
      <c r="B254" s="21">
        <v>37608</v>
      </c>
      <c r="C254" s="22">
        <v>4.0343</v>
      </c>
      <c r="D254" s="23">
        <v>2.448</v>
      </c>
      <c r="E254" s="24">
        <v>1.5860000000000001</v>
      </c>
    </row>
    <row r="255" spans="2:5" x14ac:dyDescent="0.35">
      <c r="B255" s="21">
        <v>37609</v>
      </c>
      <c r="C255" s="22">
        <v>3.9382000000000001</v>
      </c>
      <c r="D255" s="23">
        <v>2.3210000000000002</v>
      </c>
      <c r="E255" s="24">
        <v>1.6155999999999999</v>
      </c>
    </row>
    <row r="256" spans="2:5" x14ac:dyDescent="0.35">
      <c r="B256" s="21">
        <v>37610</v>
      </c>
      <c r="C256" s="22">
        <v>3.9573</v>
      </c>
      <c r="D256" s="23">
        <v>2.3199999999999998</v>
      </c>
      <c r="E256" s="24">
        <v>1.6352</v>
      </c>
    </row>
    <row r="257" spans="2:5" x14ac:dyDescent="0.35">
      <c r="B257" s="21">
        <v>37613</v>
      </c>
      <c r="C257" s="22">
        <v>3.9706999999999999</v>
      </c>
      <c r="D257" s="23">
        <v>2.3220000000000001</v>
      </c>
      <c r="E257" s="24">
        <v>1.647</v>
      </c>
    </row>
    <row r="258" spans="2:5" x14ac:dyDescent="0.35">
      <c r="B258" s="21">
        <v>37614</v>
      </c>
      <c r="C258" s="22">
        <v>3.9342000000000001</v>
      </c>
      <c r="D258" s="23">
        <v>2.3199999999999998</v>
      </c>
      <c r="E258" s="24">
        <v>1.6126</v>
      </c>
    </row>
    <row r="259" spans="2:5" x14ac:dyDescent="0.35">
      <c r="B259" s="21">
        <v>37615</v>
      </c>
      <c r="C259" s="22">
        <v>3.9323000000000001</v>
      </c>
      <c r="D259" s="23">
        <v>2.3199999999999998</v>
      </c>
      <c r="E259" s="24">
        <v>1.6107</v>
      </c>
    </row>
    <row r="260" spans="2:5" x14ac:dyDescent="0.35">
      <c r="B260" s="21">
        <v>37616</v>
      </c>
      <c r="C260" s="22">
        <v>3.9016000000000002</v>
      </c>
      <c r="D260" s="23">
        <v>2.319</v>
      </c>
      <c r="E260" s="24">
        <v>1.5802</v>
      </c>
    </row>
    <row r="261" spans="2:5" x14ac:dyDescent="0.35">
      <c r="B261" s="21">
        <v>37617</v>
      </c>
      <c r="C261" s="22">
        <v>3.8083</v>
      </c>
      <c r="D261" s="23">
        <v>2.266</v>
      </c>
      <c r="E261" s="24">
        <v>1.5405</v>
      </c>
    </row>
    <row r="262" spans="2:5" x14ac:dyDescent="0.35">
      <c r="B262" s="21">
        <v>37620</v>
      </c>
      <c r="C262" s="22">
        <v>3.7949000000000002</v>
      </c>
      <c r="D262" s="23">
        <v>2.2549999999999999</v>
      </c>
      <c r="E262" s="24">
        <v>1.5379</v>
      </c>
    </row>
    <row r="263" spans="2:5" x14ac:dyDescent="0.35">
      <c r="B263" s="21">
        <v>37621</v>
      </c>
      <c r="C263" s="22">
        <v>3.8159999999999998</v>
      </c>
      <c r="D263" s="23">
        <v>2.2549999999999999</v>
      </c>
      <c r="E263" s="24">
        <v>1.5571999999999999</v>
      </c>
    </row>
    <row r="264" spans="2:5" x14ac:dyDescent="0.35">
      <c r="B264" s="21">
        <v>37622</v>
      </c>
      <c r="C264" s="22">
        <v>3.8174999999999999</v>
      </c>
      <c r="D264" s="23">
        <v>2.2549999999999999</v>
      </c>
      <c r="E264" s="24">
        <v>1.5609999999999999</v>
      </c>
    </row>
    <row r="265" spans="2:5" x14ac:dyDescent="0.35">
      <c r="B265" s="21">
        <v>37623</v>
      </c>
      <c r="C265" s="22">
        <v>4.0305</v>
      </c>
      <c r="D265" s="23">
        <v>2.399</v>
      </c>
      <c r="E265" s="24">
        <v>1.6298999999999999</v>
      </c>
    </row>
    <row r="266" spans="2:5" x14ac:dyDescent="0.35">
      <c r="B266" s="21">
        <v>37624</v>
      </c>
      <c r="C266" s="22">
        <v>4.0168999999999997</v>
      </c>
      <c r="D266" s="23">
        <v>2.399</v>
      </c>
      <c r="E266" s="24">
        <v>1.6167</v>
      </c>
    </row>
    <row r="267" spans="2:5" x14ac:dyDescent="0.35">
      <c r="B267" s="21">
        <v>37627</v>
      </c>
      <c r="C267" s="22">
        <v>4.0518000000000001</v>
      </c>
      <c r="D267" s="23">
        <v>2.4289999999999998</v>
      </c>
      <c r="E267" s="24">
        <v>1.6213</v>
      </c>
    </row>
    <row r="268" spans="2:5" x14ac:dyDescent="0.35">
      <c r="B268" s="21">
        <v>37628</v>
      </c>
      <c r="C268" s="22">
        <v>4.0053000000000001</v>
      </c>
      <c r="D268" s="23">
        <v>2.4359999999999999</v>
      </c>
      <c r="E268" s="24">
        <v>1.5676000000000001</v>
      </c>
    </row>
    <row r="269" spans="2:5" x14ac:dyDescent="0.35">
      <c r="B269" s="21">
        <v>37629</v>
      </c>
      <c r="C269" s="22">
        <v>4.0168999999999997</v>
      </c>
      <c r="D269" s="23">
        <v>2.3119999999999998</v>
      </c>
      <c r="E269" s="24">
        <v>1.7030000000000001</v>
      </c>
    </row>
    <row r="270" spans="2:5" x14ac:dyDescent="0.35">
      <c r="B270" s="21">
        <v>37630</v>
      </c>
      <c r="C270" s="22">
        <v>4.1790000000000003</v>
      </c>
      <c r="D270" s="23">
        <v>2.391</v>
      </c>
      <c r="E270" s="24">
        <v>1.7866</v>
      </c>
    </row>
    <row r="271" spans="2:5" x14ac:dyDescent="0.35">
      <c r="B271" s="21">
        <v>37631</v>
      </c>
      <c r="C271" s="22">
        <v>4.1319999999999997</v>
      </c>
      <c r="D271" s="23">
        <v>2.3780000000000001</v>
      </c>
      <c r="E271" s="24">
        <v>1.7525999999999999</v>
      </c>
    </row>
    <row r="272" spans="2:5" x14ac:dyDescent="0.35">
      <c r="B272" s="21">
        <v>37634</v>
      </c>
      <c r="C272" s="22">
        <v>4.1201999999999996</v>
      </c>
      <c r="D272" s="23">
        <v>2.3380000000000001</v>
      </c>
      <c r="E272" s="24">
        <v>1.7804</v>
      </c>
    </row>
    <row r="273" spans="2:5" x14ac:dyDescent="0.35">
      <c r="B273" s="21">
        <v>37635</v>
      </c>
      <c r="C273" s="22">
        <v>4.0772000000000004</v>
      </c>
      <c r="D273" s="23">
        <v>2.3109999999999999</v>
      </c>
      <c r="E273" s="24">
        <v>1.7643</v>
      </c>
    </row>
    <row r="274" spans="2:5" x14ac:dyDescent="0.35">
      <c r="B274" s="21">
        <v>37636</v>
      </c>
      <c r="C274" s="22">
        <v>4.0597000000000003</v>
      </c>
      <c r="D274" s="23">
        <v>2.3090000000000002</v>
      </c>
      <c r="E274" s="24">
        <v>1.7486999999999999</v>
      </c>
    </row>
    <row r="275" spans="2:5" x14ac:dyDescent="0.35">
      <c r="B275" s="21">
        <v>37637</v>
      </c>
      <c r="C275" s="22">
        <v>4.0773000000000001</v>
      </c>
      <c r="D275" s="23">
        <v>2.3090000000000002</v>
      </c>
      <c r="E275" s="24">
        <v>1.7665</v>
      </c>
    </row>
    <row r="276" spans="2:5" x14ac:dyDescent="0.35">
      <c r="B276" s="21">
        <v>37638</v>
      </c>
      <c r="C276" s="22">
        <v>4.0091000000000001</v>
      </c>
      <c r="D276" s="23">
        <v>2.2109999999999999</v>
      </c>
      <c r="E276" s="24">
        <v>1.7968</v>
      </c>
    </row>
    <row r="277" spans="2:5" x14ac:dyDescent="0.35">
      <c r="B277" s="21">
        <v>37641</v>
      </c>
      <c r="C277" s="22">
        <v>4.0149999999999997</v>
      </c>
      <c r="D277" s="23">
        <v>2.2120000000000002</v>
      </c>
      <c r="E277" s="24">
        <v>1.8008999999999999</v>
      </c>
    </row>
    <row r="278" spans="2:5" x14ac:dyDescent="0.35">
      <c r="B278" s="21">
        <v>37642</v>
      </c>
      <c r="C278" s="22">
        <v>3.9702999999999999</v>
      </c>
      <c r="D278" s="23">
        <v>2.1909999999999998</v>
      </c>
      <c r="E278" s="24">
        <v>1.7777000000000001</v>
      </c>
    </row>
    <row r="279" spans="2:5" x14ac:dyDescent="0.35">
      <c r="B279" s="21">
        <v>37643</v>
      </c>
      <c r="C279" s="22">
        <v>3.9144000000000001</v>
      </c>
      <c r="D279" s="23">
        <v>2.1960000000000002</v>
      </c>
      <c r="E279" s="24">
        <v>1.7165999999999999</v>
      </c>
    </row>
    <row r="280" spans="2:5" x14ac:dyDescent="0.35">
      <c r="B280" s="21">
        <v>37644</v>
      </c>
      <c r="C280" s="22">
        <v>3.9355000000000002</v>
      </c>
      <c r="D280" s="23">
        <v>2.1619999999999999</v>
      </c>
      <c r="E280" s="24">
        <v>1.7715000000000001</v>
      </c>
    </row>
    <row r="281" spans="2:5" x14ac:dyDescent="0.35">
      <c r="B281" s="21">
        <v>37645</v>
      </c>
      <c r="C281" s="22">
        <v>3.9278</v>
      </c>
      <c r="D281" s="23">
        <v>2.109</v>
      </c>
      <c r="E281" s="24">
        <v>1.8171999999999999</v>
      </c>
    </row>
    <row r="282" spans="2:5" x14ac:dyDescent="0.35">
      <c r="B282" s="21">
        <v>37648</v>
      </c>
      <c r="C282" s="22">
        <v>3.9624999999999999</v>
      </c>
      <c r="D282" s="23">
        <v>2.105</v>
      </c>
      <c r="E282" s="24">
        <v>1.8556999999999999</v>
      </c>
    </row>
    <row r="283" spans="2:5" x14ac:dyDescent="0.35">
      <c r="B283" s="21">
        <v>37649</v>
      </c>
      <c r="C283" s="22">
        <v>3.9683000000000002</v>
      </c>
      <c r="D283" s="23">
        <v>2.105</v>
      </c>
      <c r="E283" s="24">
        <v>1.8616999999999999</v>
      </c>
    </row>
    <row r="284" spans="2:5" x14ac:dyDescent="0.35">
      <c r="B284" s="21">
        <v>37650</v>
      </c>
      <c r="C284" s="22">
        <v>4.0208000000000004</v>
      </c>
      <c r="D284" s="23">
        <v>2.1659999999999999</v>
      </c>
      <c r="E284" s="24">
        <v>1.8528</v>
      </c>
    </row>
    <row r="285" spans="2:5" x14ac:dyDescent="0.35">
      <c r="B285" s="21">
        <v>37651</v>
      </c>
      <c r="C285" s="22">
        <v>3.9605999999999999</v>
      </c>
      <c r="D285" s="23">
        <v>2.1379999999999999</v>
      </c>
      <c r="E285" s="24">
        <v>1.821</v>
      </c>
    </row>
    <row r="286" spans="2:5" x14ac:dyDescent="0.35">
      <c r="B286" s="21">
        <v>37652</v>
      </c>
      <c r="C286" s="22">
        <v>3.9624999999999999</v>
      </c>
      <c r="D286" s="23">
        <v>2.1440000000000001</v>
      </c>
      <c r="E286" s="24">
        <v>1.8165</v>
      </c>
    </row>
    <row r="287" spans="2:5" x14ac:dyDescent="0.35">
      <c r="B287" s="21">
        <v>37655</v>
      </c>
      <c r="C287" s="22">
        <v>3.9916</v>
      </c>
      <c r="D287" s="23">
        <v>2.16</v>
      </c>
      <c r="E287" s="24">
        <v>1.83</v>
      </c>
    </row>
    <row r="288" spans="2:5" x14ac:dyDescent="0.35">
      <c r="B288" s="21">
        <v>37656</v>
      </c>
      <c r="C288" s="22">
        <v>3.9199000000000002</v>
      </c>
      <c r="D288" s="23">
        <v>2.1030000000000002</v>
      </c>
      <c r="E288" s="24">
        <v>1.8168</v>
      </c>
    </row>
    <row r="289" spans="2:5" x14ac:dyDescent="0.35">
      <c r="B289" s="21">
        <v>37657</v>
      </c>
      <c r="C289" s="22">
        <v>3.9954999999999998</v>
      </c>
      <c r="D289" s="23">
        <v>2.1030000000000002</v>
      </c>
      <c r="E289" s="24">
        <v>1.8907</v>
      </c>
    </row>
    <row r="290" spans="2:5" x14ac:dyDescent="0.35">
      <c r="B290" s="21">
        <v>37658</v>
      </c>
      <c r="C290" s="22">
        <v>3.9449999999999998</v>
      </c>
      <c r="D290" s="23">
        <v>2.0449999999999999</v>
      </c>
      <c r="E290" s="24">
        <v>1.8983000000000001</v>
      </c>
    </row>
    <row r="291" spans="2:5" x14ac:dyDescent="0.35">
      <c r="B291" s="21">
        <v>37659</v>
      </c>
      <c r="C291" s="22">
        <v>3.9293999999999998</v>
      </c>
      <c r="D291" s="23">
        <v>2.0270000000000001</v>
      </c>
      <c r="E291" s="24">
        <v>1.901</v>
      </c>
    </row>
    <row r="292" spans="2:5" x14ac:dyDescent="0.35">
      <c r="B292" s="21">
        <v>37662</v>
      </c>
      <c r="C292" s="22">
        <v>3.9643000000000002</v>
      </c>
      <c r="D292" s="23">
        <v>2.0230000000000001</v>
      </c>
      <c r="E292" s="24">
        <v>1.9397</v>
      </c>
    </row>
    <row r="293" spans="2:5" x14ac:dyDescent="0.35">
      <c r="B293" s="21">
        <v>37663</v>
      </c>
      <c r="C293" s="22">
        <v>3.9565999999999999</v>
      </c>
      <c r="D293" s="23">
        <v>2.012</v>
      </c>
      <c r="E293" s="24">
        <v>1.9426000000000001</v>
      </c>
    </row>
    <row r="294" spans="2:5" x14ac:dyDescent="0.35">
      <c r="B294" s="21">
        <v>37664</v>
      </c>
      <c r="C294" s="22">
        <v>3.9081000000000001</v>
      </c>
      <c r="D294" s="23">
        <v>1.9930000000000001</v>
      </c>
      <c r="E294" s="24">
        <v>1.9136</v>
      </c>
    </row>
    <row r="295" spans="2:5" x14ac:dyDescent="0.35">
      <c r="B295" s="21">
        <v>37665</v>
      </c>
      <c r="C295" s="22">
        <v>3.8769</v>
      </c>
      <c r="D295" s="23">
        <v>1.9670000000000001</v>
      </c>
      <c r="E295" s="24">
        <v>1.9088000000000001</v>
      </c>
    </row>
    <row r="296" spans="2:5" x14ac:dyDescent="0.35">
      <c r="B296" s="21">
        <v>37666</v>
      </c>
      <c r="C296" s="22">
        <v>3.9609999999999999</v>
      </c>
      <c r="D296" s="23">
        <v>1.9790000000000001</v>
      </c>
      <c r="E296" s="24">
        <v>1.9943</v>
      </c>
    </row>
    <row r="297" spans="2:5" x14ac:dyDescent="0.35">
      <c r="B297" s="21">
        <v>37669</v>
      </c>
      <c r="C297" s="22">
        <v>3.9628000000000001</v>
      </c>
      <c r="D297" s="23">
        <v>1.9770000000000001</v>
      </c>
      <c r="E297" s="24">
        <v>1.9825999999999999</v>
      </c>
    </row>
    <row r="298" spans="2:5" x14ac:dyDescent="0.35">
      <c r="B298" s="21">
        <v>37670</v>
      </c>
      <c r="C298" s="22">
        <v>3.9493999999999998</v>
      </c>
      <c r="D298" s="23">
        <v>1.998</v>
      </c>
      <c r="E298" s="24">
        <v>1.9494</v>
      </c>
    </row>
    <row r="299" spans="2:5" x14ac:dyDescent="0.35">
      <c r="B299" s="21">
        <v>37671</v>
      </c>
      <c r="C299" s="22">
        <v>3.8824999999999998</v>
      </c>
      <c r="D299" s="23">
        <v>1.9419999999999999</v>
      </c>
      <c r="E299" s="24">
        <v>1.9387000000000001</v>
      </c>
    </row>
    <row r="300" spans="2:5" x14ac:dyDescent="0.35">
      <c r="B300" s="21">
        <v>37672</v>
      </c>
      <c r="C300" s="22">
        <v>3.8673000000000002</v>
      </c>
      <c r="D300" s="23">
        <v>1.85</v>
      </c>
      <c r="E300" s="24">
        <v>2.0154999999999998</v>
      </c>
    </row>
    <row r="301" spans="2:5" x14ac:dyDescent="0.35">
      <c r="B301" s="21">
        <v>37673</v>
      </c>
      <c r="C301" s="22">
        <v>3.8881999999999999</v>
      </c>
      <c r="D301" s="23">
        <v>1.877</v>
      </c>
      <c r="E301" s="24">
        <v>2.0097</v>
      </c>
    </row>
    <row r="302" spans="2:5" x14ac:dyDescent="0.35">
      <c r="B302" s="21">
        <v>37676</v>
      </c>
      <c r="C302" s="22">
        <v>3.8445</v>
      </c>
      <c r="D302" s="23">
        <v>1.8129999999999999</v>
      </c>
      <c r="E302" s="24">
        <v>2.0299999999999998</v>
      </c>
    </row>
    <row r="303" spans="2:5" x14ac:dyDescent="0.35">
      <c r="B303" s="21">
        <v>37677</v>
      </c>
      <c r="C303" s="22">
        <v>3.8197999999999999</v>
      </c>
      <c r="D303" s="23">
        <v>1.7829999999999999</v>
      </c>
      <c r="E303" s="24">
        <v>2.0348999999999999</v>
      </c>
    </row>
    <row r="304" spans="2:5" x14ac:dyDescent="0.35">
      <c r="B304" s="21">
        <v>37678</v>
      </c>
      <c r="C304" s="22">
        <v>3.7650000000000001</v>
      </c>
      <c r="D304" s="23">
        <v>1.786</v>
      </c>
      <c r="E304" s="24">
        <v>1.9769000000000001</v>
      </c>
    </row>
    <row r="305" spans="2:5" x14ac:dyDescent="0.35">
      <c r="B305" s="21">
        <v>37679</v>
      </c>
      <c r="C305" s="22">
        <v>3.7366999999999999</v>
      </c>
      <c r="D305" s="23">
        <v>1.7709999999999999</v>
      </c>
      <c r="E305" s="24">
        <v>1.9643999999999999</v>
      </c>
    </row>
    <row r="306" spans="2:5" x14ac:dyDescent="0.35">
      <c r="B306" s="21">
        <v>37680</v>
      </c>
      <c r="C306" s="22">
        <v>3.6897000000000002</v>
      </c>
      <c r="D306" s="23">
        <v>1.7170000000000001</v>
      </c>
      <c r="E306" s="24">
        <v>1.9714</v>
      </c>
    </row>
    <row r="307" spans="2:5" x14ac:dyDescent="0.35">
      <c r="B307" s="21">
        <v>37683</v>
      </c>
      <c r="C307" s="22">
        <v>3.6728000000000001</v>
      </c>
      <c r="D307" s="23">
        <v>1.716</v>
      </c>
      <c r="E307" s="24">
        <v>1.9548000000000001</v>
      </c>
    </row>
    <row r="308" spans="2:5" x14ac:dyDescent="0.35">
      <c r="B308" s="21">
        <v>37684</v>
      </c>
      <c r="C308" s="22">
        <v>3.6465000000000001</v>
      </c>
      <c r="D308" s="23">
        <v>1.706</v>
      </c>
      <c r="E308" s="24">
        <v>1.9392</v>
      </c>
    </row>
    <row r="309" spans="2:5" x14ac:dyDescent="0.35">
      <c r="B309" s="21">
        <v>37685</v>
      </c>
      <c r="C309" s="22">
        <v>3.6278000000000001</v>
      </c>
      <c r="D309" s="23">
        <v>1.6950000000000001</v>
      </c>
      <c r="E309" s="24">
        <v>1.9311</v>
      </c>
    </row>
    <row r="310" spans="2:5" x14ac:dyDescent="0.35">
      <c r="B310" s="21">
        <v>37686</v>
      </c>
      <c r="C310" s="22">
        <v>3.6558000000000002</v>
      </c>
      <c r="D310" s="23">
        <v>1.6950000000000001</v>
      </c>
      <c r="E310" s="24">
        <v>1.9593</v>
      </c>
    </row>
    <row r="311" spans="2:5" x14ac:dyDescent="0.35">
      <c r="B311" s="21">
        <v>37687</v>
      </c>
      <c r="C311" s="22">
        <v>3.6406000000000001</v>
      </c>
      <c r="D311" s="23">
        <v>1.653</v>
      </c>
      <c r="E311" s="24">
        <v>1.9861</v>
      </c>
    </row>
    <row r="312" spans="2:5" x14ac:dyDescent="0.35">
      <c r="B312" s="21">
        <v>37690</v>
      </c>
      <c r="C312" s="22">
        <v>3.5606</v>
      </c>
      <c r="D312" s="23">
        <v>1.6220000000000001</v>
      </c>
      <c r="E312" s="24">
        <v>1.9370000000000001</v>
      </c>
    </row>
    <row r="313" spans="2:5" x14ac:dyDescent="0.35">
      <c r="B313" s="21">
        <v>37691</v>
      </c>
      <c r="C313" s="22">
        <v>3.5809000000000002</v>
      </c>
      <c r="D313" s="23">
        <v>1.6180000000000001</v>
      </c>
      <c r="E313" s="24">
        <v>1.9611000000000001</v>
      </c>
    </row>
    <row r="314" spans="2:5" x14ac:dyDescent="0.35">
      <c r="B314" s="21">
        <v>37692</v>
      </c>
      <c r="C314" s="22">
        <v>3.5808</v>
      </c>
      <c r="D314" s="23">
        <v>1.643</v>
      </c>
      <c r="E314" s="24">
        <v>1.9365000000000001</v>
      </c>
    </row>
    <row r="315" spans="2:5" x14ac:dyDescent="0.35">
      <c r="B315" s="21">
        <v>37693</v>
      </c>
      <c r="C315" s="22">
        <v>3.7456</v>
      </c>
      <c r="D315" s="23">
        <v>1.7709999999999999</v>
      </c>
      <c r="E315" s="24">
        <v>1.9730000000000001</v>
      </c>
    </row>
    <row r="316" spans="2:5" x14ac:dyDescent="0.35">
      <c r="B316" s="21">
        <v>37694</v>
      </c>
      <c r="C316" s="22">
        <v>3.7002000000000002</v>
      </c>
      <c r="D316" s="23">
        <v>1.796</v>
      </c>
      <c r="E316" s="24">
        <v>1.9025000000000001</v>
      </c>
    </row>
    <row r="317" spans="2:5" x14ac:dyDescent="0.35">
      <c r="B317" s="21">
        <v>37697</v>
      </c>
      <c r="C317" s="22">
        <v>3.8384</v>
      </c>
      <c r="D317" s="23">
        <v>1.911</v>
      </c>
      <c r="E317" s="24">
        <v>1.9255</v>
      </c>
    </row>
    <row r="318" spans="2:5" x14ac:dyDescent="0.35">
      <c r="B318" s="21">
        <v>37698</v>
      </c>
      <c r="C318" s="22">
        <v>3.9053</v>
      </c>
      <c r="D318" s="23">
        <v>2.0179999999999998</v>
      </c>
      <c r="E318" s="24">
        <v>1.8855</v>
      </c>
    </row>
    <row r="319" spans="2:5" x14ac:dyDescent="0.35">
      <c r="B319" s="21">
        <v>37699</v>
      </c>
      <c r="C319" s="22">
        <v>3.9843000000000002</v>
      </c>
      <c r="D319" s="23">
        <v>2.1019999999999999</v>
      </c>
      <c r="E319" s="24">
        <v>1.8805000000000001</v>
      </c>
    </row>
    <row r="320" spans="2:5" x14ac:dyDescent="0.35">
      <c r="B320" s="21">
        <v>37700</v>
      </c>
      <c r="C320" s="22">
        <v>3.9533999999999998</v>
      </c>
      <c r="D320" s="23">
        <v>2.1059999999999999</v>
      </c>
      <c r="E320" s="24">
        <v>1.8454999999999999</v>
      </c>
    </row>
    <row r="321" spans="2:5" x14ac:dyDescent="0.35">
      <c r="B321" s="21">
        <v>37701</v>
      </c>
      <c r="C321" s="22">
        <v>4.1031000000000004</v>
      </c>
      <c r="D321" s="23">
        <v>2.23</v>
      </c>
      <c r="E321" s="24">
        <v>1.871</v>
      </c>
    </row>
    <row r="322" spans="2:5" x14ac:dyDescent="0.35">
      <c r="B322" s="21">
        <v>37704</v>
      </c>
      <c r="C322" s="22">
        <v>3.9651000000000001</v>
      </c>
      <c r="D322" s="23">
        <v>2.1080000000000001</v>
      </c>
      <c r="E322" s="24">
        <v>1.8554999999999999</v>
      </c>
    </row>
    <row r="323" spans="2:5" x14ac:dyDescent="0.35">
      <c r="B323" s="21">
        <v>37705</v>
      </c>
      <c r="C323" s="22">
        <v>3.9419</v>
      </c>
      <c r="D323" s="23">
        <v>2.09</v>
      </c>
      <c r="E323" s="24">
        <v>1.8505</v>
      </c>
    </row>
    <row r="324" spans="2:5" x14ac:dyDescent="0.35">
      <c r="B324" s="21">
        <v>37706</v>
      </c>
      <c r="C324" s="22">
        <v>3.9283999999999999</v>
      </c>
      <c r="D324" s="23">
        <v>2.0670000000000002</v>
      </c>
      <c r="E324" s="24">
        <v>1.8594999999999999</v>
      </c>
    </row>
    <row r="325" spans="2:5" x14ac:dyDescent="0.35">
      <c r="B325" s="21">
        <v>37707</v>
      </c>
      <c r="C325" s="22">
        <v>3.9226000000000001</v>
      </c>
      <c r="D325" s="23">
        <v>2.0350000000000001</v>
      </c>
      <c r="E325" s="24">
        <v>1.8859999999999999</v>
      </c>
    </row>
    <row r="326" spans="2:5" x14ac:dyDescent="0.35">
      <c r="B326" s="21">
        <v>37708</v>
      </c>
      <c r="C326" s="22">
        <v>3.8976000000000002</v>
      </c>
      <c r="D326" s="23">
        <v>2.0110000000000001</v>
      </c>
      <c r="E326" s="24">
        <v>1.885</v>
      </c>
    </row>
    <row r="327" spans="2:5" x14ac:dyDescent="0.35">
      <c r="B327" s="21">
        <v>37711</v>
      </c>
      <c r="C327" s="22">
        <v>3.7959999999999998</v>
      </c>
      <c r="D327" s="23">
        <v>1.952</v>
      </c>
      <c r="E327" s="24">
        <v>1.8425</v>
      </c>
    </row>
    <row r="328" spans="2:5" x14ac:dyDescent="0.35">
      <c r="B328" s="21">
        <v>37712</v>
      </c>
      <c r="C328" s="22">
        <v>3.8094999999999999</v>
      </c>
      <c r="D328" s="23">
        <v>1.9430000000000001</v>
      </c>
      <c r="E328" s="24">
        <v>1.865</v>
      </c>
    </row>
    <row r="329" spans="2:5" x14ac:dyDescent="0.35">
      <c r="B329" s="21">
        <v>37713</v>
      </c>
      <c r="C329" s="22">
        <v>3.9285000000000001</v>
      </c>
      <c r="D329" s="23">
        <v>2.0329999999999999</v>
      </c>
      <c r="E329" s="24">
        <v>1.8935</v>
      </c>
    </row>
    <row r="330" spans="2:5" x14ac:dyDescent="0.35">
      <c r="B330" s="21">
        <v>37714</v>
      </c>
      <c r="C330" s="22">
        <v>3.9091999999999998</v>
      </c>
      <c r="D330" s="23">
        <v>2.0310000000000001</v>
      </c>
      <c r="E330" s="24">
        <v>1.8765000000000001</v>
      </c>
    </row>
    <row r="331" spans="2:5" x14ac:dyDescent="0.35">
      <c r="B331" s="21">
        <v>37715</v>
      </c>
      <c r="C331" s="22">
        <v>3.9517000000000002</v>
      </c>
      <c r="D331" s="23">
        <v>2.0659999999999998</v>
      </c>
      <c r="E331" s="24">
        <v>1.8845000000000001</v>
      </c>
    </row>
    <row r="332" spans="2:5" x14ac:dyDescent="0.35">
      <c r="B332" s="21">
        <v>37718</v>
      </c>
      <c r="C332" s="22">
        <v>3.9769000000000001</v>
      </c>
      <c r="D332" s="23">
        <v>2.1120000000000001</v>
      </c>
      <c r="E332" s="24">
        <v>1.8634999999999999</v>
      </c>
    </row>
    <row r="333" spans="2:5" x14ac:dyDescent="0.35">
      <c r="B333" s="21">
        <v>37719</v>
      </c>
      <c r="C333" s="22">
        <v>3.9323999999999999</v>
      </c>
      <c r="D333" s="23">
        <v>2.09</v>
      </c>
      <c r="E333" s="24">
        <v>1.84</v>
      </c>
    </row>
    <row r="334" spans="2:5" x14ac:dyDescent="0.35">
      <c r="B334" s="21">
        <v>37720</v>
      </c>
      <c r="C334" s="22">
        <v>3.8957000000000002</v>
      </c>
      <c r="D334" s="23">
        <v>2.0550000000000002</v>
      </c>
      <c r="E334" s="24">
        <v>1.8394999999999999</v>
      </c>
    </row>
    <row r="335" spans="2:5" x14ac:dyDescent="0.35">
      <c r="B335" s="21">
        <v>37721</v>
      </c>
      <c r="C335" s="22">
        <v>3.9420999999999999</v>
      </c>
      <c r="D335" s="23">
        <v>2.097</v>
      </c>
      <c r="E335" s="24">
        <v>1.8434999999999999</v>
      </c>
    </row>
    <row r="336" spans="2:5" x14ac:dyDescent="0.35">
      <c r="B336" s="21">
        <v>37722</v>
      </c>
      <c r="C336" s="22">
        <v>3.9712000000000001</v>
      </c>
      <c r="D336" s="23">
        <v>2.1230000000000002</v>
      </c>
      <c r="E336" s="24">
        <v>1.8460000000000001</v>
      </c>
    </row>
    <row r="337" spans="2:5" x14ac:dyDescent="0.35">
      <c r="B337" s="21">
        <v>37725</v>
      </c>
      <c r="C337" s="22">
        <v>4.0140000000000002</v>
      </c>
      <c r="D337" s="23">
        <v>2.1539999999999999</v>
      </c>
      <c r="E337" s="24">
        <v>1.8585</v>
      </c>
    </row>
    <row r="338" spans="2:5" x14ac:dyDescent="0.35">
      <c r="B338" s="21">
        <v>37726</v>
      </c>
      <c r="C338" s="22">
        <v>3.9847999999999999</v>
      </c>
      <c r="D338" s="23">
        <v>2.1339999999999999</v>
      </c>
      <c r="E338" s="24">
        <v>1.8494999999999999</v>
      </c>
    </row>
    <row r="339" spans="2:5" x14ac:dyDescent="0.35">
      <c r="B339" s="21">
        <v>37727</v>
      </c>
      <c r="C339" s="22">
        <v>3.9382000000000001</v>
      </c>
      <c r="D339" s="23">
        <v>2.1280000000000001</v>
      </c>
      <c r="E339" s="24">
        <v>1.8085</v>
      </c>
    </row>
    <row r="340" spans="2:5" x14ac:dyDescent="0.35">
      <c r="B340" s="21">
        <v>37728</v>
      </c>
      <c r="C340" s="22">
        <v>3.9558</v>
      </c>
      <c r="D340" s="23">
        <v>2.1560000000000001</v>
      </c>
      <c r="E340" s="24">
        <v>1.7985</v>
      </c>
    </row>
    <row r="341" spans="2:5" x14ac:dyDescent="0.35">
      <c r="B341" s="21">
        <v>37729</v>
      </c>
      <c r="C341" s="22">
        <v>3.9558</v>
      </c>
      <c r="D341" s="23">
        <v>2.15</v>
      </c>
      <c r="E341" s="24">
        <v>1.804</v>
      </c>
    </row>
    <row r="342" spans="2:5" x14ac:dyDescent="0.35">
      <c r="B342" s="21">
        <v>37732</v>
      </c>
      <c r="C342" s="22">
        <v>3.9811000000000001</v>
      </c>
      <c r="D342" s="23">
        <v>2.19</v>
      </c>
      <c r="E342" s="24">
        <v>1.7895000000000001</v>
      </c>
    </row>
    <row r="343" spans="2:5" x14ac:dyDescent="0.35">
      <c r="B343" s="21">
        <v>37733</v>
      </c>
      <c r="C343" s="22">
        <v>3.9636</v>
      </c>
      <c r="D343" s="23">
        <v>2.21</v>
      </c>
      <c r="E343" s="24">
        <v>1.752</v>
      </c>
    </row>
    <row r="344" spans="2:5" x14ac:dyDescent="0.35">
      <c r="B344" s="21">
        <v>37734</v>
      </c>
      <c r="C344" s="22">
        <v>3.9752999999999998</v>
      </c>
      <c r="D344" s="23">
        <v>2.246</v>
      </c>
      <c r="E344" s="24">
        <v>1.7275</v>
      </c>
    </row>
    <row r="345" spans="2:5" x14ac:dyDescent="0.35">
      <c r="B345" s="21">
        <v>37735</v>
      </c>
      <c r="C345" s="22">
        <v>3.9188999999999998</v>
      </c>
      <c r="D345" s="23">
        <v>2.1549999999999998</v>
      </c>
      <c r="E345" s="24">
        <v>1.7625</v>
      </c>
    </row>
    <row r="346" spans="2:5" x14ac:dyDescent="0.35">
      <c r="B346" s="21">
        <v>37736</v>
      </c>
      <c r="C346" s="22">
        <v>3.8879999999999999</v>
      </c>
      <c r="D346" s="23">
        <v>2.1150000000000002</v>
      </c>
      <c r="E346" s="24">
        <v>1.7715000000000001</v>
      </c>
    </row>
    <row r="347" spans="2:5" x14ac:dyDescent="0.35">
      <c r="B347" s="21">
        <v>37739</v>
      </c>
      <c r="C347" s="22">
        <v>3.9015</v>
      </c>
      <c r="D347" s="23">
        <v>2.1110000000000002</v>
      </c>
      <c r="E347" s="24">
        <v>1.7889999999999999</v>
      </c>
    </row>
    <row r="348" spans="2:5" x14ac:dyDescent="0.35">
      <c r="B348" s="21">
        <v>37740</v>
      </c>
      <c r="C348" s="22">
        <v>3.9266999999999999</v>
      </c>
      <c r="D348" s="23">
        <v>2.1589999999999998</v>
      </c>
      <c r="E348" s="24">
        <v>1.766</v>
      </c>
    </row>
    <row r="349" spans="2:5" x14ac:dyDescent="0.35">
      <c r="B349" s="21">
        <v>37741</v>
      </c>
      <c r="C349" s="22">
        <v>3.8359000000000001</v>
      </c>
      <c r="D349" s="23">
        <v>2.0960000000000001</v>
      </c>
      <c r="E349" s="24">
        <v>1.7384999999999999</v>
      </c>
    </row>
    <row r="350" spans="2:5" x14ac:dyDescent="0.35">
      <c r="B350" s="21">
        <v>37742</v>
      </c>
      <c r="C350" s="22">
        <v>3.8397000000000001</v>
      </c>
      <c r="D350" s="23">
        <v>2.0720000000000001</v>
      </c>
      <c r="E350" s="24">
        <v>1.766</v>
      </c>
    </row>
    <row r="351" spans="2:5" x14ac:dyDescent="0.35">
      <c r="B351" s="21">
        <v>37743</v>
      </c>
      <c r="C351" s="22">
        <v>3.919</v>
      </c>
      <c r="D351" s="23">
        <v>2.1080000000000001</v>
      </c>
      <c r="E351" s="24">
        <v>1.8134999999999999</v>
      </c>
    </row>
    <row r="352" spans="2:5" x14ac:dyDescent="0.35">
      <c r="B352" s="21">
        <v>37746</v>
      </c>
      <c r="C352" s="22">
        <v>3.8841000000000001</v>
      </c>
      <c r="D352" s="23">
        <v>2.0680000000000001</v>
      </c>
      <c r="E352" s="24">
        <v>1.8145</v>
      </c>
    </row>
    <row r="353" spans="2:5" x14ac:dyDescent="0.35">
      <c r="B353" s="21">
        <v>37747</v>
      </c>
      <c r="C353" s="22">
        <v>3.7839</v>
      </c>
      <c r="D353" s="23">
        <v>2.0169999999999999</v>
      </c>
      <c r="E353" s="24">
        <v>1.7649999999999999</v>
      </c>
    </row>
    <row r="354" spans="2:5" x14ac:dyDescent="0.35">
      <c r="B354" s="21">
        <v>37748</v>
      </c>
      <c r="C354" s="22">
        <v>3.6749999999999998</v>
      </c>
      <c r="D354" s="23">
        <v>1.9370000000000001</v>
      </c>
      <c r="E354" s="24">
        <v>1.7364999999999999</v>
      </c>
    </row>
    <row r="355" spans="2:5" x14ac:dyDescent="0.35">
      <c r="B355" s="21">
        <v>37749</v>
      </c>
      <c r="C355" s="22">
        <v>3.6806999999999999</v>
      </c>
      <c r="D355" s="23">
        <v>1.9259999999999999</v>
      </c>
      <c r="E355" s="24">
        <v>1.7535000000000001</v>
      </c>
    </row>
    <row r="356" spans="2:5" x14ac:dyDescent="0.35">
      <c r="B356" s="21">
        <v>37750</v>
      </c>
      <c r="C356" s="22">
        <v>3.6796000000000002</v>
      </c>
      <c r="D356" s="23">
        <v>1.923</v>
      </c>
      <c r="E356" s="24">
        <v>1.7544999999999999</v>
      </c>
    </row>
    <row r="357" spans="2:5" x14ac:dyDescent="0.35">
      <c r="B357" s="21">
        <v>37753</v>
      </c>
      <c r="C357" s="22">
        <v>3.6419000000000001</v>
      </c>
      <c r="D357" s="23">
        <v>1.8839999999999999</v>
      </c>
      <c r="E357" s="24">
        <v>1.7565</v>
      </c>
    </row>
    <row r="358" spans="2:5" x14ac:dyDescent="0.35">
      <c r="B358" s="21">
        <v>37754</v>
      </c>
      <c r="C358" s="22">
        <v>3.6025</v>
      </c>
      <c r="D358" s="23">
        <v>1.863</v>
      </c>
      <c r="E358" s="24">
        <v>1.738</v>
      </c>
    </row>
    <row r="359" spans="2:5" x14ac:dyDescent="0.35">
      <c r="B359" s="21">
        <v>37755</v>
      </c>
      <c r="C359" s="22">
        <v>3.5204</v>
      </c>
      <c r="D359" s="23">
        <v>1.7969999999999999</v>
      </c>
      <c r="E359" s="24">
        <v>1.7215</v>
      </c>
    </row>
    <row r="360" spans="2:5" x14ac:dyDescent="0.35">
      <c r="B360" s="21">
        <v>37756</v>
      </c>
      <c r="C360" s="22">
        <v>3.5297000000000001</v>
      </c>
      <c r="D360" s="23">
        <v>1.788</v>
      </c>
      <c r="E360" s="24">
        <v>1.74</v>
      </c>
    </row>
    <row r="361" spans="2:5" x14ac:dyDescent="0.35">
      <c r="B361" s="21">
        <v>37757</v>
      </c>
      <c r="C361" s="22">
        <v>3.4184999999999999</v>
      </c>
      <c r="D361" s="23">
        <v>1.7410000000000001</v>
      </c>
      <c r="E361" s="24">
        <v>1.6759999999999999</v>
      </c>
    </row>
    <row r="362" spans="2:5" x14ac:dyDescent="0.35">
      <c r="B362" s="21">
        <v>37760</v>
      </c>
      <c r="C362" s="22">
        <v>3.4849999999999999</v>
      </c>
      <c r="D362" s="23">
        <v>1.7430000000000001</v>
      </c>
      <c r="E362" s="24">
        <v>1.7404999999999999</v>
      </c>
    </row>
    <row r="363" spans="2:5" x14ac:dyDescent="0.35">
      <c r="B363" s="21">
        <v>37761</v>
      </c>
      <c r="C363" s="22">
        <v>3.3542000000000001</v>
      </c>
      <c r="D363" s="23">
        <v>1.6379999999999999</v>
      </c>
      <c r="E363" s="24">
        <v>1.7144999999999999</v>
      </c>
    </row>
    <row r="364" spans="2:5" x14ac:dyDescent="0.35">
      <c r="B364" s="21">
        <v>37762</v>
      </c>
      <c r="C364" s="22">
        <v>3.3963000000000001</v>
      </c>
      <c r="D364" s="23">
        <v>1.6579999999999999</v>
      </c>
      <c r="E364" s="24">
        <v>1.7364999999999999</v>
      </c>
    </row>
    <row r="365" spans="2:5" x14ac:dyDescent="0.35">
      <c r="B365" s="21">
        <v>37763</v>
      </c>
      <c r="C365" s="22">
        <v>3.3138000000000001</v>
      </c>
      <c r="D365" s="23">
        <v>1.635</v>
      </c>
      <c r="E365" s="24">
        <v>1.677</v>
      </c>
    </row>
    <row r="366" spans="2:5" x14ac:dyDescent="0.35">
      <c r="B366" s="21">
        <v>37764</v>
      </c>
      <c r="C366" s="22">
        <v>3.3353999999999999</v>
      </c>
      <c r="D366" s="23">
        <v>1.653</v>
      </c>
      <c r="E366" s="24">
        <v>1.6805000000000001</v>
      </c>
    </row>
    <row r="367" spans="2:5" x14ac:dyDescent="0.35">
      <c r="B367" s="21">
        <v>37767</v>
      </c>
      <c r="C367" s="22">
        <v>3.3317000000000001</v>
      </c>
      <c r="D367" s="23">
        <v>1.653</v>
      </c>
      <c r="E367" s="24">
        <v>1.677</v>
      </c>
    </row>
    <row r="368" spans="2:5" x14ac:dyDescent="0.35">
      <c r="B368" s="21">
        <v>37768</v>
      </c>
      <c r="C368" s="22">
        <v>3.4106000000000001</v>
      </c>
      <c r="D368" s="23">
        <v>1.726</v>
      </c>
      <c r="E368" s="24">
        <v>1.6830000000000001</v>
      </c>
    </row>
    <row r="369" spans="2:5" x14ac:dyDescent="0.35">
      <c r="B369" s="21">
        <v>37769</v>
      </c>
      <c r="C369" s="22">
        <v>3.4235000000000002</v>
      </c>
      <c r="D369" s="23">
        <v>1.75</v>
      </c>
      <c r="E369" s="24">
        <v>1.6719999999999999</v>
      </c>
    </row>
    <row r="370" spans="2:5" x14ac:dyDescent="0.35">
      <c r="B370" s="21">
        <v>37770</v>
      </c>
      <c r="C370" s="22">
        <v>3.3351999999999999</v>
      </c>
      <c r="D370" s="23">
        <v>1.68</v>
      </c>
      <c r="E370" s="24">
        <v>1.6535</v>
      </c>
    </row>
    <row r="371" spans="2:5" x14ac:dyDescent="0.35">
      <c r="B371" s="21">
        <v>37771</v>
      </c>
      <c r="C371" s="22">
        <v>3.3698999999999999</v>
      </c>
      <c r="D371" s="23">
        <v>1.6859999999999999</v>
      </c>
      <c r="E371" s="24">
        <v>1.6825000000000001</v>
      </c>
    </row>
    <row r="372" spans="2:5" x14ac:dyDescent="0.35">
      <c r="B372" s="21">
        <v>37774</v>
      </c>
      <c r="C372" s="22">
        <v>3.4085000000000001</v>
      </c>
      <c r="D372" s="23">
        <v>1.742</v>
      </c>
      <c r="E372" s="24">
        <v>1.6645000000000001</v>
      </c>
    </row>
    <row r="373" spans="2:5" x14ac:dyDescent="0.35">
      <c r="B373" s="21">
        <v>37775</v>
      </c>
      <c r="C373" s="22">
        <v>3.3292999999999999</v>
      </c>
      <c r="D373" s="23">
        <v>1.663</v>
      </c>
      <c r="E373" s="24">
        <v>1.6651</v>
      </c>
    </row>
    <row r="374" spans="2:5" x14ac:dyDescent="0.35">
      <c r="B374" s="21">
        <v>37776</v>
      </c>
      <c r="C374" s="22">
        <v>3.2927</v>
      </c>
      <c r="D374" s="23">
        <v>1.631</v>
      </c>
      <c r="E374" s="24">
        <v>1.6601999999999999</v>
      </c>
    </row>
    <row r="375" spans="2:5" x14ac:dyDescent="0.35">
      <c r="B375" s="21">
        <v>37777</v>
      </c>
      <c r="C375" s="22">
        <v>3.3420000000000001</v>
      </c>
      <c r="D375" s="23">
        <v>1.6479999999999999</v>
      </c>
      <c r="E375" s="24">
        <v>1.6924999999999999</v>
      </c>
    </row>
    <row r="376" spans="2:5" x14ac:dyDescent="0.35">
      <c r="B376" s="21">
        <v>37778</v>
      </c>
      <c r="C376" s="22">
        <v>3.351</v>
      </c>
      <c r="D376" s="23">
        <v>1.65</v>
      </c>
      <c r="E376" s="24">
        <v>1.6990000000000001</v>
      </c>
    </row>
    <row r="377" spans="2:5" x14ac:dyDescent="0.35">
      <c r="B377" s="21">
        <v>37781</v>
      </c>
      <c r="C377" s="22">
        <v>3.2757999999999998</v>
      </c>
      <c r="D377" s="23">
        <v>1.575</v>
      </c>
      <c r="E377" s="24">
        <v>1.6991000000000001</v>
      </c>
    </row>
    <row r="378" spans="2:5" x14ac:dyDescent="0.35">
      <c r="B378" s="21">
        <v>37782</v>
      </c>
      <c r="C378" s="22">
        <v>3.1903000000000001</v>
      </c>
      <c r="D378" s="23">
        <v>1.506</v>
      </c>
      <c r="E378" s="24">
        <v>1.6832</v>
      </c>
    </row>
    <row r="379" spans="2:5" x14ac:dyDescent="0.35">
      <c r="B379" s="21">
        <v>37783</v>
      </c>
      <c r="C379" s="22">
        <v>3.2101000000000002</v>
      </c>
      <c r="D379" s="23">
        <v>1.5209999999999999</v>
      </c>
      <c r="E379" s="24">
        <v>1.6879</v>
      </c>
    </row>
    <row r="380" spans="2:5" x14ac:dyDescent="0.35">
      <c r="B380" s="21">
        <v>37784</v>
      </c>
      <c r="C380" s="22">
        <v>3.1629999999999998</v>
      </c>
      <c r="D380" s="23">
        <v>1.4670000000000001</v>
      </c>
      <c r="E380" s="24">
        <v>1.6944999999999999</v>
      </c>
    </row>
    <row r="381" spans="2:5" x14ac:dyDescent="0.35">
      <c r="B381" s="21">
        <v>37785</v>
      </c>
      <c r="C381" s="22">
        <v>3.1120999999999999</v>
      </c>
      <c r="D381" s="23">
        <v>1.4159999999999999</v>
      </c>
      <c r="E381" s="24">
        <v>1.6947000000000001</v>
      </c>
    </row>
    <row r="382" spans="2:5" x14ac:dyDescent="0.35">
      <c r="B382" s="21">
        <v>37788</v>
      </c>
      <c r="C382" s="22">
        <v>3.1716000000000002</v>
      </c>
      <c r="D382" s="23">
        <v>1.486</v>
      </c>
      <c r="E382" s="24">
        <v>1.6840999999999999</v>
      </c>
    </row>
    <row r="383" spans="2:5" x14ac:dyDescent="0.35">
      <c r="B383" s="21">
        <v>37789</v>
      </c>
      <c r="C383" s="22">
        <v>3.2605</v>
      </c>
      <c r="D383" s="23">
        <v>1.603</v>
      </c>
      <c r="E383" s="24">
        <v>1.6554</v>
      </c>
    </row>
    <row r="384" spans="2:5" x14ac:dyDescent="0.35">
      <c r="B384" s="21">
        <v>37790</v>
      </c>
      <c r="C384" s="22">
        <v>3.3614000000000002</v>
      </c>
      <c r="D384" s="23">
        <v>1.6819999999999999</v>
      </c>
      <c r="E384" s="24">
        <v>1.6778999999999999</v>
      </c>
    </row>
    <row r="385" spans="2:5" x14ac:dyDescent="0.35">
      <c r="B385" s="21">
        <v>37791</v>
      </c>
      <c r="C385" s="22">
        <v>3.3374000000000001</v>
      </c>
      <c r="D385" s="23">
        <v>1.6379999999999999</v>
      </c>
      <c r="E385" s="24">
        <v>1.6980999999999999</v>
      </c>
    </row>
    <row r="386" spans="2:5" x14ac:dyDescent="0.35">
      <c r="B386" s="21">
        <v>37792</v>
      </c>
      <c r="C386" s="22">
        <v>3.3647999999999998</v>
      </c>
      <c r="D386" s="23">
        <v>1.6539999999999999</v>
      </c>
      <c r="E386" s="24">
        <v>1.7090000000000001</v>
      </c>
    </row>
    <row r="387" spans="2:5" x14ac:dyDescent="0.35">
      <c r="B387" s="21">
        <v>37795</v>
      </c>
      <c r="C387" s="22">
        <v>3.3113000000000001</v>
      </c>
      <c r="D387" s="23">
        <v>1.6120000000000001</v>
      </c>
      <c r="E387" s="24">
        <v>1.698</v>
      </c>
    </row>
    <row r="388" spans="2:5" x14ac:dyDescent="0.35">
      <c r="B388" s="21">
        <v>37796</v>
      </c>
      <c r="C388" s="22">
        <v>3.2488999999999999</v>
      </c>
      <c r="D388" s="23">
        <v>1.573</v>
      </c>
      <c r="E388" s="24">
        <v>1.6744000000000001</v>
      </c>
    </row>
    <row r="389" spans="2:5" x14ac:dyDescent="0.35">
      <c r="B389" s="21">
        <v>37797</v>
      </c>
      <c r="C389" s="22">
        <v>3.4035000000000002</v>
      </c>
      <c r="D389" s="23">
        <v>1.6619999999999999</v>
      </c>
      <c r="E389" s="24">
        <v>1.74</v>
      </c>
    </row>
    <row r="390" spans="2:5" x14ac:dyDescent="0.35">
      <c r="B390" s="21">
        <v>37798</v>
      </c>
      <c r="C390" s="22">
        <v>3.5415999999999999</v>
      </c>
      <c r="D390" s="23">
        <v>1.7689999999999999</v>
      </c>
      <c r="E390" s="24">
        <v>1.7706999999999999</v>
      </c>
    </row>
    <row r="391" spans="2:5" x14ac:dyDescent="0.35">
      <c r="B391" s="21">
        <v>37799</v>
      </c>
      <c r="C391" s="22">
        <v>3.5415000000000001</v>
      </c>
      <c r="D391" s="23">
        <v>1.77</v>
      </c>
      <c r="E391" s="24">
        <v>1.7698</v>
      </c>
    </row>
    <row r="392" spans="2:5" x14ac:dyDescent="0.35">
      <c r="B392" s="21">
        <v>37802</v>
      </c>
      <c r="C392" s="22">
        <v>3.5133000000000001</v>
      </c>
      <c r="D392" s="23">
        <v>1.77</v>
      </c>
      <c r="E392" s="24">
        <v>1.742</v>
      </c>
    </row>
    <row r="393" spans="2:5" x14ac:dyDescent="0.35">
      <c r="B393" s="21">
        <v>37803</v>
      </c>
      <c r="C393" s="22">
        <v>3.5470999999999999</v>
      </c>
      <c r="D393" s="23">
        <v>1.819</v>
      </c>
      <c r="E393" s="24">
        <v>1.7262</v>
      </c>
    </row>
    <row r="394" spans="2:5" x14ac:dyDescent="0.35">
      <c r="B394" s="21">
        <v>37804</v>
      </c>
      <c r="C394" s="22">
        <v>3.5358000000000001</v>
      </c>
      <c r="D394" s="23">
        <v>1.8169999999999999</v>
      </c>
      <c r="E394" s="24">
        <v>1.7170000000000001</v>
      </c>
    </row>
    <row r="395" spans="2:5" x14ac:dyDescent="0.35">
      <c r="B395" s="21">
        <v>37805</v>
      </c>
      <c r="C395" s="22">
        <v>3.6606999999999998</v>
      </c>
      <c r="D395" s="23">
        <v>1.9219999999999999</v>
      </c>
      <c r="E395" s="24">
        <v>1.7371000000000001</v>
      </c>
    </row>
    <row r="396" spans="2:5" x14ac:dyDescent="0.35">
      <c r="B396" s="21">
        <v>37806</v>
      </c>
      <c r="C396" s="22">
        <v>3.6474000000000002</v>
      </c>
      <c r="D396" s="23">
        <v>1.923</v>
      </c>
      <c r="E396" s="24">
        <v>1.722</v>
      </c>
    </row>
    <row r="397" spans="2:5" x14ac:dyDescent="0.35">
      <c r="B397" s="21">
        <v>37809</v>
      </c>
      <c r="C397" s="22">
        <v>3.7315</v>
      </c>
      <c r="D397" s="23">
        <v>1.99</v>
      </c>
      <c r="E397" s="24">
        <v>1.7393000000000001</v>
      </c>
    </row>
    <row r="398" spans="2:5" x14ac:dyDescent="0.35">
      <c r="B398" s="21">
        <v>37810</v>
      </c>
      <c r="C398" s="22">
        <v>3.7143000000000002</v>
      </c>
      <c r="D398" s="23">
        <v>1.9870000000000001</v>
      </c>
      <c r="E398" s="24">
        <v>1.726</v>
      </c>
    </row>
    <row r="399" spans="2:5" x14ac:dyDescent="0.35">
      <c r="B399" s="21">
        <v>37811</v>
      </c>
      <c r="C399" s="22">
        <v>3.6798000000000002</v>
      </c>
      <c r="D399" s="23">
        <v>1.9159999999999999</v>
      </c>
      <c r="E399" s="24">
        <v>1.7625</v>
      </c>
    </row>
    <row r="400" spans="2:5" x14ac:dyDescent="0.35">
      <c r="B400" s="21">
        <v>37812</v>
      </c>
      <c r="C400" s="22">
        <v>3.6549999999999998</v>
      </c>
      <c r="D400" s="23">
        <v>1.9219999999999999</v>
      </c>
      <c r="E400" s="24">
        <v>1.7991999999999999</v>
      </c>
    </row>
    <row r="401" spans="2:5" x14ac:dyDescent="0.35">
      <c r="B401" s="21">
        <v>37813</v>
      </c>
      <c r="C401" s="22">
        <v>3.6265000000000001</v>
      </c>
      <c r="D401" s="23">
        <v>1.873</v>
      </c>
      <c r="E401" s="24">
        <v>1.8253999999999999</v>
      </c>
    </row>
    <row r="402" spans="2:5" x14ac:dyDescent="0.35">
      <c r="B402" s="21">
        <v>37816</v>
      </c>
      <c r="C402" s="22">
        <v>3.7240000000000002</v>
      </c>
      <c r="D402" s="23">
        <v>1.911</v>
      </c>
      <c r="E402" s="24">
        <v>1.8802000000000001</v>
      </c>
    </row>
    <row r="403" spans="2:5" x14ac:dyDescent="0.35">
      <c r="B403" s="21">
        <v>37817</v>
      </c>
      <c r="C403" s="22">
        <v>3.9807000000000001</v>
      </c>
      <c r="D403" s="23">
        <v>2.0680000000000001</v>
      </c>
      <c r="E403" s="24">
        <v>1.9113</v>
      </c>
    </row>
    <row r="404" spans="2:5" x14ac:dyDescent="0.35">
      <c r="B404" s="21">
        <v>37818</v>
      </c>
      <c r="C404" s="22">
        <v>3.9180000000000001</v>
      </c>
      <c r="D404" s="23">
        <v>2.0470000000000002</v>
      </c>
      <c r="E404" s="24">
        <v>1.8694999999999999</v>
      </c>
    </row>
    <row r="405" spans="2:5" x14ac:dyDescent="0.35">
      <c r="B405" s="21">
        <v>37819</v>
      </c>
      <c r="C405" s="22">
        <v>3.92</v>
      </c>
      <c r="D405" s="23">
        <v>2.0470000000000002</v>
      </c>
      <c r="E405" s="24">
        <v>1.8714999999999999</v>
      </c>
    </row>
    <row r="406" spans="2:5" x14ac:dyDescent="0.35">
      <c r="B406" s="21">
        <v>37820</v>
      </c>
      <c r="C406" s="22">
        <v>3.9988999999999999</v>
      </c>
      <c r="D406" s="23">
        <v>2.044</v>
      </c>
      <c r="E406" s="24">
        <v>1.9538</v>
      </c>
    </row>
    <row r="407" spans="2:5" x14ac:dyDescent="0.35">
      <c r="B407" s="21">
        <v>37823</v>
      </c>
      <c r="C407" s="22">
        <v>4.2104999999999997</v>
      </c>
      <c r="D407" s="23">
        <v>2.2240000000000002</v>
      </c>
      <c r="E407" s="24">
        <v>1.9847999999999999</v>
      </c>
    </row>
    <row r="408" spans="2:5" x14ac:dyDescent="0.35">
      <c r="B408" s="21">
        <v>37824</v>
      </c>
      <c r="C408" s="22">
        <v>4.1223000000000001</v>
      </c>
      <c r="D408" s="23">
        <v>2.1869999999999998</v>
      </c>
      <c r="E408" s="24">
        <v>1.9339999999999999</v>
      </c>
    </row>
    <row r="409" spans="2:5" x14ac:dyDescent="0.35">
      <c r="B409" s="21">
        <v>37825</v>
      </c>
      <c r="C409" s="22">
        <v>4.1083999999999996</v>
      </c>
      <c r="D409" s="23">
        <v>2.109</v>
      </c>
      <c r="E409" s="24">
        <v>1.9981</v>
      </c>
    </row>
    <row r="410" spans="2:5" x14ac:dyDescent="0.35">
      <c r="B410" s="21">
        <v>37826</v>
      </c>
      <c r="C410" s="22">
        <v>4.1646000000000001</v>
      </c>
      <c r="D410" s="23">
        <v>2.169</v>
      </c>
      <c r="E410" s="24">
        <v>1.9939</v>
      </c>
    </row>
    <row r="411" spans="2:5" x14ac:dyDescent="0.35">
      <c r="B411" s="21">
        <v>37827</v>
      </c>
      <c r="C411" s="22">
        <v>4.1749999999999998</v>
      </c>
      <c r="D411" s="23">
        <v>2.1429999999999998</v>
      </c>
      <c r="E411" s="24">
        <v>2.0308000000000002</v>
      </c>
    </row>
    <row r="412" spans="2:5" x14ac:dyDescent="0.35">
      <c r="B412" s="21">
        <v>37830</v>
      </c>
      <c r="C412" s="22">
        <v>4.2801999999999998</v>
      </c>
      <c r="D412" s="23">
        <v>2.2589999999999999</v>
      </c>
      <c r="E412" s="24">
        <v>2.02</v>
      </c>
    </row>
    <row r="413" spans="2:5" x14ac:dyDescent="0.35">
      <c r="B413" s="21">
        <v>37831</v>
      </c>
      <c r="C413" s="22">
        <v>4.4381000000000004</v>
      </c>
      <c r="D413" s="23">
        <v>2.4140000000000001</v>
      </c>
      <c r="E413" s="24">
        <v>2.0221</v>
      </c>
    </row>
    <row r="414" spans="2:5" x14ac:dyDescent="0.35">
      <c r="B414" s="21">
        <v>37832</v>
      </c>
      <c r="C414" s="22">
        <v>4.3070000000000004</v>
      </c>
      <c r="D414" s="23">
        <v>2.298</v>
      </c>
      <c r="E414" s="24">
        <v>2.0070000000000001</v>
      </c>
    </row>
    <row r="415" spans="2:5" x14ac:dyDescent="0.35">
      <c r="B415" s="21">
        <v>37833</v>
      </c>
      <c r="C415" s="22">
        <v>4.4055</v>
      </c>
      <c r="D415" s="23">
        <v>2.3820000000000001</v>
      </c>
      <c r="E415" s="24">
        <v>2.0219999999999998</v>
      </c>
    </row>
    <row r="416" spans="2:5" x14ac:dyDescent="0.35">
      <c r="B416" s="21">
        <v>37834</v>
      </c>
      <c r="C416" s="22">
        <v>4.3834</v>
      </c>
      <c r="D416" s="23">
        <v>2.4</v>
      </c>
      <c r="E416" s="24">
        <v>1.9813000000000001</v>
      </c>
    </row>
    <row r="417" spans="2:5" x14ac:dyDescent="0.35">
      <c r="B417" s="21">
        <v>37837</v>
      </c>
      <c r="C417" s="22">
        <v>4.2832999999999997</v>
      </c>
      <c r="D417" s="23">
        <v>2.2919999999999998</v>
      </c>
      <c r="E417" s="24">
        <v>1.99</v>
      </c>
    </row>
    <row r="418" spans="2:5" x14ac:dyDescent="0.35">
      <c r="B418" s="21">
        <v>37838</v>
      </c>
      <c r="C418" s="22">
        <v>4.3898999999999999</v>
      </c>
      <c r="D418" s="23">
        <v>2.4260000000000002</v>
      </c>
      <c r="E418" s="24">
        <v>1.962</v>
      </c>
    </row>
    <row r="419" spans="2:5" x14ac:dyDescent="0.35">
      <c r="B419" s="21">
        <v>37839</v>
      </c>
      <c r="C419" s="22">
        <v>4.2674000000000003</v>
      </c>
      <c r="D419" s="23">
        <v>2.3340000000000001</v>
      </c>
      <c r="E419" s="24">
        <v>1.9321999999999999</v>
      </c>
    </row>
    <row r="420" spans="2:5" x14ac:dyDescent="0.35">
      <c r="B420" s="21">
        <v>37840</v>
      </c>
      <c r="C420" s="22">
        <v>4.2168000000000001</v>
      </c>
      <c r="D420" s="23">
        <v>2.2919999999999998</v>
      </c>
      <c r="E420" s="24">
        <v>1.9231</v>
      </c>
    </row>
    <row r="421" spans="2:5" x14ac:dyDescent="0.35">
      <c r="B421" s="21">
        <v>37841</v>
      </c>
      <c r="C421" s="22">
        <v>4.2694000000000001</v>
      </c>
      <c r="D421" s="23">
        <v>2.2709999999999999</v>
      </c>
      <c r="E421" s="24">
        <v>1.9970000000000001</v>
      </c>
    </row>
    <row r="422" spans="2:5" x14ac:dyDescent="0.35">
      <c r="B422" s="21">
        <v>37844</v>
      </c>
      <c r="C422" s="22">
        <v>4.3529999999999998</v>
      </c>
      <c r="D422" s="23">
        <v>2.2850000000000001</v>
      </c>
      <c r="E422" s="24">
        <v>2.0661</v>
      </c>
    </row>
    <row r="423" spans="2:5" x14ac:dyDescent="0.35">
      <c r="B423" s="21">
        <v>37845</v>
      </c>
      <c r="C423" s="22">
        <v>4.4256000000000002</v>
      </c>
      <c r="D423" s="23">
        <v>2.3199999999999998</v>
      </c>
      <c r="E423" s="24">
        <v>2.1042000000000001</v>
      </c>
    </row>
    <row r="424" spans="2:5" x14ac:dyDescent="0.35">
      <c r="B424" s="21">
        <v>37846</v>
      </c>
      <c r="C424" s="22">
        <v>4.5602</v>
      </c>
      <c r="D424" s="23">
        <v>2.3940000000000001</v>
      </c>
      <c r="E424" s="24">
        <v>2.1640999999999999</v>
      </c>
    </row>
    <row r="425" spans="2:5" x14ac:dyDescent="0.35">
      <c r="B425" s="21">
        <v>37847</v>
      </c>
      <c r="C425" s="22">
        <v>4.4886999999999997</v>
      </c>
      <c r="D425" s="23">
        <v>2.2509999999999999</v>
      </c>
      <c r="E425" s="24">
        <v>2.2357999999999998</v>
      </c>
    </row>
    <row r="426" spans="2:5" x14ac:dyDescent="0.35">
      <c r="B426" s="21">
        <v>37848</v>
      </c>
      <c r="C426" s="22">
        <v>4.5285000000000002</v>
      </c>
      <c r="D426" s="23">
        <v>2.355</v>
      </c>
      <c r="E426" s="24">
        <v>2.1720000000000002</v>
      </c>
    </row>
    <row r="427" spans="2:5" x14ac:dyDescent="0.35">
      <c r="B427" s="21">
        <v>37851</v>
      </c>
      <c r="C427" s="22">
        <v>4.4572000000000003</v>
      </c>
      <c r="D427" s="23">
        <v>2.3079999999999998</v>
      </c>
      <c r="E427" s="24">
        <v>2.1478999999999999</v>
      </c>
    </row>
    <row r="428" spans="2:5" x14ac:dyDescent="0.35">
      <c r="B428" s="21">
        <v>37852</v>
      </c>
      <c r="C428" s="22">
        <v>4.3609</v>
      </c>
      <c r="D428" s="23">
        <v>2.2120000000000002</v>
      </c>
      <c r="E428" s="24">
        <v>2.1471</v>
      </c>
    </row>
    <row r="429" spans="2:5" x14ac:dyDescent="0.35">
      <c r="B429" s="21">
        <v>37853</v>
      </c>
      <c r="C429" s="22">
        <v>4.4355000000000002</v>
      </c>
      <c r="D429" s="23">
        <v>2.2410000000000001</v>
      </c>
      <c r="E429" s="24">
        <v>2.1928999999999998</v>
      </c>
    </row>
    <row r="430" spans="2:5" x14ac:dyDescent="0.35">
      <c r="B430" s="21">
        <v>37854</v>
      </c>
      <c r="C430" s="22">
        <v>4.4751000000000003</v>
      </c>
      <c r="D430" s="23">
        <v>2.2629999999999999</v>
      </c>
      <c r="E430" s="24">
        <v>2.2107000000000001</v>
      </c>
    </row>
    <row r="431" spans="2:5" x14ac:dyDescent="0.35">
      <c r="B431" s="21">
        <v>37855</v>
      </c>
      <c r="C431" s="22">
        <v>4.4732000000000003</v>
      </c>
      <c r="D431" s="23">
        <v>2.2469999999999999</v>
      </c>
      <c r="E431" s="24">
        <v>2.2248000000000001</v>
      </c>
    </row>
    <row r="432" spans="2:5" x14ac:dyDescent="0.35">
      <c r="B432" s="21">
        <v>37858</v>
      </c>
      <c r="C432" s="22">
        <v>4.5248999999999997</v>
      </c>
      <c r="D432" s="23">
        <v>2.298</v>
      </c>
      <c r="E432" s="24">
        <v>2.2256999999999998</v>
      </c>
    </row>
    <row r="433" spans="2:5" x14ac:dyDescent="0.35">
      <c r="B433" s="21">
        <v>37859</v>
      </c>
      <c r="C433" s="22">
        <v>4.4733000000000001</v>
      </c>
      <c r="D433" s="23">
        <v>2.27</v>
      </c>
      <c r="E433" s="24">
        <v>2.2012</v>
      </c>
    </row>
    <row r="434" spans="2:5" x14ac:dyDescent="0.35">
      <c r="B434" s="21">
        <v>37860</v>
      </c>
      <c r="C434" s="22">
        <v>4.5349000000000004</v>
      </c>
      <c r="D434" s="23">
        <v>2.3410000000000002</v>
      </c>
      <c r="E434" s="24">
        <v>2.1919</v>
      </c>
    </row>
    <row r="435" spans="2:5" x14ac:dyDescent="0.35">
      <c r="B435" s="21">
        <v>37861</v>
      </c>
      <c r="C435" s="22">
        <v>4.4141000000000004</v>
      </c>
      <c r="D435" s="23">
        <v>2.2669999999999999</v>
      </c>
      <c r="E435" s="24">
        <v>2.1454</v>
      </c>
    </row>
    <row r="436" spans="2:5" x14ac:dyDescent="0.35">
      <c r="B436" s="21">
        <v>37862</v>
      </c>
      <c r="C436" s="22">
        <v>4.4635999999999996</v>
      </c>
      <c r="D436" s="23">
        <v>2.282</v>
      </c>
      <c r="E436" s="24">
        <v>2.1800000000000002</v>
      </c>
    </row>
    <row r="437" spans="2:5" x14ac:dyDescent="0.35">
      <c r="B437" s="21">
        <v>37865</v>
      </c>
      <c r="C437" s="22">
        <v>4.4577</v>
      </c>
      <c r="D437" s="23">
        <v>2.282</v>
      </c>
      <c r="E437" s="24">
        <v>2.1739999999999999</v>
      </c>
    </row>
    <row r="438" spans="2:5" x14ac:dyDescent="0.35">
      <c r="B438" s="21">
        <v>37866</v>
      </c>
      <c r="C438" s="22">
        <v>4.5993000000000004</v>
      </c>
      <c r="D438" s="23">
        <v>2.3969999999999998</v>
      </c>
      <c r="E438" s="24">
        <v>2.2006000000000001</v>
      </c>
    </row>
    <row r="439" spans="2:5" x14ac:dyDescent="0.35">
      <c r="B439" s="21">
        <v>37867</v>
      </c>
      <c r="C439" s="22">
        <v>4.5933000000000002</v>
      </c>
      <c r="D439" s="23">
        <v>2.3860000000000001</v>
      </c>
      <c r="E439" s="24">
        <v>2.2054999999999998</v>
      </c>
    </row>
    <row r="440" spans="2:5" x14ac:dyDescent="0.35">
      <c r="B440" s="21">
        <v>37868</v>
      </c>
      <c r="C440" s="22">
        <v>4.5034000000000001</v>
      </c>
      <c r="D440" s="23">
        <v>2.3279999999999998</v>
      </c>
      <c r="E440" s="24">
        <v>2.1739999999999999</v>
      </c>
    </row>
    <row r="441" spans="2:5" x14ac:dyDescent="0.35">
      <c r="B441" s="21">
        <v>37869</v>
      </c>
      <c r="C441" s="22">
        <v>4.3474000000000004</v>
      </c>
      <c r="D441" s="23">
        <v>2.1739999999999999</v>
      </c>
      <c r="E441" s="24">
        <v>2.1716000000000002</v>
      </c>
    </row>
    <row r="442" spans="2:5" x14ac:dyDescent="0.35">
      <c r="B442" s="21">
        <v>37872</v>
      </c>
      <c r="C442" s="22">
        <v>4.4261999999999997</v>
      </c>
      <c r="D442" s="23">
        <v>2.2389999999999999</v>
      </c>
      <c r="E442" s="24">
        <v>2.1854</v>
      </c>
    </row>
    <row r="443" spans="2:5" x14ac:dyDescent="0.35">
      <c r="B443" s="21">
        <v>37873</v>
      </c>
      <c r="C443" s="22">
        <v>4.3552</v>
      </c>
      <c r="D443" s="23">
        <v>2.194</v>
      </c>
      <c r="E443" s="24">
        <v>2.1595</v>
      </c>
    </row>
    <row r="444" spans="2:5" x14ac:dyDescent="0.35">
      <c r="B444" s="21">
        <v>37874</v>
      </c>
      <c r="C444" s="22">
        <v>4.2710999999999997</v>
      </c>
      <c r="D444" s="23">
        <v>2.153</v>
      </c>
      <c r="E444" s="24">
        <v>2.1166999999999998</v>
      </c>
    </row>
    <row r="445" spans="2:5" x14ac:dyDescent="0.35">
      <c r="B445" s="21">
        <v>37875</v>
      </c>
      <c r="C445" s="22">
        <v>4.3140999999999998</v>
      </c>
      <c r="D445" s="23">
        <v>2.2010000000000001</v>
      </c>
      <c r="E445" s="24">
        <v>2.1110000000000002</v>
      </c>
    </row>
    <row r="446" spans="2:5" x14ac:dyDescent="0.35">
      <c r="B446" s="21">
        <v>37876</v>
      </c>
      <c r="C446" s="22">
        <v>4.2515999999999998</v>
      </c>
      <c r="D446" s="23">
        <v>2.16</v>
      </c>
      <c r="E446" s="24">
        <v>2.0895999999999999</v>
      </c>
    </row>
    <row r="447" spans="2:5" x14ac:dyDescent="0.35">
      <c r="B447" s="21">
        <v>37879</v>
      </c>
      <c r="C447" s="22">
        <v>4.2671000000000001</v>
      </c>
      <c r="D447" s="23">
        <v>2.16</v>
      </c>
      <c r="E447" s="24">
        <v>2.1052</v>
      </c>
    </row>
    <row r="448" spans="2:5" x14ac:dyDescent="0.35">
      <c r="B448" s="21">
        <v>37880</v>
      </c>
      <c r="C448" s="22">
        <v>4.2748999999999997</v>
      </c>
      <c r="D448" s="23">
        <v>2.2400000000000002</v>
      </c>
      <c r="E448" s="24">
        <v>2.0333999999999999</v>
      </c>
    </row>
    <row r="449" spans="2:5" x14ac:dyDescent="0.35">
      <c r="B449" s="21">
        <v>37881</v>
      </c>
      <c r="C449" s="22">
        <v>4.1776999999999997</v>
      </c>
      <c r="D449" s="23">
        <v>2.173</v>
      </c>
      <c r="E449" s="24">
        <v>2.0030000000000001</v>
      </c>
    </row>
    <row r="450" spans="2:5" x14ac:dyDescent="0.35">
      <c r="B450" s="21">
        <v>37882</v>
      </c>
      <c r="C450" s="22">
        <v>4.1622000000000003</v>
      </c>
      <c r="D450" s="23">
        <v>2.1659999999999999</v>
      </c>
      <c r="E450" s="24">
        <v>1.9945999999999999</v>
      </c>
    </row>
    <row r="451" spans="2:5" x14ac:dyDescent="0.35">
      <c r="B451" s="21">
        <v>37883</v>
      </c>
      <c r="C451" s="22">
        <v>4.1601999999999997</v>
      </c>
      <c r="D451" s="23">
        <v>2.1520000000000001</v>
      </c>
      <c r="E451" s="24">
        <v>2.0068000000000001</v>
      </c>
    </row>
    <row r="452" spans="2:5" x14ac:dyDescent="0.35">
      <c r="B452" s="21">
        <v>37886</v>
      </c>
      <c r="C452" s="22">
        <v>4.2164000000000001</v>
      </c>
      <c r="D452" s="23">
        <v>2.2109999999999999</v>
      </c>
      <c r="E452" s="24">
        <v>2.0034000000000001</v>
      </c>
    </row>
    <row r="453" spans="2:5" x14ac:dyDescent="0.35">
      <c r="B453" s="21">
        <v>37887</v>
      </c>
      <c r="C453" s="22">
        <v>4.2046999999999999</v>
      </c>
      <c r="D453" s="23">
        <v>2.1720000000000002</v>
      </c>
      <c r="E453" s="24">
        <v>2.0314000000000001</v>
      </c>
    </row>
    <row r="454" spans="2:5" x14ac:dyDescent="0.35">
      <c r="B454" s="21">
        <v>37888</v>
      </c>
      <c r="C454" s="22">
        <v>4.1330999999999998</v>
      </c>
      <c r="D454" s="23">
        <v>2.0910000000000002</v>
      </c>
      <c r="E454" s="24">
        <v>2.0405000000000002</v>
      </c>
    </row>
    <row r="455" spans="2:5" x14ac:dyDescent="0.35">
      <c r="B455" s="21">
        <v>37889</v>
      </c>
      <c r="C455" s="22">
        <v>4.0810000000000004</v>
      </c>
      <c r="D455" s="23">
        <v>2.0249999999999999</v>
      </c>
      <c r="E455" s="24">
        <v>2.0545</v>
      </c>
    </row>
    <row r="456" spans="2:5" x14ac:dyDescent="0.35">
      <c r="B456" s="21">
        <v>37890</v>
      </c>
      <c r="C456" s="22">
        <v>4.0004999999999997</v>
      </c>
      <c r="D456" s="23">
        <v>1.9590000000000001</v>
      </c>
      <c r="E456" s="24">
        <v>2.0394000000000001</v>
      </c>
    </row>
    <row r="457" spans="2:5" x14ac:dyDescent="0.35">
      <c r="B457" s="21">
        <v>37893</v>
      </c>
      <c r="C457" s="22">
        <v>4.0750999999999999</v>
      </c>
      <c r="D457" s="23">
        <v>2.004</v>
      </c>
      <c r="E457" s="24">
        <v>2.0697000000000001</v>
      </c>
    </row>
    <row r="458" spans="2:5" x14ac:dyDescent="0.35">
      <c r="B458" s="21">
        <v>37894</v>
      </c>
      <c r="C458" s="22">
        <v>3.9376000000000002</v>
      </c>
      <c r="D458" s="23">
        <v>1.9350000000000001</v>
      </c>
      <c r="E458" s="24">
        <v>2.0011999999999999</v>
      </c>
    </row>
    <row r="459" spans="2:5" x14ac:dyDescent="0.35">
      <c r="B459" s="21">
        <v>37895</v>
      </c>
      <c r="C459" s="22">
        <v>3.9318</v>
      </c>
      <c r="D459" s="23">
        <v>1.9419999999999999</v>
      </c>
      <c r="E459" s="24">
        <v>1.9883999999999999</v>
      </c>
    </row>
    <row r="460" spans="2:5" x14ac:dyDescent="0.35">
      <c r="B460" s="21">
        <v>37896</v>
      </c>
      <c r="C460" s="22">
        <v>3.9925999999999999</v>
      </c>
      <c r="D460" s="23">
        <v>1.99</v>
      </c>
      <c r="E460" s="24">
        <v>2.0013000000000001</v>
      </c>
    </row>
    <row r="461" spans="2:5" x14ac:dyDescent="0.35">
      <c r="B461" s="21">
        <v>37897</v>
      </c>
      <c r="C461" s="22">
        <v>4.1986999999999997</v>
      </c>
      <c r="D461" s="23">
        <v>2.1269999999999998</v>
      </c>
      <c r="E461" s="24">
        <v>2.0695999999999999</v>
      </c>
    </row>
    <row r="462" spans="2:5" x14ac:dyDescent="0.35">
      <c r="B462" s="21">
        <v>37900</v>
      </c>
      <c r="C462" s="22">
        <v>4.1695000000000002</v>
      </c>
      <c r="D462" s="23">
        <v>2.093</v>
      </c>
      <c r="E462" s="24">
        <v>2.0745</v>
      </c>
    </row>
    <row r="463" spans="2:5" x14ac:dyDescent="0.35">
      <c r="B463" s="21">
        <v>37901</v>
      </c>
      <c r="C463" s="22">
        <v>4.2572999999999999</v>
      </c>
      <c r="D463" s="23">
        <v>2.1440000000000001</v>
      </c>
      <c r="E463" s="24">
        <v>2.1118000000000001</v>
      </c>
    </row>
    <row r="464" spans="2:5" x14ac:dyDescent="0.35">
      <c r="B464" s="21">
        <v>37902</v>
      </c>
      <c r="C464" s="22">
        <v>4.2356999999999996</v>
      </c>
      <c r="D464" s="23">
        <v>2.1440000000000001</v>
      </c>
      <c r="E464" s="24">
        <v>2.0901999999999998</v>
      </c>
    </row>
    <row r="465" spans="2:5" x14ac:dyDescent="0.35">
      <c r="B465" s="21">
        <v>37903</v>
      </c>
      <c r="C465" s="22">
        <v>4.2906000000000004</v>
      </c>
      <c r="D465" s="23">
        <v>2.1459999999999999</v>
      </c>
      <c r="E465" s="24">
        <v>2.1432000000000002</v>
      </c>
    </row>
    <row r="466" spans="2:5" x14ac:dyDescent="0.35">
      <c r="B466" s="21">
        <v>37904</v>
      </c>
      <c r="C466" s="22">
        <v>4.2690000000000001</v>
      </c>
      <c r="D466" s="23">
        <v>2.085</v>
      </c>
      <c r="E466" s="24">
        <v>2.1825999999999999</v>
      </c>
    </row>
    <row r="467" spans="2:5" x14ac:dyDescent="0.35">
      <c r="B467" s="21">
        <v>37907</v>
      </c>
      <c r="C467" s="22">
        <v>4.2512999999999996</v>
      </c>
      <c r="D467" s="23">
        <v>2.0870000000000002</v>
      </c>
      <c r="E467" s="24">
        <v>2.1631999999999998</v>
      </c>
    </row>
    <row r="468" spans="2:5" x14ac:dyDescent="0.35">
      <c r="B468" s="21">
        <v>37908</v>
      </c>
      <c r="C468" s="22">
        <v>4.3438999999999997</v>
      </c>
      <c r="D468" s="23">
        <v>2.1349999999999998</v>
      </c>
      <c r="E468" s="24">
        <v>2.2069999999999999</v>
      </c>
    </row>
    <row r="469" spans="2:5" x14ac:dyDescent="0.35">
      <c r="B469" s="21">
        <v>37909</v>
      </c>
      <c r="C469" s="22">
        <v>4.3974000000000002</v>
      </c>
      <c r="D469" s="23">
        <v>2.1680000000000001</v>
      </c>
      <c r="E469" s="24">
        <v>2.2279</v>
      </c>
    </row>
    <row r="470" spans="2:5" x14ac:dyDescent="0.35">
      <c r="B470" s="21">
        <v>37910</v>
      </c>
      <c r="C470" s="22">
        <v>4.4592999999999998</v>
      </c>
      <c r="D470" s="23">
        <v>2.17</v>
      </c>
      <c r="E470" s="24">
        <v>2.2879</v>
      </c>
    </row>
    <row r="471" spans="2:5" x14ac:dyDescent="0.35">
      <c r="B471" s="21">
        <v>37911</v>
      </c>
      <c r="C471" s="22">
        <v>4.3875999999999999</v>
      </c>
      <c r="D471" s="23">
        <v>2.1179999999999999</v>
      </c>
      <c r="E471" s="24">
        <v>2.2685</v>
      </c>
    </row>
    <row r="472" spans="2:5" x14ac:dyDescent="0.35">
      <c r="B472" s="21">
        <v>37914</v>
      </c>
      <c r="C472" s="22">
        <v>4.3817000000000004</v>
      </c>
      <c r="D472" s="23">
        <v>2.0960000000000001</v>
      </c>
      <c r="E472" s="24">
        <v>2.2841</v>
      </c>
    </row>
    <row r="473" spans="2:5" x14ac:dyDescent="0.35">
      <c r="B473" s="21">
        <v>37915</v>
      </c>
      <c r="C473" s="22">
        <v>4.3419999999999996</v>
      </c>
      <c r="D473" s="23">
        <v>2.085</v>
      </c>
      <c r="E473" s="24">
        <v>2.2551999999999999</v>
      </c>
    </row>
    <row r="474" spans="2:5" x14ac:dyDescent="0.35">
      <c r="B474" s="21">
        <v>37916</v>
      </c>
      <c r="C474" s="22">
        <v>4.2512999999999996</v>
      </c>
      <c r="D474" s="23">
        <v>2.0299999999999998</v>
      </c>
      <c r="E474" s="24">
        <v>2.2201</v>
      </c>
    </row>
    <row r="475" spans="2:5" x14ac:dyDescent="0.35">
      <c r="B475" s="21">
        <v>37917</v>
      </c>
      <c r="C475" s="22">
        <v>4.3163</v>
      </c>
      <c r="D475" s="23">
        <v>2.0009999999999999</v>
      </c>
      <c r="E475" s="24">
        <v>2.3138000000000001</v>
      </c>
    </row>
    <row r="476" spans="2:5" x14ac:dyDescent="0.35">
      <c r="B476" s="21">
        <v>37918</v>
      </c>
      <c r="C476" s="22">
        <v>4.2297000000000002</v>
      </c>
      <c r="D476" s="23">
        <v>1.917</v>
      </c>
      <c r="E476" s="24">
        <v>2.3108</v>
      </c>
    </row>
    <row r="477" spans="2:5" x14ac:dyDescent="0.35">
      <c r="B477" s="21">
        <v>37921</v>
      </c>
      <c r="C477" s="22">
        <v>4.2591999999999999</v>
      </c>
      <c r="D477" s="23">
        <v>1.9279999999999999</v>
      </c>
      <c r="E477" s="24">
        <v>2.3296000000000001</v>
      </c>
    </row>
    <row r="478" spans="2:5" x14ac:dyDescent="0.35">
      <c r="B478" s="21">
        <v>37922</v>
      </c>
      <c r="C478" s="22">
        <v>4.1768000000000001</v>
      </c>
      <c r="D478" s="23">
        <v>1.871</v>
      </c>
      <c r="E478" s="24">
        <v>2.3039000000000001</v>
      </c>
    </row>
    <row r="479" spans="2:5" x14ac:dyDescent="0.35">
      <c r="B479" s="21">
        <v>37923</v>
      </c>
      <c r="C479" s="22">
        <v>4.2946</v>
      </c>
      <c r="D479" s="23">
        <v>1.9419999999999999</v>
      </c>
      <c r="E479" s="24">
        <v>2.3508</v>
      </c>
    </row>
    <row r="480" spans="2:5" x14ac:dyDescent="0.35">
      <c r="B480" s="21">
        <v>37924</v>
      </c>
      <c r="C480" s="22">
        <v>4.3422000000000001</v>
      </c>
      <c r="D480" s="23">
        <v>1.958</v>
      </c>
      <c r="E480" s="24">
        <v>2.3822999999999999</v>
      </c>
    </row>
    <row r="481" spans="2:5" x14ac:dyDescent="0.35">
      <c r="B481" s="21">
        <v>37925</v>
      </c>
      <c r="C481" s="22">
        <v>4.2927</v>
      </c>
      <c r="D481" s="23">
        <v>1.9</v>
      </c>
      <c r="E481" s="24">
        <v>2.3915000000000002</v>
      </c>
    </row>
    <row r="482" spans="2:5" x14ac:dyDescent="0.35">
      <c r="B482" s="21">
        <v>37928</v>
      </c>
      <c r="C482" s="22">
        <v>4.3403</v>
      </c>
      <c r="D482" s="23">
        <v>1.9259999999999999</v>
      </c>
      <c r="E482" s="24">
        <v>2.4123000000000001</v>
      </c>
    </row>
    <row r="483" spans="2:5" x14ac:dyDescent="0.35">
      <c r="B483" s="21">
        <v>37929</v>
      </c>
      <c r="C483" s="22">
        <v>4.2946999999999997</v>
      </c>
      <c r="D483" s="23">
        <v>1.8979999999999999</v>
      </c>
      <c r="E483" s="24">
        <v>2.3952</v>
      </c>
    </row>
    <row r="484" spans="2:5" x14ac:dyDescent="0.35">
      <c r="B484" s="21">
        <v>37930</v>
      </c>
      <c r="C484" s="22">
        <v>4.3521999999999998</v>
      </c>
      <c r="D484" s="23">
        <v>1.996</v>
      </c>
      <c r="E484" s="24">
        <v>2.3546</v>
      </c>
    </row>
    <row r="485" spans="2:5" x14ac:dyDescent="0.35">
      <c r="B485" s="21">
        <v>37931</v>
      </c>
      <c r="C485" s="22">
        <v>4.4081000000000001</v>
      </c>
      <c r="D485" s="23">
        <v>2.048</v>
      </c>
      <c r="E485" s="24">
        <v>2.3582999999999998</v>
      </c>
    </row>
    <row r="486" spans="2:5" x14ac:dyDescent="0.35">
      <c r="B486" s="21">
        <v>37932</v>
      </c>
      <c r="C486" s="22">
        <v>4.4382999999999999</v>
      </c>
      <c r="D486" s="23">
        <v>2.0499999999999998</v>
      </c>
      <c r="E486" s="24">
        <v>2.3866000000000001</v>
      </c>
    </row>
    <row r="487" spans="2:5" x14ac:dyDescent="0.35">
      <c r="B487" s="21">
        <v>37935</v>
      </c>
      <c r="C487" s="22">
        <v>4.4463999999999997</v>
      </c>
      <c r="D487" s="23">
        <v>2.048</v>
      </c>
      <c r="E487" s="24">
        <v>2.3963999999999999</v>
      </c>
    </row>
    <row r="488" spans="2:5" x14ac:dyDescent="0.35">
      <c r="B488" s="21">
        <v>37936</v>
      </c>
      <c r="C488" s="22">
        <v>4.4463999999999997</v>
      </c>
      <c r="D488" s="23">
        <v>2.0470000000000002</v>
      </c>
      <c r="E488" s="24">
        <v>2.3982000000000001</v>
      </c>
    </row>
    <row r="489" spans="2:5" x14ac:dyDescent="0.35">
      <c r="B489" s="21">
        <v>37937</v>
      </c>
      <c r="C489" s="22">
        <v>4.3982999999999999</v>
      </c>
      <c r="D489" s="23">
        <v>2.0139999999999998</v>
      </c>
      <c r="E489" s="24">
        <v>2.3824999999999998</v>
      </c>
    </row>
    <row r="490" spans="2:5" x14ac:dyDescent="0.35">
      <c r="B490" s="21">
        <v>37938</v>
      </c>
      <c r="C490" s="22">
        <v>4.2690000000000001</v>
      </c>
      <c r="D490" s="23">
        <v>1.909</v>
      </c>
      <c r="E490" s="24">
        <v>2.3588</v>
      </c>
    </row>
    <row r="491" spans="2:5" x14ac:dyDescent="0.35">
      <c r="B491" s="21">
        <v>37939</v>
      </c>
      <c r="C491" s="22">
        <v>4.2171000000000003</v>
      </c>
      <c r="D491" s="23">
        <v>1.8320000000000001</v>
      </c>
      <c r="E491" s="24">
        <v>2.3839000000000001</v>
      </c>
    </row>
    <row r="492" spans="2:5" x14ac:dyDescent="0.35">
      <c r="B492" s="21">
        <v>37942</v>
      </c>
      <c r="C492" s="22">
        <v>4.194</v>
      </c>
      <c r="D492" s="23">
        <v>1.7969999999999999</v>
      </c>
      <c r="E492" s="24">
        <v>2.3963000000000001</v>
      </c>
    </row>
    <row r="493" spans="2:5" x14ac:dyDescent="0.35">
      <c r="B493" s="21">
        <v>37943</v>
      </c>
      <c r="C493" s="22">
        <v>4.1421000000000001</v>
      </c>
      <c r="D493" s="23">
        <v>1.7689999999999999</v>
      </c>
      <c r="E493" s="24">
        <v>2.3715999999999999</v>
      </c>
    </row>
    <row r="494" spans="2:5" x14ac:dyDescent="0.35">
      <c r="B494" s="21">
        <v>37944</v>
      </c>
      <c r="C494" s="22">
        <v>4.2363999999999997</v>
      </c>
      <c r="D494" s="23">
        <v>1.87</v>
      </c>
      <c r="E494" s="24">
        <v>2.3652000000000002</v>
      </c>
    </row>
    <row r="495" spans="2:5" x14ac:dyDescent="0.35">
      <c r="B495" s="21">
        <v>37945</v>
      </c>
      <c r="C495" s="22">
        <v>4.1516000000000002</v>
      </c>
      <c r="D495" s="23">
        <v>1.891</v>
      </c>
      <c r="E495" s="24">
        <v>2.2589999999999999</v>
      </c>
    </row>
    <row r="496" spans="2:5" x14ac:dyDescent="0.35">
      <c r="B496" s="21">
        <v>37946</v>
      </c>
      <c r="C496" s="22">
        <v>4.1592000000000002</v>
      </c>
      <c r="D496" s="23">
        <v>1.907</v>
      </c>
      <c r="E496" s="24">
        <v>2.2505999999999999</v>
      </c>
    </row>
    <row r="497" spans="2:5" x14ac:dyDescent="0.35">
      <c r="B497" s="21">
        <v>37949</v>
      </c>
      <c r="C497" s="22">
        <v>4.2286000000000001</v>
      </c>
      <c r="D497" s="23">
        <v>1.9430000000000001</v>
      </c>
      <c r="E497" s="24">
        <v>2.2841999999999998</v>
      </c>
    </row>
    <row r="498" spans="2:5" x14ac:dyDescent="0.35">
      <c r="B498" s="21">
        <v>37950</v>
      </c>
      <c r="C498" s="22">
        <v>4.1840999999999999</v>
      </c>
      <c r="D498" s="23">
        <v>1.8839999999999999</v>
      </c>
      <c r="E498" s="24">
        <v>2.2987000000000002</v>
      </c>
    </row>
    <row r="499" spans="2:5" x14ac:dyDescent="0.35">
      <c r="B499" s="21">
        <v>37951</v>
      </c>
      <c r="C499" s="22">
        <v>4.2458999999999998</v>
      </c>
      <c r="D499" s="23">
        <v>1.923</v>
      </c>
      <c r="E499" s="24">
        <v>2.3212000000000002</v>
      </c>
    </row>
    <row r="500" spans="2:5" x14ac:dyDescent="0.35">
      <c r="B500" s="21">
        <v>37952</v>
      </c>
      <c r="C500" s="22">
        <v>4.2458999999999998</v>
      </c>
      <c r="D500" s="23">
        <v>1.923</v>
      </c>
      <c r="E500" s="24">
        <v>2.3212000000000002</v>
      </c>
    </row>
    <row r="501" spans="2:5" x14ac:dyDescent="0.35">
      <c r="B501" s="21">
        <v>37953</v>
      </c>
      <c r="C501" s="22">
        <v>4.3315999999999999</v>
      </c>
      <c r="D501" s="23">
        <v>2.0129999999999999</v>
      </c>
      <c r="E501" s="24">
        <v>2.3169</v>
      </c>
    </row>
    <row r="502" spans="2:5" x14ac:dyDescent="0.35">
      <c r="B502" s="21">
        <v>37956</v>
      </c>
      <c r="C502" s="22">
        <v>4.3845999999999998</v>
      </c>
      <c r="D502" s="23">
        <v>2.0350000000000001</v>
      </c>
      <c r="E502" s="24">
        <v>2.3481000000000001</v>
      </c>
    </row>
    <row r="503" spans="2:5" x14ac:dyDescent="0.35">
      <c r="B503" s="21">
        <v>37957</v>
      </c>
      <c r="C503" s="22">
        <v>4.3787000000000003</v>
      </c>
      <c r="D503" s="23">
        <v>2.0310000000000001</v>
      </c>
      <c r="E503" s="24">
        <v>2.3458000000000001</v>
      </c>
    </row>
    <row r="504" spans="2:5" x14ac:dyDescent="0.35">
      <c r="B504" s="21">
        <v>37958</v>
      </c>
      <c r="C504" s="22">
        <v>4.4023000000000003</v>
      </c>
      <c r="D504" s="23">
        <v>2.0419999999999998</v>
      </c>
      <c r="E504" s="24">
        <v>2.3586</v>
      </c>
    </row>
    <row r="505" spans="2:5" x14ac:dyDescent="0.35">
      <c r="B505" s="21">
        <v>37959</v>
      </c>
      <c r="C505" s="22">
        <v>4.3650000000000002</v>
      </c>
      <c r="D505" s="23">
        <v>2.0059999999999998</v>
      </c>
      <c r="E505" s="24">
        <v>2.3574000000000002</v>
      </c>
    </row>
    <row r="506" spans="2:5" x14ac:dyDescent="0.35">
      <c r="B506" s="21">
        <v>37960</v>
      </c>
      <c r="C506" s="22">
        <v>4.2302999999999997</v>
      </c>
      <c r="D506" s="23">
        <v>1.952</v>
      </c>
      <c r="E506" s="24">
        <v>2.3125</v>
      </c>
    </row>
    <row r="507" spans="2:5" x14ac:dyDescent="0.35">
      <c r="B507" s="21">
        <v>37963</v>
      </c>
      <c r="C507" s="22">
        <v>4.2671999999999999</v>
      </c>
      <c r="D507" s="23">
        <v>1.9179999999999999</v>
      </c>
      <c r="E507" s="24">
        <v>2.3477000000000001</v>
      </c>
    </row>
    <row r="508" spans="2:5" x14ac:dyDescent="0.35">
      <c r="B508" s="21">
        <v>37964</v>
      </c>
      <c r="C508" s="22">
        <v>4.3513000000000002</v>
      </c>
      <c r="D508" s="23">
        <v>1.952</v>
      </c>
      <c r="E508" s="24">
        <v>2.3976000000000002</v>
      </c>
    </row>
    <row r="509" spans="2:5" x14ac:dyDescent="0.35">
      <c r="B509" s="21">
        <v>37965</v>
      </c>
      <c r="C509" s="22">
        <v>4.3159999999999998</v>
      </c>
      <c r="D509" s="23">
        <v>1.923</v>
      </c>
      <c r="E509" s="24">
        <v>2.3910999999999998</v>
      </c>
    </row>
    <row r="510" spans="2:5" x14ac:dyDescent="0.35">
      <c r="B510" s="21">
        <v>37966</v>
      </c>
      <c r="C510" s="22">
        <v>4.2302</v>
      </c>
      <c r="D510" s="23">
        <v>1.855</v>
      </c>
      <c r="E510" s="24">
        <v>2.3733</v>
      </c>
    </row>
    <row r="511" spans="2:5" x14ac:dyDescent="0.35">
      <c r="B511" s="21">
        <v>37967</v>
      </c>
      <c r="C511" s="22">
        <v>4.2378999999999998</v>
      </c>
      <c r="D511" s="23">
        <v>1.8819999999999999</v>
      </c>
      <c r="E511" s="24">
        <v>2.3542000000000001</v>
      </c>
    </row>
    <row r="512" spans="2:5" x14ac:dyDescent="0.35">
      <c r="B512" s="21">
        <v>37970</v>
      </c>
      <c r="C512" s="22">
        <v>4.2573999999999996</v>
      </c>
      <c r="D512" s="23">
        <v>1.9339999999999999</v>
      </c>
      <c r="E512" s="24">
        <v>2.3206000000000002</v>
      </c>
    </row>
    <row r="513" spans="2:5" x14ac:dyDescent="0.35">
      <c r="B513" s="21">
        <v>37971</v>
      </c>
      <c r="C513" s="22">
        <v>4.2126999999999999</v>
      </c>
      <c r="D513" s="23">
        <v>1.9379999999999999</v>
      </c>
      <c r="E513" s="24">
        <v>2.2732000000000001</v>
      </c>
    </row>
    <row r="514" spans="2:5" x14ac:dyDescent="0.35">
      <c r="B514" s="21">
        <v>37972</v>
      </c>
      <c r="C514" s="22">
        <v>4.1816000000000004</v>
      </c>
      <c r="D514" s="23">
        <v>1.976</v>
      </c>
      <c r="E514" s="24">
        <v>2.2042999999999999</v>
      </c>
    </row>
    <row r="515" spans="2:5" x14ac:dyDescent="0.35">
      <c r="B515" s="21">
        <v>37973</v>
      </c>
      <c r="C515" s="22">
        <v>4.1256000000000004</v>
      </c>
      <c r="D515" s="23">
        <v>1.9039999999999999</v>
      </c>
      <c r="E515" s="24">
        <v>2.2202999999999999</v>
      </c>
    </row>
    <row r="516" spans="2:5" x14ac:dyDescent="0.35">
      <c r="B516" s="21">
        <v>37974</v>
      </c>
      <c r="C516" s="22">
        <v>4.1332000000000004</v>
      </c>
      <c r="D516" s="23">
        <v>1.9179999999999999</v>
      </c>
      <c r="E516" s="24">
        <v>2.2134999999999998</v>
      </c>
    </row>
    <row r="517" spans="2:5" x14ac:dyDescent="0.35">
      <c r="B517" s="21">
        <v>37977</v>
      </c>
      <c r="C517" s="22">
        <v>4.1679000000000004</v>
      </c>
      <c r="D517" s="23">
        <v>1.931</v>
      </c>
      <c r="E517" s="24">
        <v>2.2355999999999998</v>
      </c>
    </row>
    <row r="518" spans="2:5" x14ac:dyDescent="0.35">
      <c r="B518" s="21">
        <v>37978</v>
      </c>
      <c r="C518" s="22">
        <v>4.2592999999999996</v>
      </c>
      <c r="D518" s="23">
        <v>1.976</v>
      </c>
      <c r="E518" s="24">
        <v>2.2818000000000001</v>
      </c>
    </row>
    <row r="519" spans="2:5" x14ac:dyDescent="0.35">
      <c r="B519" s="21">
        <v>37979</v>
      </c>
      <c r="C519" s="22">
        <v>4.1833999999999998</v>
      </c>
      <c r="D519" s="23">
        <v>1.9239999999999999</v>
      </c>
      <c r="E519" s="24">
        <v>2.2582</v>
      </c>
    </row>
    <row r="520" spans="2:5" x14ac:dyDescent="0.35">
      <c r="B520" s="21">
        <v>37980</v>
      </c>
      <c r="C520" s="22">
        <v>4.1833</v>
      </c>
      <c r="D520" s="23">
        <v>1.9239999999999999</v>
      </c>
      <c r="E520" s="24">
        <v>2.2582</v>
      </c>
    </row>
    <row r="521" spans="2:5" x14ac:dyDescent="0.35">
      <c r="B521" s="21">
        <v>37981</v>
      </c>
      <c r="C521" s="22">
        <v>4.1502999999999997</v>
      </c>
      <c r="D521" s="23">
        <v>1.897</v>
      </c>
      <c r="E521" s="24">
        <v>2.2522000000000002</v>
      </c>
    </row>
    <row r="522" spans="2:5" x14ac:dyDescent="0.35">
      <c r="B522" s="21">
        <v>37984</v>
      </c>
      <c r="C522" s="22">
        <v>4.2416999999999998</v>
      </c>
      <c r="D522" s="23">
        <v>1.9490000000000001</v>
      </c>
      <c r="E522" s="24">
        <v>2.2911999999999999</v>
      </c>
    </row>
    <row r="523" spans="2:5" x14ac:dyDescent="0.35">
      <c r="B523" s="21">
        <v>37985</v>
      </c>
      <c r="C523" s="22">
        <v>4.2572999999999999</v>
      </c>
      <c r="D523" s="23">
        <v>1.9630000000000001</v>
      </c>
      <c r="E523" s="24">
        <v>2.2923</v>
      </c>
    </row>
    <row r="524" spans="2:5" x14ac:dyDescent="0.35">
      <c r="B524" s="21">
        <v>37986</v>
      </c>
      <c r="C524" s="22">
        <v>4.2454999999999998</v>
      </c>
      <c r="D524" s="23">
        <v>1.9490000000000001</v>
      </c>
      <c r="E524" s="24">
        <v>2.2949999999999999</v>
      </c>
    </row>
    <row r="525" spans="2:5" x14ac:dyDescent="0.35">
      <c r="B525" s="21">
        <v>37987</v>
      </c>
      <c r="C525" s="22">
        <v>4.2454999999999998</v>
      </c>
      <c r="D525" s="23">
        <v>1.9490000000000001</v>
      </c>
      <c r="E525" s="24">
        <v>2.2949999999999999</v>
      </c>
    </row>
    <row r="526" spans="2:5" x14ac:dyDescent="0.35">
      <c r="B526" s="21">
        <v>37988</v>
      </c>
      <c r="C526" s="22">
        <v>4.3794000000000004</v>
      </c>
      <c r="D526" s="23">
        <v>2.0049999999999999</v>
      </c>
      <c r="E526" s="24">
        <v>2.3723999999999998</v>
      </c>
    </row>
    <row r="527" spans="2:5" x14ac:dyDescent="0.35">
      <c r="B527" s="21">
        <v>37991</v>
      </c>
      <c r="C527" s="22">
        <v>4.3773999999999997</v>
      </c>
      <c r="D527" s="23">
        <v>1.994</v>
      </c>
      <c r="E527" s="24">
        <v>2.3813</v>
      </c>
    </row>
    <row r="528" spans="2:5" x14ac:dyDescent="0.35">
      <c r="B528" s="21">
        <v>37992</v>
      </c>
      <c r="C528" s="22">
        <v>4.2709999999999999</v>
      </c>
      <c r="D528" s="23">
        <v>1.915</v>
      </c>
      <c r="E528" s="24">
        <v>2.3546999999999998</v>
      </c>
    </row>
    <row r="529" spans="2:5" x14ac:dyDescent="0.35">
      <c r="B529" s="21">
        <v>37993</v>
      </c>
      <c r="C529" s="22">
        <v>4.2416</v>
      </c>
      <c r="D529" s="23">
        <v>1.897</v>
      </c>
      <c r="E529" s="24">
        <v>2.3433000000000002</v>
      </c>
    </row>
    <row r="530" spans="2:5" x14ac:dyDescent="0.35">
      <c r="B530" s="21">
        <v>37994</v>
      </c>
      <c r="C530" s="22">
        <v>4.2553000000000001</v>
      </c>
      <c r="D530" s="23">
        <v>1.9419999999999999</v>
      </c>
      <c r="E530" s="24">
        <v>2.3117999999999999</v>
      </c>
    </row>
    <row r="531" spans="2:5" x14ac:dyDescent="0.35">
      <c r="B531" s="21">
        <v>37995</v>
      </c>
      <c r="C531" s="22">
        <v>4.0803000000000003</v>
      </c>
      <c r="D531" s="23">
        <v>1.8859999999999999</v>
      </c>
      <c r="E531" s="24">
        <v>2.2395999999999998</v>
      </c>
    </row>
    <row r="532" spans="2:5" x14ac:dyDescent="0.35">
      <c r="B532" s="21">
        <v>37998</v>
      </c>
      <c r="C532" s="22">
        <v>4.0861000000000001</v>
      </c>
      <c r="D532" s="23">
        <v>1.885</v>
      </c>
      <c r="E532" s="24">
        <v>2.2526000000000002</v>
      </c>
    </row>
    <row r="533" spans="2:5" x14ac:dyDescent="0.35">
      <c r="B533" s="21">
        <v>37999</v>
      </c>
      <c r="C533" s="22">
        <v>4.0110000000000001</v>
      </c>
      <c r="D533" s="23">
        <v>1.8220000000000001</v>
      </c>
      <c r="E533" s="24">
        <v>2.2366000000000001</v>
      </c>
    </row>
    <row r="534" spans="2:5" x14ac:dyDescent="0.35">
      <c r="B534" s="21">
        <v>38000</v>
      </c>
      <c r="C534" s="22">
        <v>3.9937</v>
      </c>
      <c r="D534" s="23">
        <v>1.84</v>
      </c>
      <c r="E534" s="24">
        <v>2.2033</v>
      </c>
    </row>
    <row r="535" spans="2:5" x14ac:dyDescent="0.35">
      <c r="B535" s="21">
        <v>38001</v>
      </c>
      <c r="C535" s="22">
        <v>3.9687999999999999</v>
      </c>
      <c r="D535" s="23">
        <v>1.8160000000000001</v>
      </c>
      <c r="E535" s="24">
        <v>2.1962000000000002</v>
      </c>
    </row>
    <row r="536" spans="2:5" x14ac:dyDescent="0.35">
      <c r="B536" s="21">
        <v>38002</v>
      </c>
      <c r="C536" s="22">
        <v>4.0298999999999996</v>
      </c>
      <c r="D536" s="23">
        <v>1.823</v>
      </c>
      <c r="E536" s="24">
        <v>2.2538999999999998</v>
      </c>
    </row>
    <row r="537" spans="2:5" x14ac:dyDescent="0.35">
      <c r="B537" s="21">
        <v>38005</v>
      </c>
      <c r="C537" s="22">
        <v>4.0297999999999998</v>
      </c>
      <c r="D537" s="23">
        <v>1.823</v>
      </c>
      <c r="E537" s="24">
        <v>2.2538999999999998</v>
      </c>
    </row>
    <row r="538" spans="2:5" x14ac:dyDescent="0.35">
      <c r="B538" s="21">
        <v>38006</v>
      </c>
      <c r="C538" s="22">
        <v>4.0548000000000002</v>
      </c>
      <c r="D538" s="23">
        <v>1.823</v>
      </c>
      <c r="E538" s="24">
        <v>2.2789000000000001</v>
      </c>
    </row>
    <row r="539" spans="2:5" x14ac:dyDescent="0.35">
      <c r="B539" s="21">
        <v>38007</v>
      </c>
      <c r="C539" s="22">
        <v>4.0182000000000002</v>
      </c>
      <c r="D539" s="23">
        <v>1.772</v>
      </c>
      <c r="E539" s="24">
        <v>2.2976000000000001</v>
      </c>
    </row>
    <row r="540" spans="2:5" x14ac:dyDescent="0.35">
      <c r="B540" s="21">
        <v>38008</v>
      </c>
      <c r="C540" s="22">
        <v>3.9529999999999998</v>
      </c>
      <c r="D540" s="23">
        <v>1.748</v>
      </c>
      <c r="E540" s="24">
        <v>2.2538</v>
      </c>
    </row>
    <row r="541" spans="2:5" x14ac:dyDescent="0.35">
      <c r="B541" s="21">
        <v>38009</v>
      </c>
      <c r="C541" s="22">
        <v>4.0720000000000001</v>
      </c>
      <c r="D541" s="23">
        <v>1.823</v>
      </c>
      <c r="E541" s="24">
        <v>2.2961999999999998</v>
      </c>
    </row>
    <row r="542" spans="2:5" x14ac:dyDescent="0.35">
      <c r="B542" s="21">
        <v>38012</v>
      </c>
      <c r="C542" s="22">
        <v>4.1300999999999997</v>
      </c>
      <c r="D542" s="23">
        <v>1.8740000000000001</v>
      </c>
      <c r="E542" s="24">
        <v>2.3039999999999998</v>
      </c>
    </row>
    <row r="543" spans="2:5" x14ac:dyDescent="0.35">
      <c r="B543" s="21">
        <v>38013</v>
      </c>
      <c r="C543" s="22">
        <v>4.0738000000000003</v>
      </c>
      <c r="D543" s="23">
        <v>1.821</v>
      </c>
      <c r="E543" s="24">
        <v>2.3016000000000001</v>
      </c>
    </row>
    <row r="544" spans="2:5" x14ac:dyDescent="0.35">
      <c r="B544" s="21">
        <v>38014</v>
      </c>
      <c r="C544" s="22">
        <v>4.1885000000000003</v>
      </c>
      <c r="D544" s="23">
        <v>1.913</v>
      </c>
      <c r="E544" s="24">
        <v>2.3264</v>
      </c>
    </row>
    <row r="545" spans="2:5" x14ac:dyDescent="0.35">
      <c r="B545" s="21">
        <v>38015</v>
      </c>
      <c r="C545" s="22">
        <v>4.1729000000000003</v>
      </c>
      <c r="D545" s="23">
        <v>1.8879999999999999</v>
      </c>
      <c r="E545" s="24">
        <v>2.3342000000000001</v>
      </c>
    </row>
    <row r="546" spans="2:5" x14ac:dyDescent="0.35">
      <c r="B546" s="21">
        <v>38016</v>
      </c>
      <c r="C546" s="22">
        <v>4.1318999999999999</v>
      </c>
      <c r="D546" s="23">
        <v>1.845</v>
      </c>
      <c r="E546" s="24">
        <v>2.3382999999999998</v>
      </c>
    </row>
    <row r="547" spans="2:5" x14ac:dyDescent="0.35">
      <c r="B547" s="21">
        <v>38019</v>
      </c>
      <c r="C547" s="22">
        <v>4.1455000000000002</v>
      </c>
      <c r="D547" s="23">
        <v>1.821</v>
      </c>
      <c r="E547" s="24">
        <v>2.3788999999999998</v>
      </c>
    </row>
    <row r="548" spans="2:5" x14ac:dyDescent="0.35">
      <c r="B548" s="21">
        <v>38020</v>
      </c>
      <c r="C548" s="22">
        <v>4.0968</v>
      </c>
      <c r="D548" s="23">
        <v>1.7969999999999999</v>
      </c>
      <c r="E548" s="24">
        <v>2.3534999999999999</v>
      </c>
    </row>
    <row r="549" spans="2:5" x14ac:dyDescent="0.35">
      <c r="B549" s="21">
        <v>38021</v>
      </c>
      <c r="C549" s="22">
        <v>4.1123000000000003</v>
      </c>
      <c r="D549" s="23">
        <v>1.802</v>
      </c>
      <c r="E549" s="24">
        <v>2.3637000000000001</v>
      </c>
    </row>
    <row r="550" spans="2:5" x14ac:dyDescent="0.35">
      <c r="B550" s="21">
        <v>38022</v>
      </c>
      <c r="C550" s="22">
        <v>4.1669</v>
      </c>
      <c r="D550" s="23">
        <v>1.843</v>
      </c>
      <c r="E550" s="24">
        <v>2.3752</v>
      </c>
    </row>
    <row r="551" spans="2:5" x14ac:dyDescent="0.35">
      <c r="B551" s="21">
        <v>38023</v>
      </c>
      <c r="C551" s="22">
        <v>4.0772000000000004</v>
      </c>
      <c r="D551" s="23">
        <v>1.7689999999999999</v>
      </c>
      <c r="E551" s="24">
        <v>2.3610000000000002</v>
      </c>
    </row>
    <row r="552" spans="2:5" x14ac:dyDescent="0.35">
      <c r="B552" s="21">
        <v>38026</v>
      </c>
      <c r="C552" s="22">
        <v>4.0519999999999996</v>
      </c>
      <c r="D552" s="23">
        <v>1.74</v>
      </c>
      <c r="E552" s="24">
        <v>2.3104</v>
      </c>
    </row>
    <row r="553" spans="2:5" x14ac:dyDescent="0.35">
      <c r="B553" s="21">
        <v>38027</v>
      </c>
      <c r="C553" s="22">
        <v>4.1120999999999999</v>
      </c>
      <c r="D553" s="23">
        <v>1.7809999999999999</v>
      </c>
      <c r="E553" s="24">
        <v>2.3296999999999999</v>
      </c>
    </row>
    <row r="554" spans="2:5" x14ac:dyDescent="0.35">
      <c r="B554" s="21">
        <v>38028</v>
      </c>
      <c r="C554" s="22">
        <v>4.0305999999999997</v>
      </c>
      <c r="D554" s="23">
        <v>1.7370000000000001</v>
      </c>
      <c r="E554" s="24">
        <v>2.2925</v>
      </c>
    </row>
    <row r="555" spans="2:5" x14ac:dyDescent="0.35">
      <c r="B555" s="21">
        <v>38029</v>
      </c>
      <c r="C555" s="22">
        <v>4.0441000000000003</v>
      </c>
      <c r="D555" s="23">
        <v>1.7569999999999999</v>
      </c>
      <c r="E555" s="24">
        <v>2.2856999999999998</v>
      </c>
    </row>
    <row r="556" spans="2:5" x14ac:dyDescent="0.35">
      <c r="B556" s="21">
        <v>38030</v>
      </c>
      <c r="C556" s="22">
        <v>4.0401999999999996</v>
      </c>
      <c r="D556" s="23">
        <v>1.7230000000000001</v>
      </c>
      <c r="E556" s="24">
        <v>2.3159999999999998</v>
      </c>
    </row>
    <row r="557" spans="2:5" x14ac:dyDescent="0.35">
      <c r="B557" s="21">
        <v>38033</v>
      </c>
      <c r="C557" s="22">
        <v>4.0401999999999996</v>
      </c>
      <c r="D557" s="23">
        <v>1.7230000000000001</v>
      </c>
      <c r="E557" s="24">
        <v>2.3159999999999998</v>
      </c>
    </row>
    <row r="558" spans="2:5" x14ac:dyDescent="0.35">
      <c r="B558" s="21">
        <v>38034</v>
      </c>
      <c r="C558" s="22">
        <v>4.0382999999999996</v>
      </c>
      <c r="D558" s="23">
        <v>1.736</v>
      </c>
      <c r="E558" s="24">
        <v>2.3006000000000002</v>
      </c>
    </row>
    <row r="559" spans="2:5" x14ac:dyDescent="0.35">
      <c r="B559" s="21">
        <v>38035</v>
      </c>
      <c r="C559" s="22">
        <v>4.0479000000000003</v>
      </c>
      <c r="D559" s="23">
        <v>1.74</v>
      </c>
      <c r="E559" s="24">
        <v>2.3068</v>
      </c>
    </row>
    <row r="560" spans="2:5" x14ac:dyDescent="0.35">
      <c r="B560" s="21">
        <v>38036</v>
      </c>
      <c r="C560" s="22">
        <v>4.0305999999999997</v>
      </c>
      <c r="D560" s="23">
        <v>1.7390000000000001</v>
      </c>
      <c r="E560" s="24">
        <v>2.2896000000000001</v>
      </c>
    </row>
    <row r="561" spans="2:5" x14ac:dyDescent="0.35">
      <c r="B561" s="21">
        <v>38037</v>
      </c>
      <c r="C561" s="22">
        <v>4.0960999999999999</v>
      </c>
      <c r="D561" s="23">
        <v>1.7749999999999999</v>
      </c>
      <c r="E561" s="24">
        <v>2.3193999999999999</v>
      </c>
    </row>
    <row r="562" spans="2:5" x14ac:dyDescent="0.35">
      <c r="B562" s="21">
        <v>38040</v>
      </c>
      <c r="C562" s="22">
        <v>4.0362999999999998</v>
      </c>
      <c r="D562" s="23">
        <v>1.738</v>
      </c>
      <c r="E562" s="24">
        <v>2.2972999999999999</v>
      </c>
    </row>
    <row r="563" spans="2:5" x14ac:dyDescent="0.35">
      <c r="B563" s="21">
        <v>38041</v>
      </c>
      <c r="C563" s="22">
        <v>4.0228999999999999</v>
      </c>
      <c r="D563" s="23">
        <v>1.72</v>
      </c>
      <c r="E563" s="24">
        <v>2.3010000000000002</v>
      </c>
    </row>
    <row r="564" spans="2:5" x14ac:dyDescent="0.35">
      <c r="B564" s="21">
        <v>38042</v>
      </c>
      <c r="C564" s="22">
        <v>4.0075000000000003</v>
      </c>
      <c r="D564" s="23">
        <v>1.68</v>
      </c>
      <c r="E564" s="24">
        <v>2.3264999999999998</v>
      </c>
    </row>
    <row r="565" spans="2:5" x14ac:dyDescent="0.35">
      <c r="B565" s="21">
        <v>38043</v>
      </c>
      <c r="C565" s="22">
        <v>4.0343999999999998</v>
      </c>
      <c r="D565" s="23">
        <v>1.6639999999999999</v>
      </c>
      <c r="E565" s="24">
        <v>2.3687</v>
      </c>
    </row>
    <row r="566" spans="2:5" x14ac:dyDescent="0.35">
      <c r="B566" s="21">
        <v>38044</v>
      </c>
      <c r="C566" s="22">
        <v>3.9710999999999999</v>
      </c>
      <c r="D566" s="23">
        <v>1.5760000000000001</v>
      </c>
      <c r="E566" s="24">
        <v>2.3933</v>
      </c>
    </row>
    <row r="567" spans="2:5" x14ac:dyDescent="0.35">
      <c r="B567" s="21">
        <v>38047</v>
      </c>
      <c r="C567" s="22">
        <v>3.9729999999999999</v>
      </c>
      <c r="D567" s="23">
        <v>1.506</v>
      </c>
      <c r="E567" s="24">
        <v>2.4657</v>
      </c>
    </row>
    <row r="568" spans="2:5" x14ac:dyDescent="0.35">
      <c r="B568" s="21">
        <v>38048</v>
      </c>
      <c r="C568" s="22">
        <v>4.0420999999999996</v>
      </c>
      <c r="D568" s="23">
        <v>1.5589999999999999</v>
      </c>
      <c r="E568" s="24">
        <v>2.4813999999999998</v>
      </c>
    </row>
    <row r="569" spans="2:5" x14ac:dyDescent="0.35">
      <c r="B569" s="21">
        <v>38049</v>
      </c>
      <c r="C569" s="22">
        <v>4.0498000000000003</v>
      </c>
      <c r="D569" s="23">
        <v>1.573</v>
      </c>
      <c r="E569" s="24">
        <v>2.4756999999999998</v>
      </c>
    </row>
    <row r="570" spans="2:5" x14ac:dyDescent="0.35">
      <c r="B570" s="21">
        <v>38050</v>
      </c>
      <c r="C570" s="22">
        <v>4.0151000000000003</v>
      </c>
      <c r="D570" s="23">
        <v>1.5760000000000001</v>
      </c>
      <c r="E570" s="24">
        <v>2.4378000000000002</v>
      </c>
    </row>
    <row r="571" spans="2:5" x14ac:dyDescent="0.35">
      <c r="B571" s="21">
        <v>38051</v>
      </c>
      <c r="C571" s="22">
        <v>3.8491</v>
      </c>
      <c r="D571" s="23">
        <v>1.444</v>
      </c>
      <c r="E571" s="24">
        <v>2.4041999999999999</v>
      </c>
    </row>
    <row r="572" spans="2:5" x14ac:dyDescent="0.35">
      <c r="B572" s="21">
        <v>38054</v>
      </c>
      <c r="C572" s="22">
        <v>3.7679999999999998</v>
      </c>
      <c r="D572" s="23">
        <v>1.41</v>
      </c>
      <c r="E572" s="24">
        <v>2.3563000000000001</v>
      </c>
    </row>
    <row r="573" spans="2:5" x14ac:dyDescent="0.35">
      <c r="B573" s="21">
        <v>38055</v>
      </c>
      <c r="C573" s="22">
        <v>3.7210999999999999</v>
      </c>
      <c r="D573" s="23">
        <v>1.377</v>
      </c>
      <c r="E573" s="24">
        <v>2.3426</v>
      </c>
    </row>
    <row r="574" spans="2:5" x14ac:dyDescent="0.35">
      <c r="B574" s="21">
        <v>38056</v>
      </c>
      <c r="C574" s="22">
        <v>3.7284999999999999</v>
      </c>
      <c r="D574" s="23">
        <v>1.431</v>
      </c>
      <c r="E574" s="24">
        <v>2.2955999999999999</v>
      </c>
    </row>
    <row r="575" spans="2:5" x14ac:dyDescent="0.35">
      <c r="B575" s="21">
        <v>38057</v>
      </c>
      <c r="C575" s="22">
        <v>3.6985000000000001</v>
      </c>
      <c r="D575" s="23">
        <v>1.45</v>
      </c>
      <c r="E575" s="24">
        <v>2.2473999999999998</v>
      </c>
    </row>
    <row r="576" spans="2:5" x14ac:dyDescent="0.35">
      <c r="B576" s="21">
        <v>38058</v>
      </c>
      <c r="C576" s="22">
        <v>3.7770000000000001</v>
      </c>
      <c r="D576" s="23">
        <v>1.4930000000000001</v>
      </c>
      <c r="E576" s="24">
        <v>2.2829999999999999</v>
      </c>
    </row>
    <row r="577" spans="2:5" x14ac:dyDescent="0.35">
      <c r="B577" s="21">
        <v>38061</v>
      </c>
      <c r="C577" s="22">
        <v>3.7618999999999998</v>
      </c>
      <c r="D577" s="23">
        <v>1.4490000000000001</v>
      </c>
      <c r="E577" s="24">
        <v>2.3113999999999999</v>
      </c>
    </row>
    <row r="578" spans="2:5" x14ac:dyDescent="0.35">
      <c r="B578" s="21">
        <v>38062</v>
      </c>
      <c r="C578" s="22">
        <v>3.6793999999999998</v>
      </c>
      <c r="D578" s="23">
        <v>1.373</v>
      </c>
      <c r="E578" s="24">
        <v>2.3054000000000001</v>
      </c>
    </row>
    <row r="579" spans="2:5" x14ac:dyDescent="0.35">
      <c r="B579" s="21">
        <v>38063</v>
      </c>
      <c r="C579" s="22">
        <v>3.7111000000000001</v>
      </c>
      <c r="D579" s="23">
        <v>1.323</v>
      </c>
      <c r="E579" s="24">
        <v>2.3866999999999998</v>
      </c>
    </row>
    <row r="580" spans="2:5" x14ac:dyDescent="0.35">
      <c r="B580" s="21">
        <v>38064</v>
      </c>
      <c r="C580" s="22">
        <v>3.7542</v>
      </c>
      <c r="D580" s="23">
        <v>1.3460000000000001</v>
      </c>
      <c r="E580" s="24">
        <v>2.4068999999999998</v>
      </c>
    </row>
    <row r="581" spans="2:5" x14ac:dyDescent="0.35">
      <c r="B581" s="21">
        <v>38065</v>
      </c>
      <c r="C581" s="22">
        <v>3.7709999999999999</v>
      </c>
      <c r="D581" s="23">
        <v>1.413</v>
      </c>
      <c r="E581" s="24">
        <v>2.3563000000000001</v>
      </c>
    </row>
    <row r="582" spans="2:5" x14ac:dyDescent="0.35">
      <c r="B582" s="21">
        <v>38068</v>
      </c>
      <c r="C582" s="22">
        <v>3.7126000000000001</v>
      </c>
      <c r="D582" s="23">
        <v>1.4</v>
      </c>
      <c r="E582" s="24">
        <v>2.3113999999999999</v>
      </c>
    </row>
    <row r="583" spans="2:5" x14ac:dyDescent="0.35">
      <c r="B583" s="21">
        <v>38069</v>
      </c>
      <c r="C583" s="22">
        <v>3.6901000000000002</v>
      </c>
      <c r="D583" s="23">
        <v>1.381</v>
      </c>
      <c r="E583" s="24">
        <v>2.3071999999999999</v>
      </c>
    </row>
    <row r="584" spans="2:5" x14ac:dyDescent="0.35">
      <c r="B584" s="21">
        <v>38070</v>
      </c>
      <c r="C584" s="22">
        <v>3.7069000000000001</v>
      </c>
      <c r="D584" s="23">
        <v>1.3560000000000001</v>
      </c>
      <c r="E584" s="24">
        <v>2.3490000000000002</v>
      </c>
    </row>
    <row r="585" spans="2:5" x14ac:dyDescent="0.35">
      <c r="B585" s="21">
        <v>38071</v>
      </c>
      <c r="C585" s="22">
        <v>3.7368000000000001</v>
      </c>
      <c r="D585" s="23">
        <v>1.3759999999999999</v>
      </c>
      <c r="E585" s="24">
        <v>2.3593000000000002</v>
      </c>
    </row>
    <row r="586" spans="2:5" x14ac:dyDescent="0.35">
      <c r="B586" s="21">
        <v>38072</v>
      </c>
      <c r="C586" s="22">
        <v>3.8292000000000002</v>
      </c>
      <c r="D586" s="23">
        <v>1.4410000000000001</v>
      </c>
      <c r="E586" s="24">
        <v>2.3873000000000002</v>
      </c>
    </row>
    <row r="587" spans="2:5" x14ac:dyDescent="0.35">
      <c r="B587" s="21">
        <v>38075</v>
      </c>
      <c r="C587" s="22">
        <v>3.8881999999999999</v>
      </c>
      <c r="D587" s="23">
        <v>1.474</v>
      </c>
      <c r="E587" s="24">
        <v>2.4129</v>
      </c>
    </row>
    <row r="588" spans="2:5" x14ac:dyDescent="0.35">
      <c r="B588" s="21">
        <v>38076</v>
      </c>
      <c r="C588" s="22">
        <v>3.8938999999999999</v>
      </c>
      <c r="D588" s="23">
        <v>1.49</v>
      </c>
      <c r="E588" s="24">
        <v>2.4020000000000001</v>
      </c>
    </row>
    <row r="589" spans="2:5" x14ac:dyDescent="0.35">
      <c r="B589" s="21">
        <v>38077</v>
      </c>
      <c r="C589" s="22">
        <v>3.8348</v>
      </c>
      <c r="D589" s="23">
        <v>1.4530000000000001</v>
      </c>
      <c r="E589" s="24">
        <v>2.3799000000000001</v>
      </c>
    </row>
    <row r="590" spans="2:5" x14ac:dyDescent="0.35">
      <c r="B590" s="21">
        <v>38078</v>
      </c>
      <c r="C590" s="22">
        <v>3.8786</v>
      </c>
      <c r="D590" s="23">
        <v>1.45</v>
      </c>
      <c r="E590" s="24">
        <v>2.4270999999999998</v>
      </c>
    </row>
    <row r="591" spans="2:5" x14ac:dyDescent="0.35">
      <c r="B591" s="21">
        <v>38079</v>
      </c>
      <c r="C591" s="22">
        <v>4.1435000000000004</v>
      </c>
      <c r="D591" s="23">
        <v>1.6539999999999999</v>
      </c>
      <c r="E591" s="24">
        <v>2.4878999999999998</v>
      </c>
    </row>
    <row r="592" spans="2:5" x14ac:dyDescent="0.35">
      <c r="B592" s="21">
        <v>38082</v>
      </c>
      <c r="C592" s="22">
        <v>4.2064000000000004</v>
      </c>
      <c r="D592" s="23">
        <v>1.7190000000000001</v>
      </c>
      <c r="E592" s="24">
        <v>2.4857999999999998</v>
      </c>
    </row>
    <row r="593" spans="2:5" x14ac:dyDescent="0.35">
      <c r="B593" s="21">
        <v>38083</v>
      </c>
      <c r="C593" s="22">
        <v>4.1475</v>
      </c>
      <c r="D593" s="23">
        <v>1.7</v>
      </c>
      <c r="E593" s="24">
        <v>2.4458000000000002</v>
      </c>
    </row>
    <row r="594" spans="2:5" x14ac:dyDescent="0.35">
      <c r="B594" s="21">
        <v>38084</v>
      </c>
      <c r="C594" s="22">
        <v>4.1573000000000002</v>
      </c>
      <c r="D594" s="23">
        <v>1.7789999999999999</v>
      </c>
      <c r="E594" s="24">
        <v>2.3763999999999998</v>
      </c>
    </row>
    <row r="595" spans="2:5" x14ac:dyDescent="0.35">
      <c r="B595" s="21">
        <v>38085</v>
      </c>
      <c r="C595" s="22">
        <v>4.1909000000000001</v>
      </c>
      <c r="D595" s="23">
        <v>1.772</v>
      </c>
      <c r="E595" s="24">
        <v>2.4171</v>
      </c>
    </row>
    <row r="596" spans="2:5" x14ac:dyDescent="0.35">
      <c r="B596" s="21">
        <v>38086</v>
      </c>
      <c r="C596" s="22">
        <v>4.1909000000000001</v>
      </c>
      <c r="D596" s="23">
        <v>1.7789999999999999</v>
      </c>
      <c r="E596" s="24">
        <v>2.4102000000000001</v>
      </c>
    </row>
    <row r="597" spans="2:5" x14ac:dyDescent="0.35">
      <c r="B597" s="21">
        <v>38089</v>
      </c>
      <c r="C597" s="22">
        <v>4.2285000000000004</v>
      </c>
      <c r="D597" s="23">
        <v>1.7769999999999999</v>
      </c>
      <c r="E597" s="24">
        <v>2.4496000000000002</v>
      </c>
    </row>
    <row r="598" spans="2:5" x14ac:dyDescent="0.35">
      <c r="B598" s="21">
        <v>38090</v>
      </c>
      <c r="C598" s="22">
        <v>4.3518999999999997</v>
      </c>
      <c r="D598" s="23">
        <v>1.847</v>
      </c>
      <c r="E598" s="24">
        <v>2.5034999999999998</v>
      </c>
    </row>
    <row r="599" spans="2:5" x14ac:dyDescent="0.35">
      <c r="B599" s="21">
        <v>38091</v>
      </c>
      <c r="C599" s="22">
        <v>4.3639999999999999</v>
      </c>
      <c r="D599" s="23">
        <v>1.8779999999999999</v>
      </c>
      <c r="E599" s="24">
        <v>2.4842</v>
      </c>
    </row>
    <row r="600" spans="2:5" x14ac:dyDescent="0.35">
      <c r="B600" s="21">
        <v>38092</v>
      </c>
      <c r="C600" s="22">
        <v>4.4002999999999997</v>
      </c>
      <c r="D600" s="23">
        <v>1.8959999999999999</v>
      </c>
      <c r="E600" s="24">
        <v>2.5028999999999999</v>
      </c>
    </row>
    <row r="601" spans="2:5" x14ac:dyDescent="0.35">
      <c r="B601" s="21">
        <v>38093</v>
      </c>
      <c r="C601" s="22">
        <v>4.3383000000000003</v>
      </c>
      <c r="D601" s="23">
        <v>1.8240000000000001</v>
      </c>
      <c r="E601" s="24">
        <v>2.5127999999999999</v>
      </c>
    </row>
    <row r="602" spans="2:5" x14ac:dyDescent="0.35">
      <c r="B602" s="21">
        <v>38096</v>
      </c>
      <c r="C602" s="22">
        <v>4.3845000000000001</v>
      </c>
      <c r="D602" s="23">
        <v>1.8380000000000001</v>
      </c>
      <c r="E602" s="24">
        <v>2.5451000000000001</v>
      </c>
    </row>
    <row r="603" spans="2:5" x14ac:dyDescent="0.35">
      <c r="B603" s="21">
        <v>38097</v>
      </c>
      <c r="C603" s="22">
        <v>4.4573</v>
      </c>
      <c r="D603" s="23">
        <v>1.9410000000000001</v>
      </c>
      <c r="E603" s="24">
        <v>2.5143</v>
      </c>
    </row>
    <row r="604" spans="2:5" x14ac:dyDescent="0.35">
      <c r="B604" s="21">
        <v>38098</v>
      </c>
      <c r="C604" s="22">
        <v>4.423</v>
      </c>
      <c r="D604" s="23">
        <v>1.929</v>
      </c>
      <c r="E604" s="24">
        <v>2.4923999999999999</v>
      </c>
    </row>
    <row r="605" spans="2:5" x14ac:dyDescent="0.35">
      <c r="B605" s="21">
        <v>38099</v>
      </c>
      <c r="C605" s="22">
        <v>4.3807</v>
      </c>
      <c r="D605" s="23">
        <v>1.9490000000000001</v>
      </c>
      <c r="E605" s="24">
        <v>2.4306999999999999</v>
      </c>
    </row>
    <row r="606" spans="2:5" x14ac:dyDescent="0.35">
      <c r="B606" s="21">
        <v>38100</v>
      </c>
      <c r="C606" s="22">
        <v>4.4577999999999998</v>
      </c>
      <c r="D606" s="23">
        <v>2.0779999999999998</v>
      </c>
      <c r="E606" s="24">
        <v>2.3778999999999999</v>
      </c>
    </row>
    <row r="607" spans="2:5" x14ac:dyDescent="0.35">
      <c r="B607" s="21">
        <v>38103</v>
      </c>
      <c r="C607" s="22">
        <v>4.4336000000000002</v>
      </c>
      <c r="D607" s="23">
        <v>2.0019999999999998</v>
      </c>
      <c r="E607" s="24">
        <v>2.4304000000000001</v>
      </c>
    </row>
    <row r="608" spans="2:5" x14ac:dyDescent="0.35">
      <c r="B608" s="21">
        <v>38104</v>
      </c>
      <c r="C608" s="22">
        <v>4.3832000000000004</v>
      </c>
      <c r="D608" s="23">
        <v>1.9661</v>
      </c>
      <c r="E608" s="24">
        <v>2.4155000000000002</v>
      </c>
    </row>
    <row r="609" spans="2:5" x14ac:dyDescent="0.35">
      <c r="B609" s="21">
        <v>38105</v>
      </c>
      <c r="C609" s="22">
        <v>4.4966999999999997</v>
      </c>
      <c r="D609" s="23">
        <v>2.0891999999999999</v>
      </c>
      <c r="E609" s="24">
        <v>2.4060000000000001</v>
      </c>
    </row>
    <row r="610" spans="2:5" x14ac:dyDescent="0.35">
      <c r="B610" s="21">
        <v>38106</v>
      </c>
      <c r="C610" s="22">
        <v>4.5355999999999996</v>
      </c>
      <c r="D610" s="23">
        <v>2.1341000000000001</v>
      </c>
      <c r="E610" s="24">
        <v>2.3999000000000001</v>
      </c>
    </row>
    <row r="611" spans="2:5" x14ac:dyDescent="0.35">
      <c r="B611" s="21">
        <v>38107</v>
      </c>
      <c r="C611" s="22">
        <v>4.5053000000000001</v>
      </c>
      <c r="D611" s="23">
        <v>2.0767000000000002</v>
      </c>
      <c r="E611" s="24">
        <v>2.4270999999999998</v>
      </c>
    </row>
    <row r="612" spans="2:5" x14ac:dyDescent="0.35">
      <c r="B612" s="21">
        <v>38110</v>
      </c>
      <c r="C612" s="22">
        <v>4.4992999999999999</v>
      </c>
      <c r="D612" s="23">
        <v>2.0588000000000002</v>
      </c>
      <c r="E612" s="24">
        <v>2.4390000000000001</v>
      </c>
    </row>
    <row r="613" spans="2:5" x14ac:dyDescent="0.35">
      <c r="B613" s="21">
        <v>38111</v>
      </c>
      <c r="C613" s="22">
        <v>4.5648999999999997</v>
      </c>
      <c r="D613" s="23">
        <v>2.0911</v>
      </c>
      <c r="E613" s="24">
        <v>2.4723000000000002</v>
      </c>
    </row>
    <row r="614" spans="2:5" x14ac:dyDescent="0.35">
      <c r="B614" s="21">
        <v>38112</v>
      </c>
      <c r="C614" s="22">
        <v>4.5793999999999997</v>
      </c>
      <c r="D614" s="23">
        <v>2.0802999999999998</v>
      </c>
      <c r="E614" s="24">
        <v>2.4975000000000001</v>
      </c>
    </row>
    <row r="615" spans="2:5" x14ac:dyDescent="0.35">
      <c r="B615" s="21">
        <v>38113</v>
      </c>
      <c r="C615" s="22">
        <v>4.5979999999999999</v>
      </c>
      <c r="D615" s="23">
        <v>2.1254</v>
      </c>
      <c r="E615" s="24">
        <v>2.4710999999999999</v>
      </c>
    </row>
    <row r="616" spans="2:5" x14ac:dyDescent="0.35">
      <c r="B616" s="21">
        <v>38114</v>
      </c>
      <c r="C616" s="22">
        <v>4.7709000000000001</v>
      </c>
      <c r="D616" s="23">
        <v>2.2233999999999998</v>
      </c>
      <c r="E616" s="24">
        <v>2.5459999999999998</v>
      </c>
    </row>
    <row r="617" spans="2:5" x14ac:dyDescent="0.35">
      <c r="B617" s="21">
        <v>38117</v>
      </c>
      <c r="C617" s="22">
        <v>4.7920999999999996</v>
      </c>
      <c r="D617" s="23">
        <v>2.2343999999999999</v>
      </c>
      <c r="E617" s="24">
        <v>2.5560999999999998</v>
      </c>
    </row>
    <row r="618" spans="2:5" x14ac:dyDescent="0.35">
      <c r="B618" s="21">
        <v>38118</v>
      </c>
      <c r="C618" s="22">
        <v>4.7462</v>
      </c>
      <c r="D618" s="23">
        <v>2.1743999999999999</v>
      </c>
      <c r="E618" s="24">
        <v>2.5701999999999998</v>
      </c>
    </row>
    <row r="619" spans="2:5" x14ac:dyDescent="0.35">
      <c r="B619" s="21">
        <v>38119</v>
      </c>
      <c r="C619" s="22">
        <v>4.8049999999999997</v>
      </c>
      <c r="D619" s="23">
        <v>2.1636000000000002</v>
      </c>
      <c r="E619" s="24">
        <v>2.6398999999999999</v>
      </c>
    </row>
    <row r="620" spans="2:5" x14ac:dyDescent="0.35">
      <c r="B620" s="21">
        <v>38120</v>
      </c>
      <c r="C620" s="22">
        <v>4.8516000000000004</v>
      </c>
      <c r="D620" s="23">
        <v>2.1564000000000001</v>
      </c>
      <c r="E620" s="24">
        <v>2.6937000000000002</v>
      </c>
    </row>
    <row r="621" spans="2:5" x14ac:dyDescent="0.35">
      <c r="B621" s="21">
        <v>38121</v>
      </c>
      <c r="C621" s="22">
        <v>4.7678000000000003</v>
      </c>
      <c r="D621" s="23">
        <v>2.1311</v>
      </c>
      <c r="E621" s="24">
        <v>2.6351</v>
      </c>
    </row>
    <row r="622" spans="2:5" x14ac:dyDescent="0.35">
      <c r="B622" s="21">
        <v>38124</v>
      </c>
      <c r="C622" s="22">
        <v>4.6886999999999999</v>
      </c>
      <c r="D622" s="23">
        <v>2.0285000000000002</v>
      </c>
      <c r="E622" s="24">
        <v>2.6585999999999999</v>
      </c>
    </row>
    <row r="623" spans="2:5" x14ac:dyDescent="0.35">
      <c r="B623" s="21">
        <v>38125</v>
      </c>
      <c r="C623" s="22">
        <v>4.7340999999999998</v>
      </c>
      <c r="D623" s="23">
        <v>2.0303</v>
      </c>
      <c r="E623" s="24">
        <v>2.7021999999999999</v>
      </c>
    </row>
    <row r="624" spans="2:5" x14ac:dyDescent="0.35">
      <c r="B624" s="21">
        <v>38126</v>
      </c>
      <c r="C624" s="22">
        <v>4.7717000000000001</v>
      </c>
      <c r="D624" s="23">
        <v>2.0070000000000001</v>
      </c>
      <c r="E624" s="24">
        <v>2.7631000000000001</v>
      </c>
    </row>
    <row r="625" spans="2:5" x14ac:dyDescent="0.35">
      <c r="B625" s="21">
        <v>38127</v>
      </c>
      <c r="C625" s="22">
        <v>4.7004000000000001</v>
      </c>
      <c r="D625" s="23">
        <v>1.9446000000000001</v>
      </c>
      <c r="E625" s="24">
        <v>2.7542</v>
      </c>
    </row>
    <row r="626" spans="2:5" x14ac:dyDescent="0.35">
      <c r="B626" s="21">
        <v>38128</v>
      </c>
      <c r="C626" s="22">
        <v>4.7557999999999998</v>
      </c>
      <c r="D626" s="23">
        <v>2.0304000000000002</v>
      </c>
      <c r="E626" s="24">
        <v>2.7238000000000002</v>
      </c>
    </row>
    <row r="627" spans="2:5" x14ac:dyDescent="0.35">
      <c r="B627" s="21">
        <v>38131</v>
      </c>
      <c r="C627" s="22">
        <v>4.7320000000000002</v>
      </c>
      <c r="D627" s="23">
        <v>1.982</v>
      </c>
      <c r="E627" s="24">
        <v>2.7484000000000002</v>
      </c>
    </row>
    <row r="628" spans="2:5" x14ac:dyDescent="0.35">
      <c r="B628" s="21">
        <v>38132</v>
      </c>
      <c r="C628" s="22">
        <v>4.7201000000000004</v>
      </c>
      <c r="D628" s="23">
        <v>1.9963</v>
      </c>
      <c r="E628" s="24">
        <v>2.7222</v>
      </c>
    </row>
    <row r="629" spans="2:5" x14ac:dyDescent="0.35">
      <c r="B629" s="21">
        <v>38133</v>
      </c>
      <c r="C629" s="22">
        <v>4.6548999999999996</v>
      </c>
      <c r="D629" s="23">
        <v>1.9534</v>
      </c>
      <c r="E629" s="24">
        <v>2.6999</v>
      </c>
    </row>
    <row r="630" spans="2:5" x14ac:dyDescent="0.35">
      <c r="B630" s="21">
        <v>38134</v>
      </c>
      <c r="C630" s="22">
        <v>4.5998999999999999</v>
      </c>
      <c r="D630" s="23">
        <v>1.9267000000000001</v>
      </c>
      <c r="E630" s="24">
        <v>2.6716000000000002</v>
      </c>
    </row>
    <row r="631" spans="2:5" x14ac:dyDescent="0.35">
      <c r="B631" s="21">
        <v>38135</v>
      </c>
      <c r="C631" s="22">
        <v>4.6467999999999998</v>
      </c>
      <c r="D631" s="23">
        <v>1.9695</v>
      </c>
      <c r="E631" s="24">
        <v>2.6758000000000002</v>
      </c>
    </row>
    <row r="632" spans="2:5" x14ac:dyDescent="0.35">
      <c r="B632" s="21">
        <v>38138</v>
      </c>
      <c r="C632" s="22">
        <v>4.6467999999999998</v>
      </c>
      <c r="D632" s="23">
        <v>1.9677</v>
      </c>
      <c r="E632" s="24">
        <v>2.6776</v>
      </c>
    </row>
    <row r="633" spans="2:5" x14ac:dyDescent="0.35">
      <c r="B633" s="21">
        <v>38139</v>
      </c>
      <c r="C633" s="22">
        <v>4.7000999999999999</v>
      </c>
      <c r="D633" s="23">
        <v>1.9426000000000001</v>
      </c>
      <c r="E633" s="24">
        <v>2.7557999999999998</v>
      </c>
    </row>
    <row r="634" spans="2:5" x14ac:dyDescent="0.35">
      <c r="B634" s="21">
        <v>38140</v>
      </c>
      <c r="C634" s="22">
        <v>4.7377000000000002</v>
      </c>
      <c r="D634" s="23">
        <v>2.0070999999999999</v>
      </c>
      <c r="E634" s="24">
        <v>2.7290999999999999</v>
      </c>
    </row>
    <row r="635" spans="2:5" x14ac:dyDescent="0.35">
      <c r="B635" s="21">
        <v>38141</v>
      </c>
      <c r="C635" s="22">
        <v>4.7099000000000002</v>
      </c>
      <c r="D635" s="23">
        <v>2.0160999999999998</v>
      </c>
      <c r="E635" s="24">
        <v>2.6922999999999999</v>
      </c>
    </row>
    <row r="636" spans="2:5" x14ac:dyDescent="0.35">
      <c r="B636" s="21">
        <v>38142</v>
      </c>
      <c r="C636" s="22">
        <v>4.7714999999999996</v>
      </c>
      <c r="D636" s="23">
        <v>2.0648</v>
      </c>
      <c r="E636" s="24">
        <v>2.7050999999999998</v>
      </c>
    </row>
    <row r="637" spans="2:5" x14ac:dyDescent="0.35">
      <c r="B637" s="21">
        <v>38145</v>
      </c>
      <c r="C637" s="22">
        <v>4.7595999999999998</v>
      </c>
      <c r="D637" s="23">
        <v>2.0611999999999999</v>
      </c>
      <c r="E637" s="24">
        <v>2.6968000000000001</v>
      </c>
    </row>
    <row r="638" spans="2:5" x14ac:dyDescent="0.35">
      <c r="B638" s="21">
        <v>38146</v>
      </c>
      <c r="C638" s="22">
        <v>4.7614999999999998</v>
      </c>
      <c r="D638" s="23">
        <v>2.1282999999999999</v>
      </c>
      <c r="E638" s="24">
        <v>2.6316000000000002</v>
      </c>
    </row>
    <row r="639" spans="2:5" x14ac:dyDescent="0.35">
      <c r="B639" s="21">
        <v>38147</v>
      </c>
      <c r="C639" s="22">
        <v>4.8055000000000003</v>
      </c>
      <c r="D639" s="23">
        <v>2.1575000000000002</v>
      </c>
      <c r="E639" s="24">
        <v>2.6463999999999999</v>
      </c>
    </row>
    <row r="640" spans="2:5" x14ac:dyDescent="0.35">
      <c r="B640" s="21">
        <v>38148</v>
      </c>
      <c r="C640" s="22">
        <v>4.7934999999999999</v>
      </c>
      <c r="D640" s="23">
        <v>2.1629999999999998</v>
      </c>
      <c r="E640" s="24">
        <v>2.6288</v>
      </c>
    </row>
    <row r="641" spans="2:5" x14ac:dyDescent="0.35">
      <c r="B641" s="21">
        <v>38149</v>
      </c>
      <c r="C641" s="22">
        <v>4.7995000000000001</v>
      </c>
      <c r="D641" s="23">
        <v>2.1667999999999998</v>
      </c>
      <c r="E641" s="24">
        <v>2.6309999999999998</v>
      </c>
    </row>
    <row r="642" spans="2:5" x14ac:dyDescent="0.35">
      <c r="B642" s="21">
        <v>38152</v>
      </c>
      <c r="C642" s="22">
        <v>4.8697999999999997</v>
      </c>
      <c r="D642" s="23">
        <v>2.2273999999999998</v>
      </c>
      <c r="E642" s="24">
        <v>2.6408</v>
      </c>
    </row>
    <row r="643" spans="2:5" x14ac:dyDescent="0.35">
      <c r="B643" s="21">
        <v>38153</v>
      </c>
      <c r="C643" s="22">
        <v>4.6760000000000002</v>
      </c>
      <c r="D643" s="23">
        <v>2.1122000000000001</v>
      </c>
      <c r="E643" s="24">
        <v>2.5621999999999998</v>
      </c>
    </row>
    <row r="644" spans="2:5" x14ac:dyDescent="0.35">
      <c r="B644" s="21">
        <v>38154</v>
      </c>
      <c r="C644" s="22">
        <v>4.7215999999999996</v>
      </c>
      <c r="D644" s="23">
        <v>2.1358999999999999</v>
      </c>
      <c r="E644" s="24">
        <v>2.5840999999999998</v>
      </c>
    </row>
    <row r="645" spans="2:5" x14ac:dyDescent="0.35">
      <c r="B645" s="21">
        <v>38155</v>
      </c>
      <c r="C645" s="22">
        <v>4.6779000000000002</v>
      </c>
      <c r="D645" s="23">
        <v>2.1177000000000001</v>
      </c>
      <c r="E645" s="24">
        <v>2.5585</v>
      </c>
    </row>
    <row r="646" spans="2:5" x14ac:dyDescent="0.35">
      <c r="B646" s="21">
        <v>38156</v>
      </c>
      <c r="C646" s="22">
        <v>4.7096</v>
      </c>
      <c r="D646" s="23">
        <v>2.1122999999999998</v>
      </c>
      <c r="E646" s="24">
        <v>2.5956000000000001</v>
      </c>
    </row>
    <row r="647" spans="2:5" x14ac:dyDescent="0.35">
      <c r="B647" s="21">
        <v>38159</v>
      </c>
      <c r="C647" s="22">
        <v>4.6837</v>
      </c>
      <c r="D647" s="23">
        <v>2.1086999999999998</v>
      </c>
      <c r="E647" s="24">
        <v>2.5733999999999999</v>
      </c>
    </row>
    <row r="648" spans="2:5" x14ac:dyDescent="0.35">
      <c r="B648" s="21">
        <v>38160</v>
      </c>
      <c r="C648" s="22">
        <v>4.7175000000000002</v>
      </c>
      <c r="D648" s="23">
        <v>2.1269999999999998</v>
      </c>
      <c r="E648" s="24">
        <v>2.5889000000000002</v>
      </c>
    </row>
    <row r="649" spans="2:5" x14ac:dyDescent="0.35">
      <c r="B649" s="21">
        <v>38161</v>
      </c>
      <c r="C649" s="22">
        <v>4.6955999999999998</v>
      </c>
      <c r="D649" s="23">
        <v>2.1269999999999998</v>
      </c>
      <c r="E649" s="24">
        <v>2.5669</v>
      </c>
    </row>
    <row r="650" spans="2:5" x14ac:dyDescent="0.35">
      <c r="B650" s="21">
        <v>38162</v>
      </c>
      <c r="C650" s="22">
        <v>4.6440000000000001</v>
      </c>
      <c r="D650" s="23">
        <v>2.0979000000000001</v>
      </c>
      <c r="E650" s="24">
        <v>2.5445000000000002</v>
      </c>
    </row>
    <row r="651" spans="2:5" x14ac:dyDescent="0.35">
      <c r="B651" s="21">
        <v>38163</v>
      </c>
      <c r="C651" s="22">
        <v>4.6459000000000001</v>
      </c>
      <c r="D651" s="23">
        <v>2.1107</v>
      </c>
      <c r="E651" s="24">
        <v>2.5335000000000001</v>
      </c>
    </row>
    <row r="652" spans="2:5" x14ac:dyDescent="0.35">
      <c r="B652" s="21">
        <v>38166</v>
      </c>
      <c r="C652" s="22">
        <v>4.7354000000000003</v>
      </c>
      <c r="D652" s="23">
        <v>2.1932</v>
      </c>
      <c r="E652" s="24">
        <v>2.5404</v>
      </c>
    </row>
    <row r="653" spans="2:5" x14ac:dyDescent="0.35">
      <c r="B653" s="21">
        <v>38167</v>
      </c>
      <c r="C653" s="22">
        <v>4.6855000000000002</v>
      </c>
      <c r="D653" s="23">
        <v>2.1583999999999999</v>
      </c>
      <c r="E653" s="24">
        <v>2.5255000000000001</v>
      </c>
    </row>
    <row r="654" spans="2:5" x14ac:dyDescent="0.35">
      <c r="B654" s="21">
        <v>38168</v>
      </c>
      <c r="C654" s="22">
        <v>4.5805999999999996</v>
      </c>
      <c r="D654" s="23">
        <v>2.0362</v>
      </c>
      <c r="E654" s="24">
        <v>2.5428000000000002</v>
      </c>
    </row>
    <row r="655" spans="2:5" x14ac:dyDescent="0.35">
      <c r="B655" s="21">
        <v>38169</v>
      </c>
      <c r="C655" s="22">
        <v>4.5629</v>
      </c>
      <c r="D655" s="23">
        <v>1.9944999999999999</v>
      </c>
      <c r="E655" s="24">
        <v>2.5667</v>
      </c>
    </row>
    <row r="656" spans="2:5" x14ac:dyDescent="0.35">
      <c r="B656" s="21">
        <v>38170</v>
      </c>
      <c r="C656" s="22">
        <v>4.4588999999999999</v>
      </c>
      <c r="D656" s="23">
        <v>1.9135</v>
      </c>
      <c r="E656" s="24">
        <v>2.5438000000000001</v>
      </c>
    </row>
    <row r="657" spans="2:5" x14ac:dyDescent="0.35">
      <c r="B657" s="21">
        <v>38173</v>
      </c>
      <c r="C657" s="22">
        <v>4.4549000000000003</v>
      </c>
      <c r="D657" s="23">
        <v>1.9116</v>
      </c>
      <c r="E657" s="24">
        <v>2.5417000000000001</v>
      </c>
    </row>
    <row r="658" spans="2:5" x14ac:dyDescent="0.35">
      <c r="B658" s="21">
        <v>38174</v>
      </c>
      <c r="C658" s="22">
        <v>4.4743000000000004</v>
      </c>
      <c r="D658" s="23">
        <v>1.9259999999999999</v>
      </c>
      <c r="E658" s="24">
        <v>2.5467</v>
      </c>
    </row>
    <row r="659" spans="2:5" x14ac:dyDescent="0.35">
      <c r="B659" s="21">
        <v>38175</v>
      </c>
      <c r="C659" s="22">
        <v>4.4743000000000004</v>
      </c>
      <c r="D659" s="23">
        <v>1.9494</v>
      </c>
      <c r="E659" s="24">
        <v>2.5232999999999999</v>
      </c>
    </row>
    <row r="660" spans="2:5" x14ac:dyDescent="0.35">
      <c r="B660" s="21">
        <v>38176</v>
      </c>
      <c r="C660" s="22">
        <v>4.4703999999999997</v>
      </c>
      <c r="D660" s="23">
        <v>1.9548000000000001</v>
      </c>
      <c r="E660" s="24">
        <v>2.5139</v>
      </c>
    </row>
    <row r="661" spans="2:5" x14ac:dyDescent="0.35">
      <c r="B661" s="21">
        <v>38177</v>
      </c>
      <c r="C661" s="22">
        <v>4.4565000000000001</v>
      </c>
      <c r="D661" s="23">
        <v>2.0173000000000001</v>
      </c>
      <c r="E661" s="24">
        <v>2.4376000000000002</v>
      </c>
    </row>
    <row r="662" spans="2:5" x14ac:dyDescent="0.35">
      <c r="B662" s="21">
        <v>38180</v>
      </c>
      <c r="C662" s="22">
        <v>4.4447000000000001</v>
      </c>
      <c r="D662" s="23">
        <v>2.0068999999999999</v>
      </c>
      <c r="E662" s="24">
        <v>2.4363000000000001</v>
      </c>
    </row>
    <row r="663" spans="2:5" x14ac:dyDescent="0.35">
      <c r="B663" s="21">
        <v>38181</v>
      </c>
      <c r="C663" s="22">
        <v>4.47</v>
      </c>
      <c r="D663" s="23">
        <v>2.0173000000000001</v>
      </c>
      <c r="E663" s="24">
        <v>2.4512</v>
      </c>
    </row>
    <row r="664" spans="2:5" x14ac:dyDescent="0.35">
      <c r="B664" s="21">
        <v>38182</v>
      </c>
      <c r="C664" s="22">
        <v>4.4797000000000002</v>
      </c>
      <c r="D664" s="23">
        <v>2.0173000000000001</v>
      </c>
      <c r="E664" s="24">
        <v>2.4609000000000001</v>
      </c>
    </row>
    <row r="665" spans="2:5" x14ac:dyDescent="0.35">
      <c r="B665" s="21">
        <v>38183</v>
      </c>
      <c r="C665" s="22">
        <v>4.4797000000000002</v>
      </c>
      <c r="D665" s="23">
        <v>2.0017</v>
      </c>
      <c r="E665" s="24">
        <v>2.4763999999999999</v>
      </c>
    </row>
    <row r="666" spans="2:5" x14ac:dyDescent="0.35">
      <c r="B666" s="21">
        <v>38184</v>
      </c>
      <c r="C666" s="22">
        <v>4.3491</v>
      </c>
      <c r="D666" s="23">
        <v>1.9447000000000001</v>
      </c>
      <c r="E666" s="24">
        <v>2.4028999999999998</v>
      </c>
    </row>
    <row r="667" spans="2:5" x14ac:dyDescent="0.35">
      <c r="B667" s="21">
        <v>38187</v>
      </c>
      <c r="C667" s="22">
        <v>4.3509000000000002</v>
      </c>
      <c r="D667" s="23">
        <v>1.9516</v>
      </c>
      <c r="E667" s="24">
        <v>2.3978000000000002</v>
      </c>
    </row>
    <row r="668" spans="2:5" x14ac:dyDescent="0.35">
      <c r="B668" s="21">
        <v>38188</v>
      </c>
      <c r="C668" s="22">
        <v>4.4440999999999997</v>
      </c>
      <c r="D668" s="23">
        <v>2.0417000000000001</v>
      </c>
      <c r="E668" s="24">
        <v>2.4009</v>
      </c>
    </row>
    <row r="669" spans="2:5" x14ac:dyDescent="0.35">
      <c r="B669" s="21">
        <v>38189</v>
      </c>
      <c r="C669" s="22">
        <v>4.4656000000000002</v>
      </c>
      <c r="D669" s="23">
        <v>2.0312999999999999</v>
      </c>
      <c r="E669" s="24">
        <v>2.4327999999999999</v>
      </c>
    </row>
    <row r="670" spans="2:5" x14ac:dyDescent="0.35">
      <c r="B670" s="21">
        <v>38190</v>
      </c>
      <c r="C670" s="22">
        <v>4.444</v>
      </c>
      <c r="D670" s="23">
        <v>2.0139</v>
      </c>
      <c r="E670" s="24">
        <v>2.4285999999999999</v>
      </c>
    </row>
    <row r="671" spans="2:5" x14ac:dyDescent="0.35">
      <c r="B671" s="21">
        <v>38191</v>
      </c>
      <c r="C671" s="22">
        <v>4.4301000000000004</v>
      </c>
      <c r="D671" s="23">
        <v>1.9982</v>
      </c>
      <c r="E671" s="24">
        <v>2.4302999999999999</v>
      </c>
    </row>
    <row r="672" spans="2:5" x14ac:dyDescent="0.35">
      <c r="B672" s="21">
        <v>38194</v>
      </c>
      <c r="C672" s="22">
        <v>4.4847999999999999</v>
      </c>
      <c r="D672" s="23">
        <v>2.0451999999999999</v>
      </c>
      <c r="E672" s="24">
        <v>2.4380999999999999</v>
      </c>
    </row>
    <row r="673" spans="2:5" x14ac:dyDescent="0.35">
      <c r="B673" s="21">
        <v>38195</v>
      </c>
      <c r="C673" s="22">
        <v>4.6132</v>
      </c>
      <c r="D673" s="23">
        <v>2.1505000000000001</v>
      </c>
      <c r="E673" s="24">
        <v>2.4611000000000001</v>
      </c>
    </row>
    <row r="674" spans="2:5" x14ac:dyDescent="0.35">
      <c r="B674" s="21">
        <v>38196</v>
      </c>
      <c r="C674" s="22">
        <v>4.5834000000000001</v>
      </c>
      <c r="D674" s="23">
        <v>2.0994999999999999</v>
      </c>
      <c r="E674" s="24">
        <v>2.4823</v>
      </c>
    </row>
    <row r="675" spans="2:5" x14ac:dyDescent="0.35">
      <c r="B675" s="21">
        <v>38197</v>
      </c>
      <c r="C675" s="22">
        <v>4.5754000000000001</v>
      </c>
      <c r="D675" s="23">
        <v>2.0661999999999998</v>
      </c>
      <c r="E675" s="24">
        <v>2.5076999999999998</v>
      </c>
    </row>
    <row r="676" spans="2:5" x14ac:dyDescent="0.35">
      <c r="B676" s="21">
        <v>38198</v>
      </c>
      <c r="C676" s="22">
        <v>4.4747000000000003</v>
      </c>
      <c r="D676" s="23">
        <v>2.0034000000000001</v>
      </c>
      <c r="E676" s="24">
        <v>2.4697</v>
      </c>
    </row>
    <row r="677" spans="2:5" x14ac:dyDescent="0.35">
      <c r="B677" s="21">
        <v>38201</v>
      </c>
      <c r="C677" s="22">
        <v>4.4490999999999996</v>
      </c>
      <c r="D677" s="23">
        <v>1.9843</v>
      </c>
      <c r="E677" s="24">
        <v>2.4632999999999998</v>
      </c>
    </row>
    <row r="678" spans="2:5" x14ac:dyDescent="0.35">
      <c r="B678" s="21">
        <v>38202</v>
      </c>
      <c r="C678" s="22">
        <v>4.4236000000000004</v>
      </c>
      <c r="D678" s="23">
        <v>1.9739</v>
      </c>
      <c r="E678" s="24">
        <v>2.4481999999999999</v>
      </c>
    </row>
    <row r="679" spans="2:5" x14ac:dyDescent="0.35">
      <c r="B679" s="21">
        <v>38203</v>
      </c>
      <c r="C679" s="22">
        <v>4.4176000000000002</v>
      </c>
      <c r="D679" s="23">
        <v>1.9825999999999999</v>
      </c>
      <c r="E679" s="24">
        <v>2.4336000000000002</v>
      </c>
    </row>
    <row r="680" spans="2:5" x14ac:dyDescent="0.35">
      <c r="B680" s="21">
        <v>38204</v>
      </c>
      <c r="C680" s="22">
        <v>4.4000000000000004</v>
      </c>
      <c r="D680" s="23">
        <v>1.9530000000000001</v>
      </c>
      <c r="E680" s="24">
        <v>2.4453999999999998</v>
      </c>
    </row>
    <row r="681" spans="2:5" x14ac:dyDescent="0.35">
      <c r="B681" s="21">
        <v>38205</v>
      </c>
      <c r="C681" s="22">
        <v>4.2195999999999998</v>
      </c>
      <c r="D681" s="23">
        <v>1.8238000000000001</v>
      </c>
      <c r="E681" s="24">
        <v>2.3944000000000001</v>
      </c>
    </row>
    <row r="682" spans="2:5" x14ac:dyDescent="0.35">
      <c r="B682" s="21">
        <v>38208</v>
      </c>
      <c r="C682" s="22">
        <v>4.2561</v>
      </c>
      <c r="D682" s="23">
        <v>1.8460000000000001</v>
      </c>
      <c r="E682" s="24">
        <v>2.4085999999999999</v>
      </c>
    </row>
    <row r="683" spans="2:5" x14ac:dyDescent="0.35">
      <c r="B683" s="21">
        <v>38209</v>
      </c>
      <c r="C683" s="22">
        <v>4.2888000000000002</v>
      </c>
      <c r="D683" s="23">
        <v>1.8837999999999999</v>
      </c>
      <c r="E683" s="24">
        <v>2.4035000000000002</v>
      </c>
    </row>
    <row r="684" spans="2:5" x14ac:dyDescent="0.35">
      <c r="B684" s="21">
        <v>38210</v>
      </c>
      <c r="C684" s="22">
        <v>4.2713000000000001</v>
      </c>
      <c r="D684" s="23">
        <v>1.8493999999999999</v>
      </c>
      <c r="E684" s="24">
        <v>2.4203999999999999</v>
      </c>
    </row>
    <row r="685" spans="2:5" x14ac:dyDescent="0.35">
      <c r="B685" s="21">
        <v>38211</v>
      </c>
      <c r="C685" s="22">
        <v>4.2538</v>
      </c>
      <c r="D685" s="23">
        <v>1.7979000000000001</v>
      </c>
      <c r="E685" s="24">
        <v>2.4544000000000001</v>
      </c>
    </row>
    <row r="686" spans="2:5" x14ac:dyDescent="0.35">
      <c r="B686" s="21">
        <v>38212</v>
      </c>
      <c r="C686" s="22">
        <v>4.2267999999999999</v>
      </c>
      <c r="D686" s="23">
        <v>1.7636000000000001</v>
      </c>
      <c r="E686" s="24">
        <v>2.4617</v>
      </c>
    </row>
    <row r="687" spans="2:5" x14ac:dyDescent="0.35">
      <c r="B687" s="21">
        <v>38215</v>
      </c>
      <c r="C687" s="22">
        <v>4.2615999999999996</v>
      </c>
      <c r="D687" s="23">
        <v>1.7994000000000001</v>
      </c>
      <c r="E687" s="24">
        <v>2.4607000000000001</v>
      </c>
    </row>
    <row r="688" spans="2:5" x14ac:dyDescent="0.35">
      <c r="B688" s="21">
        <v>38216</v>
      </c>
      <c r="C688" s="22">
        <v>4.1901000000000002</v>
      </c>
      <c r="D688" s="23">
        <v>1.7874000000000001</v>
      </c>
      <c r="E688" s="24">
        <v>2.4011999999999998</v>
      </c>
    </row>
    <row r="689" spans="2:5" x14ac:dyDescent="0.35">
      <c r="B689" s="21">
        <v>38217</v>
      </c>
      <c r="C689" s="22">
        <v>4.2363999999999997</v>
      </c>
      <c r="D689" s="23">
        <v>1.8302</v>
      </c>
      <c r="E689" s="24">
        <v>2.4047000000000001</v>
      </c>
    </row>
    <row r="690" spans="2:5" x14ac:dyDescent="0.35">
      <c r="B690" s="21">
        <v>38218</v>
      </c>
      <c r="C690" s="22">
        <v>4.2131999999999996</v>
      </c>
      <c r="D690" s="23">
        <v>1.7497</v>
      </c>
      <c r="E690" s="24">
        <v>2.4620000000000002</v>
      </c>
    </row>
    <row r="691" spans="2:5" x14ac:dyDescent="0.35">
      <c r="B691" s="21">
        <v>38219</v>
      </c>
      <c r="C691" s="22">
        <v>4.2324999999999999</v>
      </c>
      <c r="D691" s="23">
        <v>1.7854000000000001</v>
      </c>
      <c r="E691" s="24">
        <v>2.4456000000000002</v>
      </c>
    </row>
    <row r="692" spans="2:5" x14ac:dyDescent="0.35">
      <c r="B692" s="21">
        <v>38222</v>
      </c>
      <c r="C692" s="22">
        <v>4.2828999999999997</v>
      </c>
      <c r="D692" s="23">
        <v>1.8472</v>
      </c>
      <c r="E692" s="24">
        <v>2.4342000000000001</v>
      </c>
    </row>
    <row r="693" spans="2:5" x14ac:dyDescent="0.35">
      <c r="B693" s="21">
        <v>38223</v>
      </c>
      <c r="C693" s="22">
        <v>4.2712000000000003</v>
      </c>
      <c r="D693" s="23">
        <v>1.8540000000000001</v>
      </c>
      <c r="E693" s="24">
        <v>2.4157000000000002</v>
      </c>
    </row>
    <row r="694" spans="2:5" x14ac:dyDescent="0.35">
      <c r="B694" s="21">
        <v>38224</v>
      </c>
      <c r="C694" s="22">
        <v>4.2614999999999998</v>
      </c>
      <c r="D694" s="23">
        <v>1.8661000000000001</v>
      </c>
      <c r="E694" s="24">
        <v>2.3938999999999999</v>
      </c>
    </row>
    <row r="695" spans="2:5" x14ac:dyDescent="0.35">
      <c r="B695" s="21">
        <v>38225</v>
      </c>
      <c r="C695" s="22">
        <v>4.2092000000000001</v>
      </c>
      <c r="D695" s="23">
        <v>1.8402000000000001</v>
      </c>
      <c r="E695" s="24">
        <v>2.3675000000000002</v>
      </c>
    </row>
    <row r="696" spans="2:5" x14ac:dyDescent="0.35">
      <c r="B696" s="21">
        <v>38226</v>
      </c>
      <c r="C696" s="22">
        <v>4.2264999999999997</v>
      </c>
      <c r="D696" s="23">
        <v>1.8504</v>
      </c>
      <c r="E696" s="24">
        <v>2.3746</v>
      </c>
    </row>
    <row r="697" spans="2:5" x14ac:dyDescent="0.35">
      <c r="B697" s="21">
        <v>38229</v>
      </c>
      <c r="C697" s="22">
        <v>4.1763000000000003</v>
      </c>
      <c r="D697" s="23">
        <v>1.8210999999999999</v>
      </c>
      <c r="E697" s="24">
        <v>2.3536999999999999</v>
      </c>
    </row>
    <row r="698" spans="2:5" x14ac:dyDescent="0.35">
      <c r="B698" s="21">
        <v>38230</v>
      </c>
      <c r="C698" s="22">
        <v>4.1166999999999998</v>
      </c>
      <c r="D698" s="23">
        <v>1.7592000000000001</v>
      </c>
      <c r="E698" s="24">
        <v>2.3559000000000001</v>
      </c>
    </row>
    <row r="699" spans="2:5" x14ac:dyDescent="0.35">
      <c r="B699" s="21">
        <v>38231</v>
      </c>
      <c r="C699" s="22">
        <v>4.1128</v>
      </c>
      <c r="D699" s="23">
        <v>1.7523</v>
      </c>
      <c r="E699" s="24">
        <v>2.359</v>
      </c>
    </row>
    <row r="700" spans="2:5" x14ac:dyDescent="0.35">
      <c r="B700" s="21">
        <v>38232</v>
      </c>
      <c r="C700" s="22">
        <v>4.2129000000000003</v>
      </c>
      <c r="D700" s="23">
        <v>1.8261000000000001</v>
      </c>
      <c r="E700" s="24">
        <v>2.3853</v>
      </c>
    </row>
    <row r="701" spans="2:5" x14ac:dyDescent="0.35">
      <c r="B701" s="21">
        <v>38233</v>
      </c>
      <c r="C701" s="22">
        <v>4.2945000000000002</v>
      </c>
      <c r="D701" s="23">
        <v>1.8709</v>
      </c>
      <c r="E701" s="24">
        <v>2.4220999999999999</v>
      </c>
    </row>
    <row r="702" spans="2:5" x14ac:dyDescent="0.35">
      <c r="B702" s="21">
        <v>38236</v>
      </c>
      <c r="C702" s="22">
        <v>4.2906000000000004</v>
      </c>
      <c r="D702" s="23">
        <v>1.8708</v>
      </c>
      <c r="E702" s="24">
        <v>2.4182000000000001</v>
      </c>
    </row>
    <row r="703" spans="2:5" x14ac:dyDescent="0.35">
      <c r="B703" s="21">
        <v>38237</v>
      </c>
      <c r="C703" s="22">
        <v>4.2380000000000004</v>
      </c>
      <c r="D703" s="23">
        <v>1.8431</v>
      </c>
      <c r="E703" s="24">
        <v>2.3934000000000002</v>
      </c>
    </row>
    <row r="704" spans="2:5" x14ac:dyDescent="0.35">
      <c r="B704" s="21">
        <v>38238</v>
      </c>
      <c r="C704" s="22">
        <v>4.1586999999999996</v>
      </c>
      <c r="D704" s="23">
        <v>1.8</v>
      </c>
      <c r="E704" s="24">
        <v>2.3572000000000002</v>
      </c>
    </row>
    <row r="705" spans="2:5" x14ac:dyDescent="0.35">
      <c r="B705" s="21">
        <v>38239</v>
      </c>
      <c r="C705" s="22">
        <v>4.1952999999999996</v>
      </c>
      <c r="D705" s="23">
        <v>1.8170999999999999</v>
      </c>
      <c r="E705" s="24">
        <v>2.3767</v>
      </c>
    </row>
    <row r="706" spans="2:5" x14ac:dyDescent="0.35">
      <c r="B706" s="21">
        <v>38240</v>
      </c>
      <c r="C706" s="22">
        <v>4.1856</v>
      </c>
      <c r="D706" s="23">
        <v>1.8239000000000001</v>
      </c>
      <c r="E706" s="24">
        <v>2.3601999999999999</v>
      </c>
    </row>
    <row r="707" spans="2:5" x14ac:dyDescent="0.35">
      <c r="B707" s="21">
        <v>38243</v>
      </c>
      <c r="C707" s="22">
        <v>4.1353999999999997</v>
      </c>
      <c r="D707" s="23">
        <v>1.7927999999999999</v>
      </c>
      <c r="E707" s="24">
        <v>2.3410000000000002</v>
      </c>
    </row>
    <row r="708" spans="2:5" x14ac:dyDescent="0.35">
      <c r="B708" s="21">
        <v>38244</v>
      </c>
      <c r="C708" s="22">
        <v>4.1238000000000001</v>
      </c>
      <c r="D708" s="23">
        <v>1.7945</v>
      </c>
      <c r="E708" s="24">
        <v>2.3277999999999999</v>
      </c>
    </row>
    <row r="709" spans="2:5" x14ac:dyDescent="0.35">
      <c r="B709" s="21">
        <v>38245</v>
      </c>
      <c r="C709" s="22">
        <v>4.1642999999999999</v>
      </c>
      <c r="D709" s="23">
        <v>1.8359000000000001</v>
      </c>
      <c r="E709" s="24">
        <v>2.3268</v>
      </c>
    </row>
    <row r="710" spans="2:5" x14ac:dyDescent="0.35">
      <c r="B710" s="21">
        <v>38246</v>
      </c>
      <c r="C710" s="22">
        <v>4.0719000000000003</v>
      </c>
      <c r="D710" s="23">
        <v>1.7978000000000001</v>
      </c>
      <c r="E710" s="24">
        <v>2.2725</v>
      </c>
    </row>
    <row r="711" spans="2:5" x14ac:dyDescent="0.35">
      <c r="B711" s="21">
        <v>38247</v>
      </c>
      <c r="C711" s="22">
        <v>4.1063999999999998</v>
      </c>
      <c r="D711" s="23">
        <v>1.8289</v>
      </c>
      <c r="E711" s="24">
        <v>2.2759999999999998</v>
      </c>
    </row>
    <row r="712" spans="2:5" x14ac:dyDescent="0.35">
      <c r="B712" s="21">
        <v>38250</v>
      </c>
      <c r="C712" s="22">
        <v>4.0564</v>
      </c>
      <c r="D712" s="23">
        <v>1.7838000000000001</v>
      </c>
      <c r="E712" s="24">
        <v>2.2709999999999999</v>
      </c>
    </row>
    <row r="713" spans="2:5" x14ac:dyDescent="0.35">
      <c r="B713" s="21">
        <v>38251</v>
      </c>
      <c r="C713" s="22">
        <v>4.0353000000000003</v>
      </c>
      <c r="D713" s="23">
        <v>1.7803</v>
      </c>
      <c r="E713" s="24">
        <v>2.2534000000000001</v>
      </c>
    </row>
    <row r="714" spans="2:5" x14ac:dyDescent="0.35">
      <c r="B714" s="21">
        <v>38252</v>
      </c>
      <c r="C714" s="22">
        <v>3.9780000000000002</v>
      </c>
      <c r="D714" s="23">
        <v>1.7218</v>
      </c>
      <c r="E714" s="24">
        <v>2.2547000000000001</v>
      </c>
    </row>
    <row r="715" spans="2:5" x14ac:dyDescent="0.35">
      <c r="B715" s="21">
        <v>38253</v>
      </c>
      <c r="C715" s="22">
        <v>4.0160999999999998</v>
      </c>
      <c r="D715" s="23">
        <v>1.7526999999999999</v>
      </c>
      <c r="E715" s="24">
        <v>2.2618999999999998</v>
      </c>
    </row>
    <row r="716" spans="2:5" x14ac:dyDescent="0.35">
      <c r="B716" s="21">
        <v>38254</v>
      </c>
      <c r="C716" s="22">
        <v>4.0273000000000003</v>
      </c>
      <c r="D716" s="23">
        <v>1.7645</v>
      </c>
      <c r="E716" s="24">
        <v>2.2612999999999999</v>
      </c>
    </row>
    <row r="717" spans="2:5" x14ac:dyDescent="0.35">
      <c r="B717" s="21">
        <v>38257</v>
      </c>
      <c r="C717" s="22">
        <v>3.9891000000000001</v>
      </c>
      <c r="D717" s="23">
        <v>1.706</v>
      </c>
      <c r="E717" s="24">
        <v>2.2816000000000001</v>
      </c>
    </row>
    <row r="718" spans="2:5" x14ac:dyDescent="0.35">
      <c r="B718" s="21">
        <v>38258</v>
      </c>
      <c r="C718" s="22">
        <v>4.0023999999999997</v>
      </c>
      <c r="D718" s="23">
        <v>1.6752</v>
      </c>
      <c r="E718" s="24">
        <v>2.3256999999999999</v>
      </c>
    </row>
    <row r="719" spans="2:5" x14ac:dyDescent="0.35">
      <c r="B719" s="21">
        <v>38259</v>
      </c>
      <c r="C719" s="22">
        <v>4.0865999999999998</v>
      </c>
      <c r="D719" s="23">
        <v>1.7454000000000001</v>
      </c>
      <c r="E719" s="24">
        <v>2.3397000000000001</v>
      </c>
    </row>
    <row r="720" spans="2:5" x14ac:dyDescent="0.35">
      <c r="B720" s="21">
        <v>38260</v>
      </c>
      <c r="C720" s="22">
        <v>4.1193999999999997</v>
      </c>
      <c r="D720" s="23">
        <v>1.7453000000000001</v>
      </c>
      <c r="E720" s="24">
        <v>2.3725000000000001</v>
      </c>
    </row>
    <row r="721" spans="2:5" x14ac:dyDescent="0.35">
      <c r="B721" s="21">
        <v>38261</v>
      </c>
      <c r="C721" s="22">
        <v>4.1871</v>
      </c>
      <c r="D721" s="23">
        <v>1.8126</v>
      </c>
      <c r="E721" s="24">
        <v>2.3730000000000002</v>
      </c>
    </row>
    <row r="722" spans="2:5" x14ac:dyDescent="0.35">
      <c r="B722" s="21">
        <v>38264</v>
      </c>
      <c r="C722" s="22">
        <v>4.1637000000000004</v>
      </c>
      <c r="D722" s="23">
        <v>1.8420000000000001</v>
      </c>
      <c r="E722" s="24">
        <v>2.3201999999999998</v>
      </c>
    </row>
    <row r="723" spans="2:5" x14ac:dyDescent="0.35">
      <c r="B723" s="21">
        <v>38265</v>
      </c>
      <c r="C723" s="22">
        <v>4.1734</v>
      </c>
      <c r="D723" s="23">
        <v>1.8264</v>
      </c>
      <c r="E723" s="24">
        <v>2.3445999999999998</v>
      </c>
    </row>
    <row r="724" spans="2:5" x14ac:dyDescent="0.35">
      <c r="B724" s="21">
        <v>38266</v>
      </c>
      <c r="C724" s="22">
        <v>4.2201000000000004</v>
      </c>
      <c r="D724" s="23">
        <v>1.8891</v>
      </c>
      <c r="E724" s="24">
        <v>2.3294999999999999</v>
      </c>
    </row>
    <row r="725" spans="2:5" x14ac:dyDescent="0.35">
      <c r="B725" s="21">
        <v>38267</v>
      </c>
      <c r="C725" s="22">
        <v>4.2416</v>
      </c>
      <c r="D725" s="23">
        <v>1.8611</v>
      </c>
      <c r="E725" s="24">
        <v>2.379</v>
      </c>
    </row>
    <row r="726" spans="2:5" x14ac:dyDescent="0.35">
      <c r="B726" s="21">
        <v>38268</v>
      </c>
      <c r="C726" s="22">
        <v>4.1285999999999996</v>
      </c>
      <c r="D726" s="23">
        <v>1.7602</v>
      </c>
      <c r="E726" s="24">
        <v>2.367</v>
      </c>
    </row>
    <row r="727" spans="2:5" x14ac:dyDescent="0.35">
      <c r="B727" s="21">
        <v>38271</v>
      </c>
      <c r="C727" s="22">
        <v>4.1304999999999996</v>
      </c>
      <c r="D727" s="23">
        <v>1.7601</v>
      </c>
      <c r="E727" s="24">
        <v>2.3689</v>
      </c>
    </row>
    <row r="728" spans="2:5" x14ac:dyDescent="0.35">
      <c r="B728" s="21">
        <v>38272</v>
      </c>
      <c r="C728" s="22">
        <v>4.0975999999999999</v>
      </c>
      <c r="D728" s="23">
        <v>1.7306999999999999</v>
      </c>
      <c r="E728" s="24">
        <v>2.3654000000000002</v>
      </c>
    </row>
    <row r="729" spans="2:5" x14ac:dyDescent="0.35">
      <c r="B729" s="21">
        <v>38273</v>
      </c>
      <c r="C729" s="22">
        <v>4.0552000000000001</v>
      </c>
      <c r="D729" s="23">
        <v>1.6911</v>
      </c>
      <c r="E729" s="24">
        <v>2.3626</v>
      </c>
    </row>
    <row r="730" spans="2:5" x14ac:dyDescent="0.35">
      <c r="B730" s="21">
        <v>38274</v>
      </c>
      <c r="C730" s="22">
        <v>4.0244</v>
      </c>
      <c r="D730" s="23">
        <v>1.655</v>
      </c>
      <c r="E730" s="24">
        <v>2.3679000000000001</v>
      </c>
    </row>
    <row r="731" spans="2:5" x14ac:dyDescent="0.35">
      <c r="B731" s="21">
        <v>38275</v>
      </c>
      <c r="C731" s="22">
        <v>4.0530999999999997</v>
      </c>
      <c r="D731" s="23">
        <v>1.6805000000000001</v>
      </c>
      <c r="E731" s="24">
        <v>2.3711000000000002</v>
      </c>
    </row>
    <row r="732" spans="2:5" x14ac:dyDescent="0.35">
      <c r="B732" s="21">
        <v>38278</v>
      </c>
      <c r="C732" s="22">
        <v>4.0415000000000001</v>
      </c>
      <c r="D732" s="23">
        <v>1.6855</v>
      </c>
      <c r="E732" s="24">
        <v>2.3544999999999998</v>
      </c>
    </row>
    <row r="733" spans="2:5" x14ac:dyDescent="0.35">
      <c r="B733" s="21">
        <v>38279</v>
      </c>
      <c r="C733" s="22">
        <v>4.0317999999999996</v>
      </c>
      <c r="D733" s="23">
        <v>1.6769000000000001</v>
      </c>
      <c r="E733" s="24">
        <v>2.3534999999999999</v>
      </c>
    </row>
    <row r="734" spans="2:5" x14ac:dyDescent="0.35">
      <c r="B734" s="21">
        <v>38280</v>
      </c>
      <c r="C734" s="22">
        <v>3.98</v>
      </c>
      <c r="D734" s="23">
        <v>1.6338999999999999</v>
      </c>
      <c r="E734" s="24">
        <v>2.3445999999999998</v>
      </c>
    </row>
    <row r="735" spans="2:5" x14ac:dyDescent="0.35">
      <c r="B735" s="21">
        <v>38281</v>
      </c>
      <c r="C735" s="22">
        <v>3.9952000000000001</v>
      </c>
      <c r="D735" s="23">
        <v>1.5995999999999999</v>
      </c>
      <c r="E735" s="24">
        <v>2.3940999999999999</v>
      </c>
    </row>
    <row r="736" spans="2:5" x14ac:dyDescent="0.35">
      <c r="B736" s="21">
        <v>38282</v>
      </c>
      <c r="C736" s="22">
        <v>3.9740000000000002</v>
      </c>
      <c r="D736" s="23">
        <v>1.5992999999999999</v>
      </c>
      <c r="E736" s="24">
        <v>2.3732000000000002</v>
      </c>
    </row>
    <row r="737" spans="2:5" x14ac:dyDescent="0.35">
      <c r="B737" s="21">
        <v>38285</v>
      </c>
      <c r="C737" s="22">
        <v>3.9701</v>
      </c>
      <c r="D737" s="23">
        <v>1.6077999999999999</v>
      </c>
      <c r="E737" s="24">
        <v>2.3607999999999998</v>
      </c>
    </row>
    <row r="738" spans="2:5" x14ac:dyDescent="0.35">
      <c r="B738" s="21">
        <v>38286</v>
      </c>
      <c r="C738" s="22">
        <v>3.9988000000000001</v>
      </c>
      <c r="D738" s="23">
        <v>1.6111</v>
      </c>
      <c r="E738" s="24">
        <v>2.3862000000000001</v>
      </c>
    </row>
    <row r="739" spans="2:5" x14ac:dyDescent="0.35">
      <c r="B739" s="21">
        <v>38287</v>
      </c>
      <c r="C739" s="22">
        <v>4.0815999999999999</v>
      </c>
      <c r="D739" s="23">
        <v>1.6986000000000001</v>
      </c>
      <c r="E739" s="24">
        <v>2.3815</v>
      </c>
    </row>
    <row r="740" spans="2:5" x14ac:dyDescent="0.35">
      <c r="B740" s="21">
        <v>38288</v>
      </c>
      <c r="C740" s="22">
        <v>4.0487000000000002</v>
      </c>
      <c r="D740" s="23">
        <v>1.6074999999999999</v>
      </c>
      <c r="E740" s="24">
        <v>2.4398</v>
      </c>
    </row>
    <row r="741" spans="2:5" x14ac:dyDescent="0.35">
      <c r="B741" s="21">
        <v>38289</v>
      </c>
      <c r="C741" s="22">
        <v>4.0235000000000003</v>
      </c>
      <c r="D741" s="23">
        <v>1.5952</v>
      </c>
      <c r="E741" s="24">
        <v>2.4268000000000001</v>
      </c>
    </row>
    <row r="742" spans="2:5" x14ac:dyDescent="0.35">
      <c r="B742" s="21">
        <v>38292</v>
      </c>
      <c r="C742" s="22">
        <v>4.0697999999999999</v>
      </c>
      <c r="D742" s="23">
        <v>1.6311</v>
      </c>
      <c r="E742" s="24">
        <v>2.4371999999999998</v>
      </c>
    </row>
    <row r="743" spans="2:5" x14ac:dyDescent="0.35">
      <c r="B743" s="21">
        <v>38293</v>
      </c>
      <c r="C743" s="22">
        <v>4.0465</v>
      </c>
      <c r="D743" s="23">
        <v>1.5762</v>
      </c>
      <c r="E743" s="24">
        <v>2.4689000000000001</v>
      </c>
    </row>
    <row r="744" spans="2:5" x14ac:dyDescent="0.35">
      <c r="B744" s="21">
        <v>38294</v>
      </c>
      <c r="C744" s="22">
        <v>4.0735999999999999</v>
      </c>
      <c r="D744" s="23">
        <v>1.5744</v>
      </c>
      <c r="E744" s="24">
        <v>2.4977</v>
      </c>
    </row>
    <row r="745" spans="2:5" x14ac:dyDescent="0.35">
      <c r="B745" s="21">
        <v>38295</v>
      </c>
      <c r="C745" s="22">
        <v>4.0716000000000001</v>
      </c>
      <c r="D745" s="23">
        <v>1.6171</v>
      </c>
      <c r="E745" s="24">
        <v>2.4529999999999998</v>
      </c>
    </row>
    <row r="746" spans="2:5" x14ac:dyDescent="0.35">
      <c r="B746" s="21">
        <v>38296</v>
      </c>
      <c r="C746" s="22">
        <v>4.1726999999999999</v>
      </c>
      <c r="D746" s="23">
        <v>1.6753</v>
      </c>
      <c r="E746" s="24">
        <v>2.4958999999999998</v>
      </c>
    </row>
    <row r="747" spans="2:5" x14ac:dyDescent="0.35">
      <c r="B747" s="21">
        <v>38299</v>
      </c>
      <c r="C747" s="22">
        <v>4.2157999999999998</v>
      </c>
      <c r="D747" s="23">
        <v>1.7063999999999999</v>
      </c>
      <c r="E747" s="24">
        <v>2.508</v>
      </c>
    </row>
    <row r="748" spans="2:5" x14ac:dyDescent="0.35">
      <c r="B748" s="21">
        <v>38300</v>
      </c>
      <c r="C748" s="22">
        <v>4.2256999999999998</v>
      </c>
      <c r="D748" s="23">
        <v>1.7183999999999999</v>
      </c>
      <c r="E748" s="24">
        <v>2.5057</v>
      </c>
    </row>
    <row r="749" spans="2:5" x14ac:dyDescent="0.35">
      <c r="B749" s="21">
        <v>38301</v>
      </c>
      <c r="C749" s="22">
        <v>4.2393999999999998</v>
      </c>
      <c r="D749" s="23">
        <v>1.7270000000000001</v>
      </c>
      <c r="E749" s="24">
        <v>2.5110000000000001</v>
      </c>
    </row>
    <row r="750" spans="2:5" x14ac:dyDescent="0.35">
      <c r="B750" s="21">
        <v>38302</v>
      </c>
      <c r="C750" s="22">
        <v>4.2519</v>
      </c>
      <c r="D750" s="23">
        <v>1.7284999999999999</v>
      </c>
      <c r="E750" s="24">
        <v>2.5217000000000001</v>
      </c>
    </row>
    <row r="751" spans="2:5" x14ac:dyDescent="0.35">
      <c r="B751" s="21">
        <v>38303</v>
      </c>
      <c r="C751" s="22">
        <v>4.1786000000000003</v>
      </c>
      <c r="D751" s="23">
        <v>1.6747000000000001</v>
      </c>
      <c r="E751" s="24">
        <v>2.5024000000000002</v>
      </c>
    </row>
    <row r="752" spans="2:5" x14ac:dyDescent="0.35">
      <c r="B752" s="21">
        <v>38306</v>
      </c>
      <c r="C752" s="22">
        <v>4.1863000000000001</v>
      </c>
      <c r="D752" s="23">
        <v>1.6384000000000001</v>
      </c>
      <c r="E752" s="24">
        <v>2.5464000000000002</v>
      </c>
    </row>
    <row r="753" spans="2:5" x14ac:dyDescent="0.35">
      <c r="B753" s="21">
        <v>38307</v>
      </c>
      <c r="C753" s="22">
        <v>4.2055999999999996</v>
      </c>
      <c r="D753" s="23">
        <v>1.6486000000000001</v>
      </c>
      <c r="E753" s="24">
        <v>2.5554000000000001</v>
      </c>
    </row>
    <row r="754" spans="2:5" x14ac:dyDescent="0.35">
      <c r="B754" s="21">
        <v>38308</v>
      </c>
      <c r="C754" s="22">
        <v>4.1287000000000003</v>
      </c>
      <c r="D754" s="23">
        <v>1.6106</v>
      </c>
      <c r="E754" s="24">
        <v>2.5165999999999999</v>
      </c>
    </row>
    <row r="755" spans="2:5" x14ac:dyDescent="0.35">
      <c r="B755" s="21">
        <v>38309</v>
      </c>
      <c r="C755" s="22">
        <v>4.1134000000000004</v>
      </c>
      <c r="D755" s="23">
        <v>1.6036999999999999</v>
      </c>
      <c r="E755" s="24">
        <v>2.5082</v>
      </c>
    </row>
    <row r="756" spans="2:5" x14ac:dyDescent="0.35">
      <c r="B756" s="21">
        <v>38310</v>
      </c>
      <c r="C756" s="22">
        <v>4.2035</v>
      </c>
      <c r="D756" s="23">
        <v>1.6395999999999999</v>
      </c>
      <c r="E756" s="24">
        <v>2.5623999999999998</v>
      </c>
    </row>
    <row r="757" spans="2:5" x14ac:dyDescent="0.35">
      <c r="B757" s="21">
        <v>38313</v>
      </c>
      <c r="C757" s="22">
        <v>4.1783999999999999</v>
      </c>
      <c r="D757" s="23">
        <v>1.5894999999999999</v>
      </c>
      <c r="E757" s="24">
        <v>2.5874000000000001</v>
      </c>
    </row>
    <row r="758" spans="2:5" x14ac:dyDescent="0.35">
      <c r="B758" s="21">
        <v>38314</v>
      </c>
      <c r="C758" s="22">
        <v>4.1822999999999997</v>
      </c>
      <c r="D758" s="23">
        <v>1.6152</v>
      </c>
      <c r="E758" s="24">
        <v>2.5655000000000001</v>
      </c>
    </row>
    <row r="759" spans="2:5" x14ac:dyDescent="0.35">
      <c r="B759" s="21">
        <v>38315</v>
      </c>
      <c r="C759" s="22">
        <v>4.1976000000000004</v>
      </c>
      <c r="D759" s="23">
        <v>1.6097999999999999</v>
      </c>
      <c r="E759" s="24">
        <v>2.5863</v>
      </c>
    </row>
    <row r="760" spans="2:5" x14ac:dyDescent="0.35">
      <c r="B760" s="21">
        <v>38316</v>
      </c>
      <c r="C760" s="22">
        <v>4.1936999999999998</v>
      </c>
      <c r="D760" s="23">
        <v>1.6094999999999999</v>
      </c>
      <c r="E760" s="24">
        <v>2.5823999999999998</v>
      </c>
    </row>
    <row r="761" spans="2:5" x14ac:dyDescent="0.35">
      <c r="B761" s="21">
        <v>38317</v>
      </c>
      <c r="C761" s="22">
        <v>4.2458999999999998</v>
      </c>
      <c r="D761" s="23">
        <v>1.6423000000000001</v>
      </c>
      <c r="E761" s="24">
        <v>2.6019999999999999</v>
      </c>
    </row>
    <row r="762" spans="2:5" x14ac:dyDescent="0.35">
      <c r="B762" s="21">
        <v>38320</v>
      </c>
      <c r="C762" s="22">
        <v>4.3178999999999998</v>
      </c>
      <c r="D762" s="23">
        <v>1.6960999999999999</v>
      </c>
      <c r="E762" s="24">
        <v>2.6202999999999999</v>
      </c>
    </row>
    <row r="763" spans="2:5" x14ac:dyDescent="0.35">
      <c r="B763" s="21">
        <v>38321</v>
      </c>
      <c r="C763" s="22">
        <v>4.3491999999999997</v>
      </c>
      <c r="D763" s="23">
        <v>1.7257</v>
      </c>
      <c r="E763" s="24">
        <v>2.6221000000000001</v>
      </c>
    </row>
    <row r="764" spans="2:5" x14ac:dyDescent="0.35">
      <c r="B764" s="21">
        <v>38322</v>
      </c>
      <c r="C764" s="22">
        <v>4.3648999999999996</v>
      </c>
      <c r="D764" s="23">
        <v>1.7501</v>
      </c>
      <c r="E764" s="24">
        <v>2.6133000000000002</v>
      </c>
    </row>
    <row r="765" spans="2:5" x14ac:dyDescent="0.35">
      <c r="B765" s="21">
        <v>38323</v>
      </c>
      <c r="C765" s="22">
        <v>4.4062999999999999</v>
      </c>
      <c r="D765" s="23">
        <v>1.7921</v>
      </c>
      <c r="E765" s="24">
        <v>2.6126</v>
      </c>
    </row>
    <row r="766" spans="2:5" x14ac:dyDescent="0.35">
      <c r="B766" s="21">
        <v>38324</v>
      </c>
      <c r="C766" s="22">
        <v>4.2496999999999998</v>
      </c>
      <c r="D766" s="23">
        <v>1.6765000000000001</v>
      </c>
      <c r="E766" s="24">
        <v>2.5716999999999999</v>
      </c>
    </row>
    <row r="767" spans="2:5" x14ac:dyDescent="0.35">
      <c r="B767" s="21">
        <v>38327</v>
      </c>
      <c r="C767" s="22">
        <v>4.2206000000000001</v>
      </c>
      <c r="D767" s="23">
        <v>1.6555</v>
      </c>
      <c r="E767" s="24">
        <v>2.5634999999999999</v>
      </c>
    </row>
    <row r="768" spans="2:5" x14ac:dyDescent="0.35">
      <c r="B768" s="21">
        <v>38328</v>
      </c>
      <c r="C768" s="22">
        <v>4.2206000000000001</v>
      </c>
      <c r="D768" s="23">
        <v>1.6485000000000001</v>
      </c>
      <c r="E768" s="24">
        <v>2.5705</v>
      </c>
    </row>
    <row r="769" spans="2:5" x14ac:dyDescent="0.35">
      <c r="B769" s="21">
        <v>38329</v>
      </c>
      <c r="C769" s="22">
        <v>4.1182999999999996</v>
      </c>
      <c r="D769" s="23">
        <v>1.5670999999999999</v>
      </c>
      <c r="E769" s="24">
        <v>2.5495999999999999</v>
      </c>
    </row>
    <row r="770" spans="2:5" x14ac:dyDescent="0.35">
      <c r="B770" s="21">
        <v>38330</v>
      </c>
      <c r="C770" s="22">
        <v>4.1664000000000003</v>
      </c>
      <c r="D770" s="23">
        <v>1.6119000000000001</v>
      </c>
      <c r="E770" s="24">
        <v>2.5529000000000002</v>
      </c>
    </row>
    <row r="771" spans="2:5" x14ac:dyDescent="0.35">
      <c r="B771" s="21">
        <v>38331</v>
      </c>
      <c r="C771" s="22">
        <v>4.1489000000000003</v>
      </c>
      <c r="D771" s="23">
        <v>1.6254999999999999</v>
      </c>
      <c r="E771" s="24">
        <v>2.5219</v>
      </c>
    </row>
    <row r="772" spans="2:5" x14ac:dyDescent="0.35">
      <c r="B772" s="21">
        <v>38334</v>
      </c>
      <c r="C772" s="22">
        <v>4.1470000000000002</v>
      </c>
      <c r="D772" s="23">
        <v>1.6081000000000001</v>
      </c>
      <c r="E772" s="24">
        <v>2.5373999999999999</v>
      </c>
    </row>
    <row r="773" spans="2:5" x14ac:dyDescent="0.35">
      <c r="B773" s="21">
        <v>38335</v>
      </c>
      <c r="C773" s="22">
        <v>4.1219000000000001</v>
      </c>
      <c r="D773" s="23">
        <v>1.5854999999999999</v>
      </c>
      <c r="E773" s="24">
        <v>2.5348999999999999</v>
      </c>
    </row>
    <row r="774" spans="2:5" x14ac:dyDescent="0.35">
      <c r="B774" s="21">
        <v>38336</v>
      </c>
      <c r="C774" s="22">
        <v>4.0739000000000001</v>
      </c>
      <c r="D774" s="23">
        <v>1.5266999999999999</v>
      </c>
      <c r="E774" s="24">
        <v>2.5455999999999999</v>
      </c>
    </row>
    <row r="775" spans="2:5" x14ac:dyDescent="0.35">
      <c r="B775" s="21">
        <v>38337</v>
      </c>
      <c r="C775" s="22">
        <v>4.1836000000000002</v>
      </c>
      <c r="D775" s="23">
        <v>1.6043000000000001</v>
      </c>
      <c r="E775" s="24">
        <v>2.5777999999999999</v>
      </c>
    </row>
    <row r="776" spans="2:5" x14ac:dyDescent="0.35">
      <c r="B776" s="21">
        <v>38338</v>
      </c>
      <c r="C776" s="22">
        <v>4.1989999999999998</v>
      </c>
      <c r="D776" s="23">
        <v>1.6040000000000001</v>
      </c>
      <c r="E776" s="24">
        <v>2.5935000000000001</v>
      </c>
    </row>
    <row r="777" spans="2:5" x14ac:dyDescent="0.35">
      <c r="B777" s="21">
        <v>38341</v>
      </c>
      <c r="C777" s="22">
        <v>4.1835000000000004</v>
      </c>
      <c r="D777" s="23">
        <v>1.5779000000000001</v>
      </c>
      <c r="E777" s="24">
        <v>2.6040999999999999</v>
      </c>
    </row>
    <row r="778" spans="2:5" x14ac:dyDescent="0.35">
      <c r="B778" s="21">
        <v>38342</v>
      </c>
      <c r="C778" s="22">
        <v>4.1622000000000003</v>
      </c>
      <c r="D778" s="23">
        <v>1.5363</v>
      </c>
      <c r="E778" s="24">
        <v>2.6242999999999999</v>
      </c>
    </row>
    <row r="779" spans="2:5" x14ac:dyDescent="0.35">
      <c r="B779" s="21">
        <v>38343</v>
      </c>
      <c r="C779" s="22">
        <v>4.1931000000000003</v>
      </c>
      <c r="D779" s="23">
        <v>1.5760000000000001</v>
      </c>
      <c r="E779" s="24">
        <v>2.6156000000000001</v>
      </c>
    </row>
    <row r="780" spans="2:5" x14ac:dyDescent="0.35">
      <c r="B780" s="21">
        <v>38344</v>
      </c>
      <c r="C780" s="22">
        <v>4.2241999999999997</v>
      </c>
      <c r="D780" s="23">
        <v>1.5825</v>
      </c>
      <c r="E780" s="24">
        <v>2.6402000000000001</v>
      </c>
    </row>
    <row r="781" spans="2:5" x14ac:dyDescent="0.35">
      <c r="B781" s="21">
        <v>38345</v>
      </c>
      <c r="C781" s="22">
        <v>4.2144000000000004</v>
      </c>
      <c r="D781" s="23">
        <v>1.5806</v>
      </c>
      <c r="E781" s="24">
        <v>2.6322000000000001</v>
      </c>
    </row>
    <row r="782" spans="2:5" x14ac:dyDescent="0.35">
      <c r="B782" s="21">
        <v>38348</v>
      </c>
      <c r="C782" s="22">
        <v>4.2965</v>
      </c>
      <c r="D782" s="23">
        <v>1.6274999999999999</v>
      </c>
      <c r="E782" s="24">
        <v>2.6674000000000002</v>
      </c>
    </row>
    <row r="783" spans="2:5" x14ac:dyDescent="0.35">
      <c r="B783" s="21">
        <v>38349</v>
      </c>
      <c r="C783" s="22">
        <v>4.2906000000000004</v>
      </c>
      <c r="D783" s="23">
        <v>1.6414</v>
      </c>
      <c r="E783" s="24">
        <v>2.6476999999999999</v>
      </c>
    </row>
    <row r="784" spans="2:5" x14ac:dyDescent="0.35">
      <c r="B784" s="21">
        <v>38350</v>
      </c>
      <c r="C784" s="22">
        <v>4.3220000000000001</v>
      </c>
      <c r="D784" s="23">
        <v>1.6779999999999999</v>
      </c>
      <c r="E784" s="24">
        <v>2.6425000000000001</v>
      </c>
    </row>
    <row r="785" spans="2:5" x14ac:dyDescent="0.35">
      <c r="B785" s="21">
        <v>38351</v>
      </c>
      <c r="C785" s="22">
        <v>4.2534000000000001</v>
      </c>
      <c r="D785" s="23">
        <v>1.6412</v>
      </c>
      <c r="E785" s="24">
        <v>2.6105999999999998</v>
      </c>
    </row>
    <row r="786" spans="2:5" x14ac:dyDescent="0.35">
      <c r="B786" s="21">
        <v>38352</v>
      </c>
      <c r="C786" s="22">
        <v>4.2182000000000004</v>
      </c>
      <c r="D786" s="23">
        <v>1.627</v>
      </c>
      <c r="E786" s="24">
        <v>2.5897000000000001</v>
      </c>
    </row>
    <row r="787" spans="2:5" x14ac:dyDescent="0.35">
      <c r="B787" s="21">
        <v>38355</v>
      </c>
      <c r="C787" s="22">
        <v>4.2103999999999999</v>
      </c>
      <c r="D787" s="23">
        <v>1.6496</v>
      </c>
      <c r="E787" s="24">
        <v>2.5592999999999999</v>
      </c>
    </row>
    <row r="788" spans="2:5" x14ac:dyDescent="0.35">
      <c r="B788" s="21">
        <v>38356</v>
      </c>
      <c r="C788" s="22">
        <v>4.2885999999999997</v>
      </c>
      <c r="D788" s="23">
        <v>1.7161999999999999</v>
      </c>
      <c r="E788" s="24">
        <v>2.5709</v>
      </c>
    </row>
    <row r="789" spans="2:5" x14ac:dyDescent="0.35">
      <c r="B789" s="21">
        <v>38357</v>
      </c>
      <c r="C789" s="22">
        <v>4.2808000000000002</v>
      </c>
      <c r="D789" s="23">
        <v>1.7337</v>
      </c>
      <c r="E789" s="24">
        <v>2.5455000000000001</v>
      </c>
    </row>
    <row r="790" spans="2:5" x14ac:dyDescent="0.35">
      <c r="B790" s="21">
        <v>38358</v>
      </c>
      <c r="C790" s="22">
        <v>4.2611999999999997</v>
      </c>
      <c r="D790" s="23">
        <v>1.7090000000000001</v>
      </c>
      <c r="E790" s="24">
        <v>2.5506000000000002</v>
      </c>
    </row>
    <row r="791" spans="2:5" x14ac:dyDescent="0.35">
      <c r="B791" s="21">
        <v>38359</v>
      </c>
      <c r="C791" s="22">
        <v>4.2690000000000001</v>
      </c>
      <c r="D791" s="23">
        <v>1.7423</v>
      </c>
      <c r="E791" s="24">
        <v>2.5251000000000001</v>
      </c>
    </row>
    <row r="792" spans="2:5" x14ac:dyDescent="0.35">
      <c r="B792" s="21">
        <v>38362</v>
      </c>
      <c r="C792" s="22">
        <v>4.2690000000000001</v>
      </c>
      <c r="D792" s="23">
        <v>1.7263999999999999</v>
      </c>
      <c r="E792" s="24">
        <v>2.5411000000000001</v>
      </c>
    </row>
    <row r="793" spans="2:5" x14ac:dyDescent="0.35">
      <c r="B793" s="21">
        <v>38363</v>
      </c>
      <c r="C793" s="22">
        <v>4.2356999999999996</v>
      </c>
      <c r="D793" s="23">
        <v>1.7192000000000001</v>
      </c>
      <c r="E793" s="24">
        <v>2.5148999999999999</v>
      </c>
    </row>
    <row r="794" spans="2:5" x14ac:dyDescent="0.35">
      <c r="B794" s="21">
        <v>38364</v>
      </c>
      <c r="C794" s="22">
        <v>4.2336999999999998</v>
      </c>
      <c r="D794" s="23">
        <v>1.6961999999999999</v>
      </c>
      <c r="E794" s="24">
        <v>2.5358999999999998</v>
      </c>
    </row>
    <row r="795" spans="2:5" x14ac:dyDescent="0.35">
      <c r="B795" s="21">
        <v>38365</v>
      </c>
      <c r="C795" s="22">
        <v>4.1635</v>
      </c>
      <c r="D795" s="23">
        <v>1.6435</v>
      </c>
      <c r="E795" s="24">
        <v>2.5185</v>
      </c>
    </row>
    <row r="796" spans="2:5" x14ac:dyDescent="0.35">
      <c r="B796" s="21">
        <v>38366</v>
      </c>
      <c r="C796" s="22">
        <v>4.2080000000000002</v>
      </c>
      <c r="D796" s="23">
        <v>1.7258</v>
      </c>
      <c r="E796" s="24">
        <v>2.4855</v>
      </c>
    </row>
    <row r="797" spans="2:5" x14ac:dyDescent="0.35">
      <c r="B797" s="21">
        <v>38369</v>
      </c>
      <c r="C797" s="22">
        <v>4.2081999999999997</v>
      </c>
      <c r="D797" s="23">
        <v>1.7223999999999999</v>
      </c>
      <c r="E797" s="24">
        <v>2.4843999999999999</v>
      </c>
    </row>
    <row r="798" spans="2:5" x14ac:dyDescent="0.35">
      <c r="B798" s="21">
        <v>38370</v>
      </c>
      <c r="C798" s="22">
        <v>4.1848000000000001</v>
      </c>
      <c r="D798" s="23">
        <v>1.6967000000000001</v>
      </c>
      <c r="E798" s="24">
        <v>2.4866000000000001</v>
      </c>
    </row>
    <row r="799" spans="2:5" x14ac:dyDescent="0.35">
      <c r="B799" s="21">
        <v>38371</v>
      </c>
      <c r="C799" s="22">
        <v>4.1711</v>
      </c>
      <c r="D799" s="23">
        <v>1.6933</v>
      </c>
      <c r="E799" s="24">
        <v>2.4763999999999999</v>
      </c>
    </row>
    <row r="800" spans="2:5" x14ac:dyDescent="0.35">
      <c r="B800" s="21">
        <v>38372</v>
      </c>
      <c r="C800" s="22">
        <v>4.1614000000000004</v>
      </c>
      <c r="D800" s="23">
        <v>1.7070000000000001</v>
      </c>
      <c r="E800" s="24">
        <v>2.4529000000000001</v>
      </c>
    </row>
    <row r="801" spans="2:5" x14ac:dyDescent="0.35">
      <c r="B801" s="21">
        <v>38373</v>
      </c>
      <c r="C801" s="22">
        <v>4.1398999999999999</v>
      </c>
      <c r="D801" s="23">
        <v>1.6848000000000001</v>
      </c>
      <c r="E801" s="24">
        <v>2.4535999999999998</v>
      </c>
    </row>
    <row r="802" spans="2:5" x14ac:dyDescent="0.35">
      <c r="B802" s="21">
        <v>38376</v>
      </c>
      <c r="C802" s="22">
        <v>4.1204000000000001</v>
      </c>
      <c r="D802" s="23">
        <v>1.6711</v>
      </c>
      <c r="E802" s="24">
        <v>2.4479000000000002</v>
      </c>
    </row>
    <row r="803" spans="2:5" x14ac:dyDescent="0.35">
      <c r="B803" s="21">
        <v>38377</v>
      </c>
      <c r="C803" s="22">
        <v>4.1924999999999999</v>
      </c>
      <c r="D803" s="23">
        <v>1.7484</v>
      </c>
      <c r="E803" s="24">
        <v>2.4426000000000001</v>
      </c>
    </row>
    <row r="804" spans="2:5" x14ac:dyDescent="0.35">
      <c r="B804" s="21">
        <v>38378</v>
      </c>
      <c r="C804" s="22">
        <v>4.1963999999999997</v>
      </c>
      <c r="D804" s="23">
        <v>1.7174</v>
      </c>
      <c r="E804" s="24">
        <v>2.4775</v>
      </c>
    </row>
    <row r="805" spans="2:5" x14ac:dyDescent="0.35">
      <c r="B805" s="21">
        <v>38379</v>
      </c>
      <c r="C805" s="22">
        <v>4.2179000000000002</v>
      </c>
      <c r="D805" s="23">
        <v>1.7089000000000001</v>
      </c>
      <c r="E805" s="24">
        <v>2.5076000000000001</v>
      </c>
    </row>
    <row r="806" spans="2:5" x14ac:dyDescent="0.35">
      <c r="B806" s="21">
        <v>38380</v>
      </c>
      <c r="C806" s="22">
        <v>4.1397000000000004</v>
      </c>
      <c r="D806" s="23">
        <v>1.6455</v>
      </c>
      <c r="E806" s="24">
        <v>2.4927999999999999</v>
      </c>
    </row>
    <row r="807" spans="2:5" x14ac:dyDescent="0.35">
      <c r="B807" s="21">
        <v>38383</v>
      </c>
      <c r="C807" s="22">
        <v>4.1280000000000001</v>
      </c>
      <c r="D807" s="23">
        <v>1.6352</v>
      </c>
      <c r="E807" s="24">
        <v>2.4912999999999998</v>
      </c>
    </row>
    <row r="808" spans="2:5" x14ac:dyDescent="0.35">
      <c r="B808" s="21">
        <v>38384</v>
      </c>
      <c r="C808" s="22">
        <v>4.1376999999999997</v>
      </c>
      <c r="D808" s="23">
        <v>1.6575</v>
      </c>
      <c r="E808" s="24">
        <v>2.4788000000000001</v>
      </c>
    </row>
    <row r="809" spans="2:5" x14ac:dyDescent="0.35">
      <c r="B809" s="21">
        <v>38385</v>
      </c>
      <c r="C809" s="22">
        <v>4.1395999999999997</v>
      </c>
      <c r="D809" s="23">
        <v>1.6882999999999999</v>
      </c>
      <c r="E809" s="24">
        <v>2.4498000000000002</v>
      </c>
    </row>
    <row r="810" spans="2:5" x14ac:dyDescent="0.35">
      <c r="B810" s="21">
        <v>38386</v>
      </c>
      <c r="C810" s="22">
        <v>4.1630000000000003</v>
      </c>
      <c r="D810" s="23">
        <v>1.7193000000000001</v>
      </c>
      <c r="E810" s="24">
        <v>2.4422000000000001</v>
      </c>
    </row>
    <row r="811" spans="2:5" x14ac:dyDescent="0.35">
      <c r="B811" s="21">
        <v>38387</v>
      </c>
      <c r="C811" s="22">
        <v>4.0753000000000004</v>
      </c>
      <c r="D811" s="23">
        <v>1.6455</v>
      </c>
      <c r="E811" s="24">
        <v>2.4283999999999999</v>
      </c>
    </row>
    <row r="812" spans="2:5" x14ac:dyDescent="0.35">
      <c r="B812" s="21">
        <v>38390</v>
      </c>
      <c r="C812" s="22">
        <v>4.0500999999999996</v>
      </c>
      <c r="D812" s="23">
        <v>1.6095999999999999</v>
      </c>
      <c r="E812" s="24">
        <v>2.4390999999999998</v>
      </c>
    </row>
    <row r="813" spans="2:5" x14ac:dyDescent="0.35">
      <c r="B813" s="21">
        <v>38391</v>
      </c>
      <c r="C813" s="22">
        <v>4.0152999999999999</v>
      </c>
      <c r="D813" s="23">
        <v>1.5466</v>
      </c>
      <c r="E813" s="24">
        <v>2.4672000000000001</v>
      </c>
    </row>
    <row r="814" spans="2:5" x14ac:dyDescent="0.35">
      <c r="B814" s="21">
        <v>38392</v>
      </c>
      <c r="C814" s="22">
        <v>3.9790000000000001</v>
      </c>
      <c r="D814" s="23">
        <v>1.4756</v>
      </c>
      <c r="E814" s="24">
        <v>2.5055000000000001</v>
      </c>
    </row>
    <row r="815" spans="2:5" x14ac:dyDescent="0.35">
      <c r="B815" s="21">
        <v>38393</v>
      </c>
      <c r="C815" s="22">
        <v>4.0888</v>
      </c>
      <c r="D815" s="23">
        <v>1.5585</v>
      </c>
      <c r="E815" s="24">
        <v>2.5289000000000001</v>
      </c>
    </row>
    <row r="816" spans="2:5" x14ac:dyDescent="0.35">
      <c r="B816" s="21">
        <v>38394</v>
      </c>
      <c r="C816" s="22">
        <v>4.0843999999999996</v>
      </c>
      <c r="D816" s="23">
        <v>1.5601</v>
      </c>
      <c r="E816" s="24">
        <v>2.5228999999999999</v>
      </c>
    </row>
    <row r="817" spans="2:5" x14ac:dyDescent="0.35">
      <c r="B817" s="21">
        <v>38397</v>
      </c>
      <c r="C817" s="22">
        <v>4.069</v>
      </c>
      <c r="D817" s="23">
        <v>1.5295000000000001</v>
      </c>
      <c r="E817" s="24">
        <v>2.5381</v>
      </c>
    </row>
    <row r="818" spans="2:5" x14ac:dyDescent="0.35">
      <c r="B818" s="21">
        <v>38398</v>
      </c>
      <c r="C818" s="22">
        <v>4.0960000000000001</v>
      </c>
      <c r="D818" s="23">
        <v>1.5959000000000001</v>
      </c>
      <c r="E818" s="24">
        <v>2.4986999999999999</v>
      </c>
    </row>
    <row r="819" spans="2:5" x14ac:dyDescent="0.35">
      <c r="B819" s="21">
        <v>38399</v>
      </c>
      <c r="C819" s="22">
        <v>4.1520999999999999</v>
      </c>
      <c r="D819" s="23">
        <v>1.6335</v>
      </c>
      <c r="E819" s="24">
        <v>2.5171000000000001</v>
      </c>
    </row>
    <row r="820" spans="2:5" x14ac:dyDescent="0.35">
      <c r="B820" s="21">
        <v>38400</v>
      </c>
      <c r="C820" s="22">
        <v>4.1794000000000002</v>
      </c>
      <c r="D820" s="23">
        <v>1.6301000000000001</v>
      </c>
      <c r="E820" s="24">
        <v>2.5478000000000001</v>
      </c>
    </row>
    <row r="821" spans="2:5" x14ac:dyDescent="0.35">
      <c r="B821" s="21">
        <v>38401</v>
      </c>
      <c r="C821" s="22">
        <v>4.2655000000000003</v>
      </c>
      <c r="D821" s="23">
        <v>1.6678999999999999</v>
      </c>
      <c r="E821" s="24">
        <v>2.5960999999999999</v>
      </c>
    </row>
    <row r="822" spans="2:5" x14ac:dyDescent="0.35">
      <c r="B822" s="21">
        <v>38404</v>
      </c>
      <c r="C822" s="22">
        <v>4.2615999999999996</v>
      </c>
      <c r="D822" s="23">
        <v>1.6678999999999999</v>
      </c>
      <c r="E822" s="24">
        <v>2.5922000000000001</v>
      </c>
    </row>
    <row r="823" spans="2:5" x14ac:dyDescent="0.35">
      <c r="B823" s="21">
        <v>38405</v>
      </c>
      <c r="C823" s="22">
        <v>4.2853000000000003</v>
      </c>
      <c r="D823" s="23">
        <v>1.6628000000000001</v>
      </c>
      <c r="E823" s="24">
        <v>2.621</v>
      </c>
    </row>
    <row r="824" spans="2:5" x14ac:dyDescent="0.35">
      <c r="B824" s="21">
        <v>38406</v>
      </c>
      <c r="C824" s="22">
        <v>4.2617000000000003</v>
      </c>
      <c r="D824" s="23">
        <v>1.6214999999999999</v>
      </c>
      <c r="E824" s="24">
        <v>2.6387</v>
      </c>
    </row>
    <row r="825" spans="2:5" x14ac:dyDescent="0.35">
      <c r="B825" s="21">
        <v>38407</v>
      </c>
      <c r="C825" s="22">
        <v>4.2832999999999997</v>
      </c>
      <c r="D825" s="23">
        <v>1.6352</v>
      </c>
      <c r="E825" s="24">
        <v>2.6465999999999998</v>
      </c>
    </row>
    <row r="826" spans="2:5" x14ac:dyDescent="0.35">
      <c r="B826" s="21">
        <v>38408</v>
      </c>
      <c r="C826" s="22">
        <v>4.2637999999999998</v>
      </c>
      <c r="D826" s="23">
        <v>1.6387</v>
      </c>
      <c r="E826" s="24">
        <v>2.6236999999999999</v>
      </c>
    </row>
    <row r="827" spans="2:5" x14ac:dyDescent="0.35">
      <c r="B827" s="21">
        <v>38411</v>
      </c>
      <c r="C827" s="22">
        <v>4.3765999999999998</v>
      </c>
      <c r="D827" s="23">
        <v>1.7009000000000001</v>
      </c>
      <c r="E827" s="24">
        <v>2.6741999999999999</v>
      </c>
    </row>
    <row r="828" spans="2:5" x14ac:dyDescent="0.35">
      <c r="B828" s="21">
        <v>38412</v>
      </c>
      <c r="C828" s="22">
        <v>4.3647</v>
      </c>
      <c r="D828" s="23">
        <v>1.6715</v>
      </c>
      <c r="E828" s="24">
        <v>2.6918000000000002</v>
      </c>
    </row>
    <row r="829" spans="2:5" x14ac:dyDescent="0.35">
      <c r="B829" s="21">
        <v>38413</v>
      </c>
      <c r="C829" s="22">
        <v>4.3766999999999996</v>
      </c>
      <c r="D829" s="23">
        <v>1.6679999999999999</v>
      </c>
      <c r="E829" s="24">
        <v>2.7071999999999998</v>
      </c>
    </row>
    <row r="830" spans="2:5" x14ac:dyDescent="0.35">
      <c r="B830" s="21">
        <v>38414</v>
      </c>
      <c r="C830" s="22">
        <v>4.3768000000000002</v>
      </c>
      <c r="D830" s="23">
        <v>1.6767000000000001</v>
      </c>
      <c r="E830" s="24">
        <v>2.6985999999999999</v>
      </c>
    </row>
    <row r="831" spans="2:5" x14ac:dyDescent="0.35">
      <c r="B831" s="21">
        <v>38415</v>
      </c>
      <c r="C831" s="22">
        <v>4.3075999999999999</v>
      </c>
      <c r="D831" s="23">
        <v>1.6353</v>
      </c>
      <c r="E831" s="24">
        <v>2.6707999999999998</v>
      </c>
    </row>
    <row r="832" spans="2:5" x14ac:dyDescent="0.35">
      <c r="B832" s="21">
        <v>38418</v>
      </c>
      <c r="C832" s="22">
        <v>4.3075999999999999</v>
      </c>
      <c r="D832" s="23">
        <v>1.6197999999999999</v>
      </c>
      <c r="E832" s="24">
        <v>2.6863999999999999</v>
      </c>
    </row>
    <row r="833" spans="2:5" x14ac:dyDescent="0.35">
      <c r="B833" s="21">
        <v>38419</v>
      </c>
      <c r="C833" s="22">
        <v>4.3910999999999998</v>
      </c>
      <c r="D833" s="23">
        <v>1.6612</v>
      </c>
      <c r="E833" s="24">
        <v>2.7284999999999999</v>
      </c>
    </row>
    <row r="834" spans="2:5" x14ac:dyDescent="0.35">
      <c r="B834" s="21">
        <v>38420</v>
      </c>
      <c r="C834" s="22">
        <v>4.5195999999999996</v>
      </c>
      <c r="D834" s="23">
        <v>1.7602</v>
      </c>
      <c r="E834" s="24">
        <v>2.7578999999999998</v>
      </c>
    </row>
    <row r="835" spans="2:5" x14ac:dyDescent="0.35">
      <c r="B835" s="21">
        <v>38421</v>
      </c>
      <c r="C835" s="22">
        <v>4.4633000000000003</v>
      </c>
      <c r="D835" s="23">
        <v>1.748</v>
      </c>
      <c r="E835" s="24">
        <v>2.7138</v>
      </c>
    </row>
    <row r="836" spans="2:5" x14ac:dyDescent="0.35">
      <c r="B836" s="21">
        <v>38422</v>
      </c>
      <c r="C836" s="22">
        <v>4.5423</v>
      </c>
      <c r="D836" s="23">
        <v>1.8077000000000001</v>
      </c>
      <c r="E836" s="24">
        <v>2.7330999999999999</v>
      </c>
    </row>
    <row r="837" spans="2:5" x14ac:dyDescent="0.35">
      <c r="B837" s="21">
        <v>38425</v>
      </c>
      <c r="C837" s="22">
        <v>4.508</v>
      </c>
      <c r="D837" s="23">
        <v>1.8042</v>
      </c>
      <c r="E837" s="24">
        <v>2.7023000000000001</v>
      </c>
    </row>
    <row r="838" spans="2:5" x14ac:dyDescent="0.35">
      <c r="B838" s="21">
        <v>38426</v>
      </c>
      <c r="C838" s="22">
        <v>4.5445000000000002</v>
      </c>
      <c r="D838" s="23">
        <v>1.8148</v>
      </c>
      <c r="E838" s="24">
        <v>2.7282000000000002</v>
      </c>
    </row>
    <row r="839" spans="2:5" x14ac:dyDescent="0.35">
      <c r="B839" s="21">
        <v>38427</v>
      </c>
      <c r="C839" s="22">
        <v>4.5061999999999998</v>
      </c>
      <c r="D839" s="23">
        <v>1.7762</v>
      </c>
      <c r="E839" s="24">
        <v>2.7284999999999999</v>
      </c>
    </row>
    <row r="840" spans="2:5" x14ac:dyDescent="0.35">
      <c r="B840" s="21">
        <v>38428</v>
      </c>
      <c r="C840" s="22">
        <v>4.4640000000000004</v>
      </c>
      <c r="D840" s="23">
        <v>1.7151000000000001</v>
      </c>
      <c r="E840" s="24">
        <v>2.7473999999999998</v>
      </c>
    </row>
    <row r="841" spans="2:5" x14ac:dyDescent="0.35">
      <c r="B841" s="21">
        <v>38429</v>
      </c>
      <c r="C841" s="22">
        <v>4.5065999999999997</v>
      </c>
      <c r="D841" s="23">
        <v>1.7501</v>
      </c>
      <c r="E841" s="24">
        <v>2.7549999999999999</v>
      </c>
    </row>
    <row r="842" spans="2:5" x14ac:dyDescent="0.35">
      <c r="B842" s="21">
        <v>38432</v>
      </c>
      <c r="C842" s="22">
        <v>4.5228999999999999</v>
      </c>
      <c r="D842" s="23">
        <v>1.7799</v>
      </c>
      <c r="E842" s="24">
        <v>2.7414999999999998</v>
      </c>
    </row>
    <row r="843" spans="2:5" x14ac:dyDescent="0.35">
      <c r="B843" s="21">
        <v>38433</v>
      </c>
      <c r="C843" s="22">
        <v>4.6410999999999998</v>
      </c>
      <c r="D843" s="23">
        <v>1.8556999999999999</v>
      </c>
      <c r="E843" s="24">
        <v>2.7839</v>
      </c>
    </row>
    <row r="844" spans="2:5" x14ac:dyDescent="0.35">
      <c r="B844" s="21">
        <v>38434</v>
      </c>
      <c r="C844" s="22">
        <v>4.5841000000000003</v>
      </c>
      <c r="D844" s="23">
        <v>1.8824000000000001</v>
      </c>
      <c r="E844" s="24">
        <v>2.7002000000000002</v>
      </c>
    </row>
    <row r="845" spans="2:5" x14ac:dyDescent="0.35">
      <c r="B845" s="21">
        <v>38435</v>
      </c>
      <c r="C845" s="22">
        <v>4.5968</v>
      </c>
      <c r="D845" s="23">
        <v>1.8896999999999999</v>
      </c>
      <c r="E845" s="24">
        <v>2.7056</v>
      </c>
    </row>
    <row r="846" spans="2:5" x14ac:dyDescent="0.35">
      <c r="B846" s="21">
        <v>38436</v>
      </c>
      <c r="C846" s="22">
        <v>4.5929000000000002</v>
      </c>
      <c r="D846" s="23">
        <v>1.8897999999999999</v>
      </c>
      <c r="E846" s="24">
        <v>2.7014999999999998</v>
      </c>
    </row>
    <row r="847" spans="2:5" x14ac:dyDescent="0.35">
      <c r="B847" s="21">
        <v>38439</v>
      </c>
      <c r="C847" s="22">
        <v>4.6399999999999997</v>
      </c>
      <c r="D847" s="23">
        <v>1.9291</v>
      </c>
      <c r="E847" s="24">
        <v>2.7094</v>
      </c>
    </row>
    <row r="848" spans="2:5" x14ac:dyDescent="0.35">
      <c r="B848" s="21">
        <v>38440</v>
      </c>
      <c r="C848" s="22">
        <v>4.5726000000000004</v>
      </c>
      <c r="D848" s="23">
        <v>1.8952</v>
      </c>
      <c r="E848" s="24">
        <v>2.6758000000000002</v>
      </c>
    </row>
    <row r="849" spans="2:5" x14ac:dyDescent="0.35">
      <c r="B849" s="21">
        <v>38441</v>
      </c>
      <c r="C849" s="22">
        <v>4.5461999999999998</v>
      </c>
      <c r="D849" s="23">
        <v>1.8527</v>
      </c>
      <c r="E849" s="24">
        <v>2.6920999999999999</v>
      </c>
    </row>
    <row r="850" spans="2:5" x14ac:dyDescent="0.35">
      <c r="B850" s="21">
        <v>38442</v>
      </c>
      <c r="C850" s="22">
        <v>4.4814999999999996</v>
      </c>
      <c r="D850" s="23">
        <v>1.7698</v>
      </c>
      <c r="E850" s="24">
        <v>2.7101999999999999</v>
      </c>
    </row>
    <row r="851" spans="2:5" x14ac:dyDescent="0.35">
      <c r="B851" s="21">
        <v>38443</v>
      </c>
      <c r="C851" s="22">
        <v>4.4474999999999998</v>
      </c>
      <c r="D851" s="23">
        <v>1.7487999999999999</v>
      </c>
      <c r="E851" s="24">
        <v>2.6972</v>
      </c>
    </row>
    <row r="852" spans="2:5" x14ac:dyDescent="0.35">
      <c r="B852" s="21">
        <v>38446</v>
      </c>
      <c r="C852" s="22">
        <v>4.4555999999999996</v>
      </c>
      <c r="D852" s="23">
        <v>1.7664</v>
      </c>
      <c r="E852" s="24">
        <v>2.6877</v>
      </c>
    </row>
    <row r="853" spans="2:5" x14ac:dyDescent="0.35">
      <c r="B853" s="21">
        <v>38447</v>
      </c>
      <c r="C853" s="22">
        <v>4.4678000000000004</v>
      </c>
      <c r="D853" s="23">
        <v>1.7892999999999999</v>
      </c>
      <c r="E853" s="24">
        <v>2.677</v>
      </c>
    </row>
    <row r="854" spans="2:5" x14ac:dyDescent="0.35">
      <c r="B854" s="21">
        <v>38448</v>
      </c>
      <c r="C854" s="22">
        <v>4.4215</v>
      </c>
      <c r="D854" s="23">
        <v>1.7646999999999999</v>
      </c>
      <c r="E854" s="24">
        <v>2.6553</v>
      </c>
    </row>
    <row r="855" spans="2:5" x14ac:dyDescent="0.35">
      <c r="B855" s="21">
        <v>38449</v>
      </c>
      <c r="C855" s="22">
        <v>4.4802</v>
      </c>
      <c r="D855" s="23">
        <v>1.8265</v>
      </c>
      <c r="E855" s="24">
        <v>2.6520999999999999</v>
      </c>
    </row>
    <row r="856" spans="2:5" x14ac:dyDescent="0.35">
      <c r="B856" s="21">
        <v>38450</v>
      </c>
      <c r="C856" s="22">
        <v>4.4683000000000002</v>
      </c>
      <c r="D856" s="23">
        <v>1.8071999999999999</v>
      </c>
      <c r="E856" s="24">
        <v>2.6596000000000002</v>
      </c>
    </row>
    <row r="857" spans="2:5" x14ac:dyDescent="0.35">
      <c r="B857" s="21">
        <v>38453</v>
      </c>
      <c r="C857" s="22">
        <v>4.4279999999999999</v>
      </c>
      <c r="D857" s="23">
        <v>1.7807999999999999</v>
      </c>
      <c r="E857" s="24">
        <v>2.6457999999999999</v>
      </c>
    </row>
    <row r="858" spans="2:5" x14ac:dyDescent="0.35">
      <c r="B858" s="21">
        <v>38454</v>
      </c>
      <c r="C858" s="22">
        <v>4.3517999999999999</v>
      </c>
      <c r="D858" s="23">
        <v>1.7139</v>
      </c>
      <c r="E858" s="24">
        <v>2.6364000000000001</v>
      </c>
    </row>
    <row r="859" spans="2:5" x14ac:dyDescent="0.35">
      <c r="B859" s="21">
        <v>38455</v>
      </c>
      <c r="C859" s="22">
        <v>4.3598999999999997</v>
      </c>
      <c r="D859" s="23">
        <v>1.7226999999999999</v>
      </c>
      <c r="E859" s="24">
        <v>2.6356000000000002</v>
      </c>
    </row>
    <row r="860" spans="2:5" x14ac:dyDescent="0.35">
      <c r="B860" s="21">
        <v>38456</v>
      </c>
      <c r="C860" s="22">
        <v>4.3079999999999998</v>
      </c>
      <c r="D860" s="23">
        <v>1.6701999999999999</v>
      </c>
      <c r="E860" s="24">
        <v>2.6362999999999999</v>
      </c>
    </row>
    <row r="861" spans="2:5" x14ac:dyDescent="0.35">
      <c r="B861" s="21">
        <v>38457</v>
      </c>
      <c r="C861" s="22">
        <v>4.2405999999999997</v>
      </c>
      <c r="D861" s="23">
        <v>1.6354</v>
      </c>
      <c r="E861" s="24">
        <v>2.6036999999999999</v>
      </c>
    </row>
    <row r="862" spans="2:5" x14ac:dyDescent="0.35">
      <c r="B862" s="21">
        <v>38460</v>
      </c>
      <c r="C862" s="22">
        <v>4.2704000000000004</v>
      </c>
      <c r="D862" s="23">
        <v>1.6563000000000001</v>
      </c>
      <c r="E862" s="24">
        <v>2.6126</v>
      </c>
    </row>
    <row r="863" spans="2:5" x14ac:dyDescent="0.35">
      <c r="B863" s="21">
        <v>38461</v>
      </c>
      <c r="C863" s="22">
        <v>4.2108999999999996</v>
      </c>
      <c r="D863" s="23">
        <v>1.611</v>
      </c>
      <c r="E863" s="24">
        <v>2.5985</v>
      </c>
    </row>
    <row r="864" spans="2:5" x14ac:dyDescent="0.35">
      <c r="B864" s="21">
        <v>38462</v>
      </c>
      <c r="C864" s="22">
        <v>4.1852999999999998</v>
      </c>
      <c r="D864" s="23">
        <v>1.5692999999999999</v>
      </c>
      <c r="E864" s="24">
        <v>2.6145</v>
      </c>
    </row>
    <row r="865" spans="2:5" x14ac:dyDescent="0.35">
      <c r="B865" s="21">
        <v>38463</v>
      </c>
      <c r="C865" s="22">
        <v>4.2945000000000002</v>
      </c>
      <c r="D865" s="23">
        <v>1.6318999999999999</v>
      </c>
      <c r="E865" s="24">
        <v>2.6610999999999998</v>
      </c>
    </row>
    <row r="866" spans="2:5" x14ac:dyDescent="0.35">
      <c r="B866" s="21">
        <v>38464</v>
      </c>
      <c r="C866" s="22">
        <v>4.2449000000000003</v>
      </c>
      <c r="D866" s="23">
        <v>1.5849</v>
      </c>
      <c r="E866" s="24">
        <v>2.6585000000000001</v>
      </c>
    </row>
    <row r="867" spans="2:5" x14ac:dyDescent="0.35">
      <c r="B867" s="21">
        <v>38467</v>
      </c>
      <c r="C867" s="22">
        <v>4.2469000000000001</v>
      </c>
      <c r="D867" s="23">
        <v>1.6023000000000001</v>
      </c>
      <c r="E867" s="24">
        <v>2.6432000000000002</v>
      </c>
    </row>
    <row r="868" spans="2:5" x14ac:dyDescent="0.35">
      <c r="B868" s="21">
        <v>38468</v>
      </c>
      <c r="C868" s="22">
        <v>4.2648999999999999</v>
      </c>
      <c r="D868" s="23">
        <v>1.6354</v>
      </c>
      <c r="E868" s="24">
        <v>2.6280000000000001</v>
      </c>
    </row>
    <row r="869" spans="2:5" x14ac:dyDescent="0.35">
      <c r="B869" s="21">
        <v>38469</v>
      </c>
      <c r="C869" s="22">
        <v>4.2232000000000003</v>
      </c>
      <c r="D869" s="23">
        <v>1.6318999999999999</v>
      </c>
      <c r="E869" s="24">
        <v>2.5897999999999999</v>
      </c>
    </row>
    <row r="870" spans="2:5" x14ac:dyDescent="0.35">
      <c r="B870" s="21">
        <v>38470</v>
      </c>
      <c r="C870" s="22">
        <v>4.1441999999999997</v>
      </c>
      <c r="D870" s="23">
        <v>1.5206999999999999</v>
      </c>
      <c r="E870" s="24">
        <v>2.6219999999999999</v>
      </c>
    </row>
    <row r="871" spans="2:5" x14ac:dyDescent="0.35">
      <c r="B871" s="21">
        <v>38471</v>
      </c>
      <c r="C871" s="22">
        <v>4.1976000000000004</v>
      </c>
      <c r="D871" s="23">
        <v>1.5934999999999999</v>
      </c>
      <c r="E871" s="24">
        <v>2.6025999999999998</v>
      </c>
    </row>
    <row r="872" spans="2:5" x14ac:dyDescent="0.35">
      <c r="B872" s="21">
        <v>38474</v>
      </c>
      <c r="C872" s="22">
        <v>4.1858000000000004</v>
      </c>
      <c r="D872" s="23">
        <v>1.5812999999999999</v>
      </c>
      <c r="E872" s="24">
        <v>2.6030000000000002</v>
      </c>
    </row>
    <row r="873" spans="2:5" x14ac:dyDescent="0.35">
      <c r="B873" s="21">
        <v>38475</v>
      </c>
      <c r="C873" s="22">
        <v>4.1641000000000004</v>
      </c>
      <c r="D873" s="23">
        <v>1.5952</v>
      </c>
      <c r="E873" s="24">
        <v>2.5672999999999999</v>
      </c>
    </row>
    <row r="874" spans="2:5" x14ac:dyDescent="0.35">
      <c r="B874" s="21">
        <v>38476</v>
      </c>
      <c r="C874" s="22">
        <v>4.1859000000000002</v>
      </c>
      <c r="D874" s="23">
        <v>1.5934999999999999</v>
      </c>
      <c r="E874" s="24">
        <v>2.5909</v>
      </c>
    </row>
    <row r="875" spans="2:5" x14ac:dyDescent="0.35">
      <c r="B875" s="21">
        <v>38477</v>
      </c>
      <c r="C875" s="22">
        <v>4.1543000000000001</v>
      </c>
      <c r="D875" s="23">
        <v>1.5883</v>
      </c>
      <c r="E875" s="24">
        <v>2.5644999999999998</v>
      </c>
    </row>
    <row r="876" spans="2:5" x14ac:dyDescent="0.35">
      <c r="B876" s="21">
        <v>38478</v>
      </c>
      <c r="C876" s="22">
        <v>4.2576000000000001</v>
      </c>
      <c r="D876" s="23">
        <v>1.6635</v>
      </c>
      <c r="E876" s="24">
        <v>2.5926</v>
      </c>
    </row>
    <row r="877" spans="2:5" x14ac:dyDescent="0.35">
      <c r="B877" s="21">
        <v>38481</v>
      </c>
      <c r="C877" s="22">
        <v>4.2816000000000001</v>
      </c>
      <c r="D877" s="23">
        <v>1.6635</v>
      </c>
      <c r="E877" s="24">
        <v>2.6166</v>
      </c>
    </row>
    <row r="878" spans="2:5" x14ac:dyDescent="0.35">
      <c r="B878" s="21">
        <v>38482</v>
      </c>
      <c r="C878" s="22">
        <v>4.2</v>
      </c>
      <c r="D878" s="23">
        <v>1.6109</v>
      </c>
      <c r="E878" s="24">
        <v>2.5876000000000001</v>
      </c>
    </row>
    <row r="879" spans="2:5" x14ac:dyDescent="0.35">
      <c r="B879" s="21">
        <v>38483</v>
      </c>
      <c r="C879" s="22">
        <v>4.202</v>
      </c>
      <c r="D879" s="23">
        <v>1.6196999999999999</v>
      </c>
      <c r="E879" s="24">
        <v>2.5808</v>
      </c>
    </row>
    <row r="880" spans="2:5" x14ac:dyDescent="0.35">
      <c r="B880" s="21">
        <v>38484</v>
      </c>
      <c r="C880" s="22">
        <v>4.1703000000000001</v>
      </c>
      <c r="D880" s="23">
        <v>1.6232</v>
      </c>
      <c r="E880" s="24">
        <v>2.5457000000000001</v>
      </c>
    </row>
    <row r="881" spans="2:5" x14ac:dyDescent="0.35">
      <c r="B881" s="21">
        <v>38485</v>
      </c>
      <c r="C881" s="22">
        <v>4.1173000000000002</v>
      </c>
      <c r="D881" s="23">
        <v>1.6407</v>
      </c>
      <c r="E881" s="24">
        <v>2.4750000000000001</v>
      </c>
    </row>
    <row r="882" spans="2:5" x14ac:dyDescent="0.35">
      <c r="B882" s="21">
        <v>38488</v>
      </c>
      <c r="C882" s="22">
        <v>4.1269</v>
      </c>
      <c r="D882" s="23">
        <v>1.6425000000000001</v>
      </c>
      <c r="E882" s="24">
        <v>2.4828000000000001</v>
      </c>
    </row>
    <row r="883" spans="2:5" x14ac:dyDescent="0.35">
      <c r="B883" s="21">
        <v>38489</v>
      </c>
      <c r="C883" s="22">
        <v>4.1134000000000004</v>
      </c>
      <c r="D883" s="23">
        <v>1.6284000000000001</v>
      </c>
      <c r="E883" s="24">
        <v>2.4834000000000001</v>
      </c>
    </row>
    <row r="884" spans="2:5" x14ac:dyDescent="0.35">
      <c r="B884" s="21">
        <v>38490</v>
      </c>
      <c r="C884" s="22">
        <v>4.0884</v>
      </c>
      <c r="D884" s="23">
        <v>1.6548</v>
      </c>
      <c r="E884" s="24">
        <v>2.4321000000000002</v>
      </c>
    </row>
    <row r="885" spans="2:5" x14ac:dyDescent="0.35">
      <c r="B885" s="21">
        <v>38491</v>
      </c>
      <c r="C885" s="22">
        <v>4.1115000000000004</v>
      </c>
      <c r="D885" s="23">
        <v>1.6583000000000001</v>
      </c>
      <c r="E885" s="24">
        <v>2.4514999999999998</v>
      </c>
    </row>
    <row r="886" spans="2:5" x14ac:dyDescent="0.35">
      <c r="B886" s="21">
        <v>38492</v>
      </c>
      <c r="C886" s="22">
        <v>4.1210000000000004</v>
      </c>
      <c r="D886" s="23">
        <v>1.6513</v>
      </c>
      <c r="E886" s="24">
        <v>2.4681000000000002</v>
      </c>
    </row>
    <row r="887" spans="2:5" x14ac:dyDescent="0.35">
      <c r="B887" s="21">
        <v>38495</v>
      </c>
      <c r="C887" s="22">
        <v>4.0537999999999998</v>
      </c>
      <c r="D887" s="23">
        <v>1.6126</v>
      </c>
      <c r="E887" s="24">
        <v>2.4396</v>
      </c>
    </row>
    <row r="888" spans="2:5" x14ac:dyDescent="0.35">
      <c r="B888" s="21">
        <v>38496</v>
      </c>
      <c r="C888" s="22">
        <v>4.0270999999999999</v>
      </c>
      <c r="D888" s="23">
        <v>1.6091</v>
      </c>
      <c r="E888" s="24">
        <v>2.4163000000000001</v>
      </c>
    </row>
    <row r="889" spans="2:5" x14ac:dyDescent="0.35">
      <c r="B889" s="21">
        <v>38497</v>
      </c>
      <c r="C889" s="22">
        <v>4.0864000000000003</v>
      </c>
      <c r="D889" s="23">
        <v>1.6477999999999999</v>
      </c>
      <c r="E889" s="24">
        <v>2.4369999999999998</v>
      </c>
    </row>
    <row r="890" spans="2:5" x14ac:dyDescent="0.35">
      <c r="B890" s="21">
        <v>38498</v>
      </c>
      <c r="C890" s="22">
        <v>4.0787000000000004</v>
      </c>
      <c r="D890" s="23">
        <v>1.669</v>
      </c>
      <c r="E890" s="24">
        <v>2.4081000000000001</v>
      </c>
    </row>
    <row r="891" spans="2:5" x14ac:dyDescent="0.35">
      <c r="B891" s="21">
        <v>38499</v>
      </c>
      <c r="C891" s="22">
        <v>4.0709</v>
      </c>
      <c r="D891" s="23">
        <v>1.6443000000000001</v>
      </c>
      <c r="E891" s="24">
        <v>2.4249999999999998</v>
      </c>
    </row>
    <row r="892" spans="2:5" x14ac:dyDescent="0.35">
      <c r="B892" s="21">
        <v>38502</v>
      </c>
      <c r="C892" s="22">
        <v>4.069</v>
      </c>
      <c r="D892" s="23">
        <v>1.6619999999999999</v>
      </c>
      <c r="E892" s="24">
        <v>2.4249999999999998</v>
      </c>
    </row>
    <row r="893" spans="2:5" x14ac:dyDescent="0.35">
      <c r="B893" s="21">
        <v>38503</v>
      </c>
      <c r="C893" s="22">
        <v>3.9809999999999999</v>
      </c>
      <c r="D893" s="23">
        <v>1.6021000000000001</v>
      </c>
      <c r="E893" s="24">
        <v>2.3774000000000002</v>
      </c>
    </row>
    <row r="894" spans="2:5" x14ac:dyDescent="0.35">
      <c r="B894" s="21">
        <v>38504</v>
      </c>
      <c r="C894" s="22">
        <v>3.8843999999999999</v>
      </c>
      <c r="D894" s="23">
        <v>1.5005999999999999</v>
      </c>
      <c r="E894" s="24">
        <v>2.3820999999999999</v>
      </c>
    </row>
    <row r="895" spans="2:5" x14ac:dyDescent="0.35">
      <c r="B895" s="21">
        <v>38505</v>
      </c>
      <c r="C895" s="22">
        <v>3.9032</v>
      </c>
      <c r="D895" s="23">
        <v>1.5389999999999999</v>
      </c>
      <c r="E895" s="24">
        <v>2.3626</v>
      </c>
    </row>
    <row r="896" spans="2:5" x14ac:dyDescent="0.35">
      <c r="B896" s="21">
        <v>38506</v>
      </c>
      <c r="C896" s="22">
        <v>3.9731999999999998</v>
      </c>
      <c r="D896" s="23">
        <v>1.5880000000000001</v>
      </c>
      <c r="E896" s="24">
        <v>2.3835999999999999</v>
      </c>
    </row>
    <row r="897" spans="2:5" x14ac:dyDescent="0.35">
      <c r="B897" s="21">
        <v>38509</v>
      </c>
      <c r="C897" s="22">
        <v>3.9521999999999999</v>
      </c>
      <c r="D897" s="23">
        <v>1.5862000000000001</v>
      </c>
      <c r="E897" s="24">
        <v>2.3643999999999998</v>
      </c>
    </row>
    <row r="898" spans="2:5" x14ac:dyDescent="0.35">
      <c r="B898" s="21">
        <v>38510</v>
      </c>
      <c r="C898" s="22">
        <v>3.9009999999999998</v>
      </c>
      <c r="D898" s="23">
        <v>1.5704</v>
      </c>
      <c r="E898" s="24">
        <v>2.3290000000000002</v>
      </c>
    </row>
    <row r="899" spans="2:5" x14ac:dyDescent="0.35">
      <c r="B899" s="21">
        <v>38511</v>
      </c>
      <c r="C899" s="22">
        <v>3.9331</v>
      </c>
      <c r="D899" s="23">
        <v>1.5985</v>
      </c>
      <c r="E899" s="24">
        <v>2.3330000000000002</v>
      </c>
    </row>
    <row r="900" spans="2:5" x14ac:dyDescent="0.35">
      <c r="B900" s="21">
        <v>38512</v>
      </c>
      <c r="C900" s="22">
        <v>3.9483000000000001</v>
      </c>
      <c r="D900" s="23">
        <v>1.6144000000000001</v>
      </c>
      <c r="E900" s="24">
        <v>2.3323</v>
      </c>
    </row>
    <row r="901" spans="2:5" x14ac:dyDescent="0.35">
      <c r="B901" s="21">
        <v>38513</v>
      </c>
      <c r="C901" s="22">
        <v>4.0514000000000001</v>
      </c>
      <c r="D901" s="23">
        <v>1.7208000000000001</v>
      </c>
      <c r="E901" s="24">
        <v>2.3290000000000002</v>
      </c>
    </row>
    <row r="902" spans="2:5" x14ac:dyDescent="0.35">
      <c r="B902" s="21">
        <v>38516</v>
      </c>
      <c r="C902" s="22">
        <v>4.0918000000000001</v>
      </c>
      <c r="D902" s="23">
        <v>1.7458</v>
      </c>
      <c r="E902" s="24">
        <v>2.3443999999999998</v>
      </c>
    </row>
    <row r="903" spans="2:5" x14ac:dyDescent="0.35">
      <c r="B903" s="21">
        <v>38517</v>
      </c>
      <c r="C903" s="22">
        <v>4.1071999999999997</v>
      </c>
      <c r="D903" s="23">
        <v>1.7547999999999999</v>
      </c>
      <c r="E903" s="24">
        <v>2.3508</v>
      </c>
    </row>
    <row r="904" spans="2:5" x14ac:dyDescent="0.35">
      <c r="B904" s="21">
        <v>38518</v>
      </c>
      <c r="C904" s="22">
        <v>4.0994999999999999</v>
      </c>
      <c r="D904" s="23">
        <v>1.7584</v>
      </c>
      <c r="E904" s="24">
        <v>2.3393999999999999</v>
      </c>
    </row>
    <row r="905" spans="2:5" x14ac:dyDescent="0.35">
      <c r="B905" s="21">
        <v>38519</v>
      </c>
      <c r="C905" s="22">
        <v>4.0667</v>
      </c>
      <c r="D905" s="23">
        <v>1.712</v>
      </c>
      <c r="E905" s="24">
        <v>2.3531</v>
      </c>
    </row>
    <row r="906" spans="2:5" x14ac:dyDescent="0.35">
      <c r="B906" s="21">
        <v>38520</v>
      </c>
      <c r="C906" s="22">
        <v>4.0705</v>
      </c>
      <c r="D906" s="23">
        <v>1.6978</v>
      </c>
      <c r="E906" s="24">
        <v>2.3711000000000002</v>
      </c>
    </row>
    <row r="907" spans="2:5" x14ac:dyDescent="0.35">
      <c r="B907" s="21">
        <v>38523</v>
      </c>
      <c r="C907" s="22">
        <v>4.1090999999999998</v>
      </c>
      <c r="D907" s="23">
        <v>1.7245999999999999</v>
      </c>
      <c r="E907" s="24">
        <v>2.3828999999999998</v>
      </c>
    </row>
    <row r="908" spans="2:5" x14ac:dyDescent="0.35">
      <c r="B908" s="21">
        <v>38524</v>
      </c>
      <c r="C908" s="22">
        <v>4.0396000000000001</v>
      </c>
      <c r="D908" s="23">
        <v>1.6941999999999999</v>
      </c>
      <c r="E908" s="24">
        <v>2.3437000000000001</v>
      </c>
    </row>
    <row r="909" spans="2:5" x14ac:dyDescent="0.35">
      <c r="B909" s="21">
        <v>38525</v>
      </c>
      <c r="C909" s="22">
        <v>3.94</v>
      </c>
      <c r="D909" s="23">
        <v>1.6533</v>
      </c>
      <c r="E909" s="24">
        <v>2.2850999999999999</v>
      </c>
    </row>
    <row r="910" spans="2:5" x14ac:dyDescent="0.35">
      <c r="B910" s="21">
        <v>38526</v>
      </c>
      <c r="C910" s="22">
        <v>3.9514</v>
      </c>
      <c r="D910" s="23">
        <v>1.6605000000000001</v>
      </c>
      <c r="E910" s="24">
        <v>2.2892999999999999</v>
      </c>
    </row>
    <row r="911" spans="2:5" x14ac:dyDescent="0.35">
      <c r="B911" s="21">
        <v>38527</v>
      </c>
      <c r="C911" s="22">
        <v>3.9169999999999998</v>
      </c>
      <c r="D911" s="23">
        <v>1.6321000000000001</v>
      </c>
      <c r="E911" s="24">
        <v>2.2833000000000001</v>
      </c>
    </row>
    <row r="912" spans="2:5" x14ac:dyDescent="0.35">
      <c r="B912" s="21">
        <v>38530</v>
      </c>
      <c r="C912" s="22">
        <v>3.9016999999999999</v>
      </c>
      <c r="D912" s="23">
        <v>1.6019000000000001</v>
      </c>
      <c r="E912" s="24">
        <v>2.2982</v>
      </c>
    </row>
    <row r="913" spans="2:5" x14ac:dyDescent="0.35">
      <c r="B913" s="21">
        <v>38531</v>
      </c>
      <c r="C913" s="22">
        <v>3.9702999999999999</v>
      </c>
      <c r="D913" s="23">
        <v>1.6480999999999999</v>
      </c>
      <c r="E913" s="24">
        <v>2.3206000000000002</v>
      </c>
    </row>
    <row r="914" spans="2:5" x14ac:dyDescent="0.35">
      <c r="B914" s="21">
        <v>38532</v>
      </c>
      <c r="C914" s="22">
        <v>3.9779</v>
      </c>
      <c r="D914" s="23">
        <v>1.6623000000000001</v>
      </c>
      <c r="E914" s="24">
        <v>2.3140000000000001</v>
      </c>
    </row>
    <row r="915" spans="2:5" x14ac:dyDescent="0.35">
      <c r="B915" s="21">
        <v>38533</v>
      </c>
      <c r="C915" s="22">
        <v>3.9129999999999998</v>
      </c>
      <c r="D915" s="23">
        <v>1.6374</v>
      </c>
      <c r="E915" s="24">
        <v>2.2738999999999998</v>
      </c>
    </row>
    <row r="916" spans="2:5" x14ac:dyDescent="0.35">
      <c r="B916" s="21">
        <v>38534</v>
      </c>
      <c r="C916" s="22">
        <v>4.0488999999999997</v>
      </c>
      <c r="D916" s="23">
        <v>1.7250000000000001</v>
      </c>
      <c r="E916" s="24">
        <v>2.3222999999999998</v>
      </c>
    </row>
    <row r="917" spans="2:5" x14ac:dyDescent="0.35">
      <c r="B917" s="21">
        <v>38537</v>
      </c>
      <c r="C917" s="22">
        <v>4.0373000000000001</v>
      </c>
      <c r="D917" s="23">
        <v>1.6910000000000001</v>
      </c>
      <c r="E917" s="24">
        <v>2.3107000000000002</v>
      </c>
    </row>
    <row r="918" spans="2:5" x14ac:dyDescent="0.35">
      <c r="B918" s="21">
        <v>38538</v>
      </c>
      <c r="C918" s="22">
        <v>4.1050000000000004</v>
      </c>
      <c r="D918" s="23">
        <v>1.7844</v>
      </c>
      <c r="E918" s="24">
        <v>2.319</v>
      </c>
    </row>
    <row r="919" spans="2:5" x14ac:dyDescent="0.35">
      <c r="B919" s="21">
        <v>38539</v>
      </c>
      <c r="C919" s="22">
        <v>4.0682</v>
      </c>
      <c r="D919" s="23">
        <v>1.7574000000000001</v>
      </c>
      <c r="E919" s="24">
        <v>2.3090999999999999</v>
      </c>
    </row>
    <row r="920" spans="2:5" x14ac:dyDescent="0.35">
      <c r="B920" s="21">
        <v>38540</v>
      </c>
      <c r="C920" s="22">
        <v>4.0605000000000002</v>
      </c>
      <c r="D920" s="23">
        <v>1.7627999999999999</v>
      </c>
      <c r="E920" s="24">
        <v>2.2959999999999998</v>
      </c>
    </row>
    <row r="921" spans="2:5" x14ac:dyDescent="0.35">
      <c r="B921" s="21">
        <v>38541</v>
      </c>
      <c r="C921" s="22">
        <v>4.0914000000000001</v>
      </c>
      <c r="D921" s="23">
        <v>1.7955000000000001</v>
      </c>
      <c r="E921" s="24">
        <v>2.2942999999999998</v>
      </c>
    </row>
    <row r="922" spans="2:5" x14ac:dyDescent="0.35">
      <c r="B922" s="21">
        <v>38544</v>
      </c>
      <c r="C922" s="22">
        <v>4.0933000000000002</v>
      </c>
      <c r="D922" s="23">
        <v>1.7865</v>
      </c>
      <c r="E922" s="24">
        <v>2.3052000000000001</v>
      </c>
    </row>
    <row r="923" spans="2:5" x14ac:dyDescent="0.35">
      <c r="B923" s="21">
        <v>38545</v>
      </c>
      <c r="C923" s="22">
        <v>4.1420000000000003</v>
      </c>
      <c r="D923" s="23">
        <v>1.8137000000000001</v>
      </c>
      <c r="E923" s="24">
        <v>2.3266</v>
      </c>
    </row>
    <row r="924" spans="2:5" x14ac:dyDescent="0.35">
      <c r="B924" s="21">
        <v>38546</v>
      </c>
      <c r="C924" s="22">
        <v>4.1555999999999997</v>
      </c>
      <c r="D924" s="23">
        <v>1.8519000000000001</v>
      </c>
      <c r="E924" s="24">
        <v>2.3020999999999998</v>
      </c>
    </row>
    <row r="925" spans="2:5" x14ac:dyDescent="0.35">
      <c r="B925" s="21">
        <v>38547</v>
      </c>
      <c r="C925" s="22">
        <v>4.1731999999999996</v>
      </c>
      <c r="D925" s="23">
        <v>1.9341999999999999</v>
      </c>
      <c r="E925" s="24">
        <v>2.2372999999999998</v>
      </c>
    </row>
    <row r="926" spans="2:5" x14ac:dyDescent="0.35">
      <c r="B926" s="21">
        <v>38548</v>
      </c>
      <c r="C926" s="22">
        <v>4.1635</v>
      </c>
      <c r="D926" s="23">
        <v>1.9319999999999999</v>
      </c>
      <c r="E926" s="24">
        <v>2.21</v>
      </c>
    </row>
    <row r="927" spans="2:5" x14ac:dyDescent="0.35">
      <c r="B927" s="21">
        <v>38551</v>
      </c>
      <c r="C927" s="22">
        <v>4.2203999999999997</v>
      </c>
      <c r="D927" s="23">
        <v>1.9771000000000001</v>
      </c>
      <c r="E927" s="24">
        <v>2.2416999999999998</v>
      </c>
    </row>
    <row r="928" spans="2:5" x14ac:dyDescent="0.35">
      <c r="B928" s="21">
        <v>38552</v>
      </c>
      <c r="C928" s="22">
        <v>4.1791999999999998</v>
      </c>
      <c r="D928" s="23">
        <v>1.9147000000000001</v>
      </c>
      <c r="E928" s="24">
        <v>2.2629999999999999</v>
      </c>
    </row>
    <row r="929" spans="2:5" x14ac:dyDescent="0.35">
      <c r="B929" s="21">
        <v>38553</v>
      </c>
      <c r="C929" s="22">
        <v>4.1576000000000004</v>
      </c>
      <c r="D929" s="23">
        <v>1.8905000000000001</v>
      </c>
      <c r="E929" s="24">
        <v>2.2656000000000001</v>
      </c>
    </row>
    <row r="930" spans="2:5" x14ac:dyDescent="0.35">
      <c r="B930" s="21">
        <v>38554</v>
      </c>
      <c r="C930" s="22">
        <v>4.2756999999999996</v>
      </c>
      <c r="D930" s="23">
        <v>1.9423999999999999</v>
      </c>
      <c r="E930" s="24">
        <v>2.3317999999999999</v>
      </c>
    </row>
    <row r="931" spans="2:5" x14ac:dyDescent="0.35">
      <c r="B931" s="21">
        <v>38555</v>
      </c>
      <c r="C931" s="22">
        <v>4.2184999999999997</v>
      </c>
      <c r="D931" s="23">
        <v>1.8802000000000001</v>
      </c>
      <c r="E931" s="24">
        <v>2.3369</v>
      </c>
    </row>
    <row r="932" spans="2:5" x14ac:dyDescent="0.35">
      <c r="B932" s="21">
        <v>38558</v>
      </c>
      <c r="C932" s="22">
        <v>4.2442000000000002</v>
      </c>
      <c r="D932" s="23">
        <v>1.9302999999999999</v>
      </c>
      <c r="E932" s="24">
        <v>2.3123999999999998</v>
      </c>
    </row>
    <row r="933" spans="2:5" x14ac:dyDescent="0.35">
      <c r="B933" s="21">
        <v>38559</v>
      </c>
      <c r="C933" s="22">
        <v>4.2244999999999999</v>
      </c>
      <c r="D933" s="23">
        <v>1.9026000000000001</v>
      </c>
      <c r="E933" s="24">
        <v>2.3203999999999998</v>
      </c>
    </row>
    <row r="934" spans="2:5" x14ac:dyDescent="0.35">
      <c r="B934" s="21">
        <v>38560</v>
      </c>
      <c r="C934" s="22">
        <v>4.2541000000000002</v>
      </c>
      <c r="D934" s="23">
        <v>1.9077999999999999</v>
      </c>
      <c r="E934" s="24">
        <v>2.3448000000000002</v>
      </c>
    </row>
    <row r="935" spans="2:5" x14ac:dyDescent="0.35">
      <c r="B935" s="21">
        <v>38561</v>
      </c>
      <c r="C935" s="22">
        <v>4.1890999999999998</v>
      </c>
      <c r="D935" s="23">
        <v>1.8612</v>
      </c>
      <c r="E935" s="24">
        <v>2.3264</v>
      </c>
    </row>
    <row r="936" spans="2:5" x14ac:dyDescent="0.35">
      <c r="B936" s="21">
        <v>38562</v>
      </c>
      <c r="C936" s="22">
        <v>4.2759999999999998</v>
      </c>
      <c r="D936" s="23">
        <v>1.8939999999999999</v>
      </c>
      <c r="E936" s="24">
        <v>2.3805999999999998</v>
      </c>
    </row>
    <row r="937" spans="2:5" x14ac:dyDescent="0.35">
      <c r="B937" s="21">
        <v>38565</v>
      </c>
      <c r="C937" s="22">
        <v>4.3098999999999998</v>
      </c>
      <c r="D937" s="23">
        <v>1.9442999999999999</v>
      </c>
      <c r="E937" s="24">
        <v>2.3639999999999999</v>
      </c>
    </row>
    <row r="938" spans="2:5" x14ac:dyDescent="0.35">
      <c r="B938" s="21">
        <v>38566</v>
      </c>
      <c r="C938" s="22">
        <v>4.3338000000000001</v>
      </c>
      <c r="D938" s="23">
        <v>1.9722</v>
      </c>
      <c r="E938" s="24">
        <v>2.3601000000000001</v>
      </c>
    </row>
    <row r="939" spans="2:5" x14ac:dyDescent="0.35">
      <c r="B939" s="21">
        <v>38567</v>
      </c>
      <c r="C939" s="22">
        <v>4.2919999999999998</v>
      </c>
      <c r="D939" s="23">
        <v>1.9131</v>
      </c>
      <c r="E939" s="24">
        <v>2.3774999999999999</v>
      </c>
    </row>
    <row r="940" spans="2:5" x14ac:dyDescent="0.35">
      <c r="B940" s="21">
        <v>38568</v>
      </c>
      <c r="C940" s="22">
        <v>4.3120000000000003</v>
      </c>
      <c r="D940" s="23">
        <v>1.9252</v>
      </c>
      <c r="E940" s="24">
        <v>2.3853</v>
      </c>
    </row>
    <row r="941" spans="2:5" x14ac:dyDescent="0.35">
      <c r="B941" s="21">
        <v>38569</v>
      </c>
      <c r="C941" s="22">
        <v>4.3860999999999999</v>
      </c>
      <c r="D941" s="23">
        <v>1.9916</v>
      </c>
      <c r="E941" s="24">
        <v>2.3929999999999998</v>
      </c>
    </row>
    <row r="942" spans="2:5" x14ac:dyDescent="0.35">
      <c r="B942" s="21">
        <v>38572</v>
      </c>
      <c r="C942" s="22">
        <v>4.4184000000000001</v>
      </c>
      <c r="D942" s="23">
        <v>2.0179</v>
      </c>
      <c r="E942" s="24">
        <v>2.3988999999999998</v>
      </c>
    </row>
    <row r="943" spans="2:5" x14ac:dyDescent="0.35">
      <c r="B943" s="21">
        <v>38573</v>
      </c>
      <c r="C943" s="22">
        <v>4.3883000000000001</v>
      </c>
      <c r="D943" s="23">
        <v>2.0127000000000002</v>
      </c>
      <c r="E943" s="24">
        <v>2.3740999999999999</v>
      </c>
    </row>
    <row r="944" spans="2:5" x14ac:dyDescent="0.35">
      <c r="B944" s="21">
        <v>38574</v>
      </c>
      <c r="C944" s="22">
        <v>4.3902999999999999</v>
      </c>
      <c r="D944" s="23">
        <v>2.0179999999999998</v>
      </c>
      <c r="E944" s="24">
        <v>2.3708</v>
      </c>
    </row>
    <row r="945" spans="2:5" x14ac:dyDescent="0.35">
      <c r="B945" s="21">
        <v>38575</v>
      </c>
      <c r="C945" s="22">
        <v>4.3202999999999996</v>
      </c>
      <c r="D945" s="23">
        <v>1.9427000000000001</v>
      </c>
      <c r="E945" s="24">
        <v>2.3759999999999999</v>
      </c>
    </row>
    <row r="946" spans="2:5" x14ac:dyDescent="0.35">
      <c r="B946" s="21">
        <v>38576</v>
      </c>
      <c r="C946" s="22">
        <v>4.2423000000000002</v>
      </c>
      <c r="D946" s="23">
        <v>1.9114</v>
      </c>
      <c r="E946" s="24">
        <v>2.3292999999999999</v>
      </c>
    </row>
    <row r="947" spans="2:5" x14ac:dyDescent="0.35">
      <c r="B947" s="21">
        <v>38579</v>
      </c>
      <c r="C947" s="22">
        <v>4.2809999999999997</v>
      </c>
      <c r="D947" s="23">
        <v>1.9132</v>
      </c>
      <c r="E947" s="24">
        <v>2.3662999999999998</v>
      </c>
    </row>
    <row r="948" spans="2:5" x14ac:dyDescent="0.35">
      <c r="B948" s="21">
        <v>38580</v>
      </c>
      <c r="C948" s="22">
        <v>4.2055999999999996</v>
      </c>
      <c r="D948" s="23">
        <v>1.8559000000000001</v>
      </c>
      <c r="E948" s="24">
        <v>2.3481999999999998</v>
      </c>
    </row>
    <row r="949" spans="2:5" x14ac:dyDescent="0.35">
      <c r="B949" s="21">
        <v>38581</v>
      </c>
      <c r="C949" s="22">
        <v>4.2674000000000003</v>
      </c>
      <c r="D949" s="23">
        <v>1.8993</v>
      </c>
      <c r="E949" s="24">
        <v>2.3666</v>
      </c>
    </row>
    <row r="950" spans="2:5" x14ac:dyDescent="0.35">
      <c r="B950" s="21">
        <v>38582</v>
      </c>
      <c r="C950" s="22">
        <v>4.1978</v>
      </c>
      <c r="D950" s="23">
        <v>1.8559000000000001</v>
      </c>
      <c r="E950" s="24">
        <v>2.3403999999999998</v>
      </c>
    </row>
    <row r="951" spans="2:5" x14ac:dyDescent="0.35">
      <c r="B951" s="21">
        <v>38583</v>
      </c>
      <c r="C951" s="22">
        <v>4.2054</v>
      </c>
      <c r="D951" s="23">
        <v>1.8489</v>
      </c>
      <c r="E951" s="24">
        <v>2.355</v>
      </c>
    </row>
    <row r="952" spans="2:5" x14ac:dyDescent="0.35">
      <c r="B952" s="21">
        <v>38586</v>
      </c>
      <c r="C952" s="22">
        <v>4.2073</v>
      </c>
      <c r="D952" s="23">
        <v>1.8506</v>
      </c>
      <c r="E952" s="24">
        <v>2.3552</v>
      </c>
    </row>
    <row r="953" spans="2:5" x14ac:dyDescent="0.35">
      <c r="B953" s="21">
        <v>38587</v>
      </c>
      <c r="C953" s="22">
        <v>4.1783999999999999</v>
      </c>
      <c r="D953" s="23">
        <v>1.8177000000000001</v>
      </c>
      <c r="E953" s="24">
        <v>2.3592</v>
      </c>
    </row>
    <row r="954" spans="2:5" x14ac:dyDescent="0.35">
      <c r="B954" s="21">
        <v>38588</v>
      </c>
      <c r="C954" s="22">
        <v>4.1649000000000003</v>
      </c>
      <c r="D954" s="23">
        <v>1.7952999999999999</v>
      </c>
      <c r="E954" s="24">
        <v>2.3681000000000001</v>
      </c>
    </row>
    <row r="955" spans="2:5" x14ac:dyDescent="0.35">
      <c r="B955" s="21">
        <v>38589</v>
      </c>
      <c r="C955" s="22">
        <v>4.1553000000000004</v>
      </c>
      <c r="D955" s="23">
        <v>1.7866</v>
      </c>
      <c r="E955" s="24">
        <v>2.3671000000000002</v>
      </c>
    </row>
    <row r="956" spans="2:5" x14ac:dyDescent="0.35">
      <c r="B956" s="21">
        <v>38590</v>
      </c>
      <c r="C956" s="22">
        <v>4.1859999999999999</v>
      </c>
      <c r="D956" s="23">
        <v>1.7968999999999999</v>
      </c>
      <c r="E956" s="24">
        <v>2.3875999999999999</v>
      </c>
    </row>
    <row r="957" spans="2:5" x14ac:dyDescent="0.35">
      <c r="B957" s="21">
        <v>38593</v>
      </c>
      <c r="C957" s="22">
        <v>4.1666999999999996</v>
      </c>
      <c r="D957" s="23">
        <v>1.7814000000000001</v>
      </c>
      <c r="E957" s="24">
        <v>2.3837999999999999</v>
      </c>
    </row>
    <row r="958" spans="2:5" x14ac:dyDescent="0.35">
      <c r="B958" s="21">
        <v>38594</v>
      </c>
      <c r="C958" s="22">
        <v>4.0899000000000001</v>
      </c>
      <c r="D958" s="23">
        <v>1.6938</v>
      </c>
      <c r="E958" s="24">
        <v>2.3946999999999998</v>
      </c>
    </row>
    <row r="959" spans="2:5" x14ac:dyDescent="0.35">
      <c r="B959" s="21">
        <v>38595</v>
      </c>
      <c r="C959" s="22">
        <v>4.0137</v>
      </c>
      <c r="D959" s="23">
        <v>1.6391</v>
      </c>
      <c r="E959" s="24">
        <v>2.3730000000000002</v>
      </c>
    </row>
    <row r="960" spans="2:5" x14ac:dyDescent="0.35">
      <c r="B960" s="21">
        <v>38596</v>
      </c>
      <c r="C960" s="22">
        <v>4.0307000000000004</v>
      </c>
      <c r="D960" s="23">
        <v>1.5813999999999999</v>
      </c>
      <c r="E960" s="24">
        <v>2.4478</v>
      </c>
    </row>
    <row r="961" spans="2:5" x14ac:dyDescent="0.35">
      <c r="B961" s="21">
        <v>38597</v>
      </c>
      <c r="C961" s="22">
        <v>4.0362</v>
      </c>
      <c r="D961" s="23">
        <v>1.5726</v>
      </c>
      <c r="E961" s="24">
        <v>2.4621</v>
      </c>
    </row>
    <row r="962" spans="2:5" x14ac:dyDescent="0.35">
      <c r="B962" s="21">
        <v>38600</v>
      </c>
      <c r="C962" s="22">
        <v>4.0285000000000002</v>
      </c>
      <c r="D962" s="23">
        <v>1.5725</v>
      </c>
      <c r="E962" s="24">
        <v>2.4544999999999999</v>
      </c>
    </row>
    <row r="963" spans="2:5" x14ac:dyDescent="0.35">
      <c r="B963" s="21">
        <v>38601</v>
      </c>
      <c r="C963" s="22">
        <v>4.0952999999999999</v>
      </c>
      <c r="D963" s="23">
        <v>1.6437999999999999</v>
      </c>
      <c r="E963" s="24">
        <v>2.4500000000000002</v>
      </c>
    </row>
    <row r="964" spans="2:5" x14ac:dyDescent="0.35">
      <c r="B964" s="21">
        <v>38602</v>
      </c>
      <c r="C964" s="22">
        <v>4.1375000000000002</v>
      </c>
      <c r="D964" s="23">
        <v>1.6814</v>
      </c>
      <c r="E964" s="24">
        <v>2.4546000000000001</v>
      </c>
    </row>
    <row r="965" spans="2:5" x14ac:dyDescent="0.35">
      <c r="B965" s="21">
        <v>38603</v>
      </c>
      <c r="C965" s="22">
        <v>4.1452</v>
      </c>
      <c r="D965" s="23">
        <v>1.6677</v>
      </c>
      <c r="E965" s="24">
        <v>2.476</v>
      </c>
    </row>
    <row r="966" spans="2:5" x14ac:dyDescent="0.35">
      <c r="B966" s="21">
        <v>38604</v>
      </c>
      <c r="C966" s="22">
        <v>4.1181000000000001</v>
      </c>
      <c r="D966" s="23">
        <v>1.6385000000000001</v>
      </c>
      <c r="E966" s="24">
        <v>2.4782000000000002</v>
      </c>
    </row>
    <row r="967" spans="2:5" x14ac:dyDescent="0.35">
      <c r="B967" s="21">
        <v>38607</v>
      </c>
      <c r="C967" s="22">
        <v>4.1700999999999997</v>
      </c>
      <c r="D967" s="23">
        <v>1.6811</v>
      </c>
      <c r="E967" s="24">
        <v>2.4874999999999998</v>
      </c>
    </row>
    <row r="968" spans="2:5" x14ac:dyDescent="0.35">
      <c r="B968" s="21">
        <v>38608</v>
      </c>
      <c r="C968" s="22">
        <v>4.1257999999999999</v>
      </c>
      <c r="D968" s="23">
        <v>1.6571</v>
      </c>
      <c r="E968" s="24">
        <v>2.4670999999999998</v>
      </c>
    </row>
    <row r="969" spans="2:5" x14ac:dyDescent="0.35">
      <c r="B969" s="21">
        <v>38609</v>
      </c>
      <c r="C969" s="22">
        <v>4.1642999999999999</v>
      </c>
      <c r="D969" s="23">
        <v>1.6691</v>
      </c>
      <c r="E969" s="24">
        <v>2.4937</v>
      </c>
    </row>
    <row r="970" spans="2:5" x14ac:dyDescent="0.35">
      <c r="B970" s="21">
        <v>38610</v>
      </c>
      <c r="C970" s="22">
        <v>4.2107000000000001</v>
      </c>
      <c r="D970" s="23">
        <v>1.6999</v>
      </c>
      <c r="E970" s="24">
        <v>2.5093999999999999</v>
      </c>
    </row>
    <row r="971" spans="2:5" x14ac:dyDescent="0.35">
      <c r="B971" s="21">
        <v>38611</v>
      </c>
      <c r="C971" s="22">
        <v>4.2709999999999999</v>
      </c>
      <c r="D971" s="23">
        <v>1.7273000000000001</v>
      </c>
      <c r="E971" s="24">
        <v>2.5423</v>
      </c>
    </row>
    <row r="972" spans="2:5" x14ac:dyDescent="0.35">
      <c r="B972" s="21">
        <v>38614</v>
      </c>
      <c r="C972" s="22">
        <v>4.2457000000000003</v>
      </c>
      <c r="D972" s="23">
        <v>1.6928000000000001</v>
      </c>
      <c r="E972" s="24">
        <v>2.5514000000000001</v>
      </c>
    </row>
    <row r="973" spans="2:5" x14ac:dyDescent="0.35">
      <c r="B973" s="21">
        <v>38615</v>
      </c>
      <c r="C973" s="22">
        <v>4.2417999999999996</v>
      </c>
      <c r="D973" s="23">
        <v>1.7306999999999999</v>
      </c>
      <c r="E973" s="24">
        <v>2.5095999999999998</v>
      </c>
    </row>
    <row r="974" spans="2:5" x14ac:dyDescent="0.35">
      <c r="B974" s="21">
        <v>38616</v>
      </c>
      <c r="C974" s="22">
        <v>4.1660000000000004</v>
      </c>
      <c r="D974" s="23">
        <v>1.6773</v>
      </c>
      <c r="E974" s="24">
        <v>2.4872999999999998</v>
      </c>
    </row>
    <row r="975" spans="2:5" x14ac:dyDescent="0.35">
      <c r="B975" s="21">
        <v>38617</v>
      </c>
      <c r="C975" s="22">
        <v>4.1795</v>
      </c>
      <c r="D975" s="23">
        <v>1.6617999999999999</v>
      </c>
      <c r="E975" s="24">
        <v>2.5163000000000002</v>
      </c>
    </row>
    <row r="976" spans="2:5" x14ac:dyDescent="0.35">
      <c r="B976" s="21">
        <v>38618</v>
      </c>
      <c r="C976" s="22">
        <v>4.2455999999999996</v>
      </c>
      <c r="D976" s="23">
        <v>1.7339</v>
      </c>
      <c r="E976" s="24">
        <v>2.5102000000000002</v>
      </c>
    </row>
    <row r="977" spans="2:5" x14ac:dyDescent="0.35">
      <c r="B977" s="21">
        <v>38621</v>
      </c>
      <c r="C977" s="22">
        <v>4.2906000000000004</v>
      </c>
      <c r="D977" s="23">
        <v>1.7616000000000001</v>
      </c>
      <c r="E977" s="24">
        <v>2.5274999999999999</v>
      </c>
    </row>
    <row r="978" spans="2:5" x14ac:dyDescent="0.35">
      <c r="B978" s="21">
        <v>38622</v>
      </c>
      <c r="C978" s="22">
        <v>4.2808000000000002</v>
      </c>
      <c r="D978" s="23">
        <v>1.7581</v>
      </c>
      <c r="E978" s="24">
        <v>2.5211999999999999</v>
      </c>
    </row>
    <row r="979" spans="2:5" x14ac:dyDescent="0.35">
      <c r="B979" s="21">
        <v>38623</v>
      </c>
      <c r="C979" s="22">
        <v>4.2534000000000001</v>
      </c>
      <c r="D979" s="23">
        <v>1.7182999999999999</v>
      </c>
      <c r="E979" s="24">
        <v>2.5335999999999999</v>
      </c>
    </row>
    <row r="980" spans="2:5" x14ac:dyDescent="0.35">
      <c r="B980" s="21">
        <v>38624</v>
      </c>
      <c r="C980" s="22">
        <v>4.2945000000000002</v>
      </c>
      <c r="D980" s="23">
        <v>1.7442</v>
      </c>
      <c r="E980" s="24">
        <v>2.5488</v>
      </c>
    </row>
    <row r="981" spans="2:5" x14ac:dyDescent="0.35">
      <c r="B981" s="21">
        <v>38625</v>
      </c>
      <c r="C981" s="22">
        <v>4.3239999999999998</v>
      </c>
      <c r="D981" s="23">
        <v>1.7597</v>
      </c>
      <c r="E981" s="24">
        <v>2.5628000000000002</v>
      </c>
    </row>
    <row r="982" spans="2:5" x14ac:dyDescent="0.35">
      <c r="B982" s="21">
        <v>38628</v>
      </c>
      <c r="C982" s="22">
        <v>4.3833000000000002</v>
      </c>
      <c r="D982" s="23">
        <v>1.8398000000000001</v>
      </c>
      <c r="E982" s="24">
        <v>2.5419</v>
      </c>
    </row>
    <row r="983" spans="2:5" x14ac:dyDescent="0.35">
      <c r="B983" s="21">
        <v>38629</v>
      </c>
      <c r="C983" s="22">
        <v>4.3673999999999999</v>
      </c>
      <c r="D983" s="23">
        <v>1.8591</v>
      </c>
      <c r="E983" s="24">
        <v>2.5068000000000001</v>
      </c>
    </row>
    <row r="984" spans="2:5" x14ac:dyDescent="0.35">
      <c r="B984" s="21">
        <v>38630</v>
      </c>
      <c r="C984" s="22">
        <v>4.3398000000000003</v>
      </c>
      <c r="D984" s="23">
        <v>1.8451</v>
      </c>
      <c r="E984" s="24">
        <v>2.4931999999999999</v>
      </c>
    </row>
    <row r="985" spans="2:5" x14ac:dyDescent="0.35">
      <c r="B985" s="21">
        <v>38631</v>
      </c>
      <c r="C985" s="22">
        <v>4.3872999999999998</v>
      </c>
      <c r="D985" s="23">
        <v>1.9100999999999999</v>
      </c>
      <c r="E985" s="24">
        <v>2.4756999999999998</v>
      </c>
    </row>
    <row r="986" spans="2:5" x14ac:dyDescent="0.35">
      <c r="B986" s="21">
        <v>38632</v>
      </c>
      <c r="C986" s="22">
        <v>4.3540000000000001</v>
      </c>
      <c r="D986" s="23">
        <v>1.8907</v>
      </c>
      <c r="E986" s="24">
        <v>2.4792999999999998</v>
      </c>
    </row>
    <row r="987" spans="2:5" x14ac:dyDescent="0.35">
      <c r="B987" s="21">
        <v>38635</v>
      </c>
      <c r="C987" s="22">
        <v>4.3556999999999997</v>
      </c>
      <c r="D987" s="23">
        <v>1.8907</v>
      </c>
      <c r="E987" s="24">
        <v>2.4634</v>
      </c>
    </row>
    <row r="988" spans="2:5" x14ac:dyDescent="0.35">
      <c r="B988" s="21">
        <v>38636</v>
      </c>
      <c r="C988" s="22">
        <v>4.3914</v>
      </c>
      <c r="D988" s="23">
        <v>1.9118999999999999</v>
      </c>
      <c r="E988" s="24">
        <v>2.4779</v>
      </c>
    </row>
    <row r="989" spans="2:5" x14ac:dyDescent="0.35">
      <c r="B989" s="21">
        <v>38637</v>
      </c>
      <c r="C989" s="22">
        <v>4.4391999999999996</v>
      </c>
      <c r="D989" s="23">
        <v>1.9597</v>
      </c>
      <c r="E989" s="24">
        <v>2.4779</v>
      </c>
    </row>
    <row r="990" spans="2:5" x14ac:dyDescent="0.35">
      <c r="B990" s="21">
        <v>38638</v>
      </c>
      <c r="C990" s="22">
        <v>4.4611999999999998</v>
      </c>
      <c r="D990" s="23">
        <v>1.9438</v>
      </c>
      <c r="E990" s="24">
        <v>2.5158999999999998</v>
      </c>
    </row>
    <row r="991" spans="2:5" x14ac:dyDescent="0.35">
      <c r="B991" s="21">
        <v>38639</v>
      </c>
      <c r="C991" s="22">
        <v>4.4793000000000003</v>
      </c>
      <c r="D991" s="23">
        <v>1.9491000000000001</v>
      </c>
      <c r="E991" s="24">
        <v>2.5286</v>
      </c>
    </row>
    <row r="992" spans="2:5" x14ac:dyDescent="0.35">
      <c r="B992" s="21">
        <v>38642</v>
      </c>
      <c r="C992" s="22">
        <v>4.4934000000000003</v>
      </c>
      <c r="D992" s="23">
        <v>1.9314</v>
      </c>
      <c r="E992" s="24">
        <v>2.5605000000000002</v>
      </c>
    </row>
    <row r="993" spans="2:5" x14ac:dyDescent="0.35">
      <c r="B993" s="21">
        <v>38643</v>
      </c>
      <c r="C993" s="22">
        <v>4.4694000000000003</v>
      </c>
      <c r="D993" s="23">
        <v>1.8996</v>
      </c>
      <c r="E993" s="24">
        <v>2.5682999999999998</v>
      </c>
    </row>
    <row r="994" spans="2:5" x14ac:dyDescent="0.35">
      <c r="B994" s="21">
        <v>38644</v>
      </c>
      <c r="C994" s="22">
        <v>4.4593999999999996</v>
      </c>
      <c r="D994" s="23">
        <v>1.9456</v>
      </c>
      <c r="E994" s="24">
        <v>2.5122</v>
      </c>
    </row>
    <row r="995" spans="2:5" x14ac:dyDescent="0.35">
      <c r="B995" s="21">
        <v>38645</v>
      </c>
      <c r="C995" s="22">
        <v>4.4295</v>
      </c>
      <c r="D995" s="23">
        <v>1.889</v>
      </c>
      <c r="E995" s="24">
        <v>2.5388999999999999</v>
      </c>
    </row>
    <row r="996" spans="2:5" x14ac:dyDescent="0.35">
      <c r="B996" s="21">
        <v>38646</v>
      </c>
      <c r="C996" s="22">
        <v>4.3837000000000002</v>
      </c>
      <c r="D996" s="23">
        <v>1.8802000000000001</v>
      </c>
      <c r="E996" s="24">
        <v>2.5019999999999998</v>
      </c>
    </row>
    <row r="997" spans="2:5" x14ac:dyDescent="0.35">
      <c r="B997" s="21">
        <v>38649</v>
      </c>
      <c r="C997" s="22">
        <v>4.4436</v>
      </c>
      <c r="D997" s="23">
        <v>1.9421999999999999</v>
      </c>
      <c r="E997" s="24">
        <v>2.4998999999999998</v>
      </c>
    </row>
    <row r="998" spans="2:5" x14ac:dyDescent="0.35">
      <c r="B998" s="21">
        <v>38650</v>
      </c>
      <c r="C998" s="22">
        <v>4.5340999999999996</v>
      </c>
      <c r="D998" s="23">
        <v>2.0082</v>
      </c>
      <c r="E998" s="24">
        <v>2.5244</v>
      </c>
    </row>
    <row r="999" spans="2:5" x14ac:dyDescent="0.35">
      <c r="B999" s="21">
        <v>38651</v>
      </c>
      <c r="C999" s="22">
        <v>4.5827</v>
      </c>
      <c r="D999" s="23">
        <v>2.0405000000000002</v>
      </c>
      <c r="E999" s="24">
        <v>2.5407000000000002</v>
      </c>
    </row>
    <row r="1000" spans="2:5" x14ac:dyDescent="0.35">
      <c r="B1000" s="21">
        <v>38652</v>
      </c>
      <c r="C1000" s="22">
        <v>4.5462999999999996</v>
      </c>
      <c r="D1000" s="23">
        <v>1.9993000000000001</v>
      </c>
      <c r="E1000" s="24">
        <v>2.5455000000000001</v>
      </c>
    </row>
    <row r="1001" spans="2:5" x14ac:dyDescent="0.35">
      <c r="B1001" s="21">
        <v>38653</v>
      </c>
      <c r="C1001" s="22">
        <v>4.5648</v>
      </c>
      <c r="D1001" s="23">
        <v>2.0030000000000001</v>
      </c>
      <c r="E1001" s="24">
        <v>2.5602</v>
      </c>
    </row>
    <row r="1002" spans="2:5" x14ac:dyDescent="0.35">
      <c r="B1002" s="21">
        <v>38656</v>
      </c>
      <c r="C1002" s="22">
        <v>4.5506000000000002</v>
      </c>
      <c r="D1002" s="23">
        <v>1.9833000000000001</v>
      </c>
      <c r="E1002" s="24">
        <v>2.5657999999999999</v>
      </c>
    </row>
    <row r="1003" spans="2:5" x14ac:dyDescent="0.35">
      <c r="B1003" s="21">
        <v>38657</v>
      </c>
      <c r="C1003" s="22">
        <v>4.5629</v>
      </c>
      <c r="D1003" s="23">
        <v>1.978</v>
      </c>
      <c r="E1003" s="24">
        <v>2.5832999999999999</v>
      </c>
    </row>
    <row r="1004" spans="2:5" x14ac:dyDescent="0.35">
      <c r="B1004" s="21">
        <v>38658</v>
      </c>
      <c r="C1004" s="22">
        <v>4.6036000000000001</v>
      </c>
      <c r="D1004" s="23">
        <v>2.0013000000000001</v>
      </c>
      <c r="E1004" s="24">
        <v>2.6006999999999998</v>
      </c>
    </row>
    <row r="1005" spans="2:5" x14ac:dyDescent="0.35">
      <c r="B1005" s="21">
        <v>38659</v>
      </c>
      <c r="C1005" s="22">
        <v>4.6464999999999996</v>
      </c>
      <c r="D1005" s="23">
        <v>2.0299999999999998</v>
      </c>
      <c r="E1005" s="24">
        <v>2.6149</v>
      </c>
    </row>
    <row r="1006" spans="2:5" x14ac:dyDescent="0.35">
      <c r="B1006" s="21">
        <v>38660</v>
      </c>
      <c r="C1006" s="22">
        <v>4.6589999999999998</v>
      </c>
      <c r="D1006" s="23">
        <v>2.0499999999999998</v>
      </c>
      <c r="E1006" s="24">
        <v>2.6074999999999999</v>
      </c>
    </row>
    <row r="1007" spans="2:5" x14ac:dyDescent="0.35">
      <c r="B1007" s="21">
        <v>38663</v>
      </c>
      <c r="C1007" s="22">
        <v>4.6223000000000001</v>
      </c>
      <c r="D1007" s="23">
        <v>2.0122</v>
      </c>
      <c r="E1007" s="24">
        <v>2.6084999999999998</v>
      </c>
    </row>
    <row r="1008" spans="2:5" x14ac:dyDescent="0.35">
      <c r="B1008" s="21">
        <v>38664</v>
      </c>
      <c r="C1008" s="22">
        <v>4.5511999999999997</v>
      </c>
      <c r="D1008" s="23">
        <v>2.0032999999999999</v>
      </c>
      <c r="E1008" s="24">
        <v>2.5463</v>
      </c>
    </row>
    <row r="1009" spans="2:5" x14ac:dyDescent="0.35">
      <c r="B1009" s="21">
        <v>38665</v>
      </c>
      <c r="C1009" s="22">
        <v>4.6387999999999998</v>
      </c>
      <c r="D1009" s="23">
        <v>2.0771999999999999</v>
      </c>
      <c r="E1009" s="24">
        <v>2.5600999999999998</v>
      </c>
    </row>
    <row r="1010" spans="2:5" x14ac:dyDescent="0.35">
      <c r="B1010" s="21">
        <v>38666</v>
      </c>
      <c r="C1010" s="22">
        <v>4.5534999999999997</v>
      </c>
      <c r="D1010" s="23">
        <v>2.0575000000000001</v>
      </c>
      <c r="E1010" s="24">
        <v>2.4944999999999999</v>
      </c>
    </row>
    <row r="1011" spans="2:5" x14ac:dyDescent="0.35">
      <c r="B1011" s="21">
        <v>38667</v>
      </c>
      <c r="C1011" s="22">
        <v>4.5332999999999997</v>
      </c>
      <c r="D1011" s="23">
        <v>2.0556999999999999</v>
      </c>
      <c r="E1011" s="24">
        <v>2.4944999999999999</v>
      </c>
    </row>
    <row r="1012" spans="2:5" x14ac:dyDescent="0.35">
      <c r="B1012" s="21">
        <v>38670</v>
      </c>
      <c r="C1012" s="22">
        <v>4.6043000000000003</v>
      </c>
      <c r="D1012" s="23">
        <v>2.1501999999999999</v>
      </c>
      <c r="E1012" s="24">
        <v>2.4525000000000001</v>
      </c>
    </row>
    <row r="1013" spans="2:5" x14ac:dyDescent="0.35">
      <c r="B1013" s="21">
        <v>38671</v>
      </c>
      <c r="C1013" s="22">
        <v>4.5568999999999997</v>
      </c>
      <c r="D1013" s="23">
        <v>2.1246999999999998</v>
      </c>
      <c r="E1013" s="24">
        <v>2.4306000000000001</v>
      </c>
    </row>
    <row r="1014" spans="2:5" x14ac:dyDescent="0.35">
      <c r="B1014" s="21">
        <v>38672</v>
      </c>
      <c r="C1014" s="22">
        <v>4.4706000000000001</v>
      </c>
      <c r="D1014" s="23">
        <v>2.0413999999999999</v>
      </c>
      <c r="E1014" s="24">
        <v>2.4276</v>
      </c>
    </row>
    <row r="1015" spans="2:5" x14ac:dyDescent="0.35">
      <c r="B1015" s="21">
        <v>38673</v>
      </c>
      <c r="C1015" s="22">
        <v>4.4569000000000001</v>
      </c>
      <c r="D1015" s="23">
        <v>2.0432000000000001</v>
      </c>
      <c r="E1015" s="24">
        <v>2.4119999999999999</v>
      </c>
    </row>
    <row r="1016" spans="2:5" x14ac:dyDescent="0.35">
      <c r="B1016" s="21">
        <v>38674</v>
      </c>
      <c r="C1016" s="22">
        <v>4.4881000000000002</v>
      </c>
      <c r="D1016" s="23">
        <v>2.0796000000000001</v>
      </c>
      <c r="E1016" s="24">
        <v>2.4068999999999998</v>
      </c>
    </row>
    <row r="1017" spans="2:5" x14ac:dyDescent="0.35">
      <c r="B1017" s="21">
        <v>38677</v>
      </c>
      <c r="C1017" s="22">
        <v>4.4588000000000001</v>
      </c>
      <c r="D1017" s="23">
        <v>2.0706000000000002</v>
      </c>
      <c r="E1017" s="24">
        <v>2.3866000000000001</v>
      </c>
    </row>
    <row r="1018" spans="2:5" x14ac:dyDescent="0.35">
      <c r="B1018" s="21">
        <v>38678</v>
      </c>
      <c r="C1018" s="22">
        <v>4.4256000000000002</v>
      </c>
      <c r="D1018" s="23">
        <v>2.0253999999999999</v>
      </c>
      <c r="E1018" s="24">
        <v>2.3986000000000001</v>
      </c>
    </row>
    <row r="1019" spans="2:5" x14ac:dyDescent="0.35">
      <c r="B1019" s="21">
        <v>38679</v>
      </c>
      <c r="C1019" s="22">
        <v>4.47</v>
      </c>
      <c r="D1019" s="23">
        <v>2.0743</v>
      </c>
      <c r="E1019" s="24">
        <v>2.4013</v>
      </c>
    </row>
    <row r="1020" spans="2:5" x14ac:dyDescent="0.35">
      <c r="B1020" s="21">
        <v>38680</v>
      </c>
      <c r="C1020" s="22">
        <v>4.47</v>
      </c>
      <c r="D1020" s="23">
        <v>2.0745</v>
      </c>
      <c r="E1020" s="24">
        <v>2.3944000000000001</v>
      </c>
    </row>
    <row r="1021" spans="2:5" x14ac:dyDescent="0.35">
      <c r="B1021" s="21">
        <v>38681</v>
      </c>
      <c r="C1021" s="22">
        <v>4.4273999999999996</v>
      </c>
      <c r="D1021" s="23">
        <v>2.0455000000000001</v>
      </c>
      <c r="E1021" s="24">
        <v>2.3801999999999999</v>
      </c>
    </row>
    <row r="1022" spans="2:5" x14ac:dyDescent="0.35">
      <c r="B1022" s="21">
        <v>38684</v>
      </c>
      <c r="C1022" s="22">
        <v>4.4039999999999999</v>
      </c>
      <c r="D1022" s="23">
        <v>2.0293000000000001</v>
      </c>
      <c r="E1022" s="24">
        <v>2.3731</v>
      </c>
    </row>
    <row r="1023" spans="2:5" x14ac:dyDescent="0.35">
      <c r="B1023" s="21">
        <v>38685</v>
      </c>
      <c r="C1023" s="22">
        <v>4.4743000000000004</v>
      </c>
      <c r="D1023" s="23">
        <v>2.1019000000000001</v>
      </c>
      <c r="E1023" s="24">
        <v>2.3706999999999998</v>
      </c>
    </row>
    <row r="1024" spans="2:5" x14ac:dyDescent="0.35">
      <c r="B1024" s="21">
        <v>38686</v>
      </c>
      <c r="C1024" s="22">
        <v>4.484</v>
      </c>
      <c r="D1024" s="23">
        <v>2.1128999999999998</v>
      </c>
      <c r="E1024" s="24">
        <v>2.3694999999999999</v>
      </c>
    </row>
    <row r="1025" spans="2:5" x14ac:dyDescent="0.35">
      <c r="B1025" s="21">
        <v>38687</v>
      </c>
      <c r="C1025" s="22">
        <v>4.5134999999999996</v>
      </c>
      <c r="D1025" s="23">
        <v>2.1404000000000001</v>
      </c>
      <c r="E1025" s="24">
        <v>2.3715000000000002</v>
      </c>
    </row>
    <row r="1026" spans="2:5" x14ac:dyDescent="0.35">
      <c r="B1026" s="21">
        <v>38688</v>
      </c>
      <c r="C1026" s="22">
        <v>4.5114999999999998</v>
      </c>
      <c r="D1026" s="23">
        <v>2.1423999999999999</v>
      </c>
      <c r="E1026" s="24">
        <v>2.3673999999999999</v>
      </c>
    </row>
    <row r="1027" spans="2:5" x14ac:dyDescent="0.35">
      <c r="B1027" s="21">
        <v>38691</v>
      </c>
      <c r="C1027" s="22">
        <v>4.5686999999999998</v>
      </c>
      <c r="D1027" s="23">
        <v>2.1608000000000001</v>
      </c>
      <c r="E1027" s="24">
        <v>2.4062000000000001</v>
      </c>
    </row>
    <row r="1028" spans="2:5" x14ac:dyDescent="0.35">
      <c r="B1028" s="21">
        <v>38692</v>
      </c>
      <c r="C1028" s="22">
        <v>4.4820000000000002</v>
      </c>
      <c r="D1028" s="23">
        <v>2.1151</v>
      </c>
      <c r="E1028" s="24">
        <v>2.3652000000000002</v>
      </c>
    </row>
    <row r="1029" spans="2:5" x14ac:dyDescent="0.35">
      <c r="B1029" s="21">
        <v>38693</v>
      </c>
      <c r="C1029" s="22">
        <v>4.5095000000000001</v>
      </c>
      <c r="D1029" s="23">
        <v>2.1720000000000002</v>
      </c>
      <c r="E1029" s="24">
        <v>2.3357999999999999</v>
      </c>
    </row>
    <row r="1030" spans="2:5" x14ac:dyDescent="0.35">
      <c r="B1030" s="21">
        <v>38694</v>
      </c>
      <c r="C1030" s="22">
        <v>4.4622999999999999</v>
      </c>
      <c r="D1030" s="23">
        <v>2.1261999999999999</v>
      </c>
      <c r="E1030" s="24">
        <v>2.3344</v>
      </c>
    </row>
    <row r="1031" spans="2:5" x14ac:dyDescent="0.35">
      <c r="B1031" s="21">
        <v>38695</v>
      </c>
      <c r="C1031" s="22">
        <v>4.5232999999999999</v>
      </c>
      <c r="D1031" s="23">
        <v>2.1686000000000001</v>
      </c>
      <c r="E1031" s="24">
        <v>2.3529</v>
      </c>
    </row>
    <row r="1032" spans="2:5" x14ac:dyDescent="0.35">
      <c r="B1032" s="21">
        <v>38698</v>
      </c>
      <c r="C1032" s="22">
        <v>4.5469999999999997</v>
      </c>
      <c r="D1032" s="23">
        <v>2.1686999999999999</v>
      </c>
      <c r="E1032" s="24">
        <v>2.3765999999999998</v>
      </c>
    </row>
    <row r="1033" spans="2:5" x14ac:dyDescent="0.35">
      <c r="B1033" s="21">
        <v>38699</v>
      </c>
      <c r="C1033" s="22">
        <v>4.5193000000000003</v>
      </c>
      <c r="D1033" s="23">
        <v>2.1394000000000002</v>
      </c>
      <c r="E1033" s="24">
        <v>2.3782000000000001</v>
      </c>
    </row>
    <row r="1034" spans="2:5" x14ac:dyDescent="0.35">
      <c r="B1034" s="21">
        <v>38700</v>
      </c>
      <c r="C1034" s="22">
        <v>4.4562999999999997</v>
      </c>
      <c r="D1034" s="23">
        <v>2.0991</v>
      </c>
      <c r="E1034" s="24">
        <v>2.3555000000000001</v>
      </c>
    </row>
    <row r="1035" spans="2:5" x14ac:dyDescent="0.35">
      <c r="B1035" s="21">
        <v>38701</v>
      </c>
      <c r="C1035" s="22">
        <v>4.4602000000000004</v>
      </c>
      <c r="D1035" s="23">
        <v>2.1084000000000001</v>
      </c>
      <c r="E1035" s="24">
        <v>2.3502000000000001</v>
      </c>
    </row>
    <row r="1036" spans="2:5" x14ac:dyDescent="0.35">
      <c r="B1036" s="21">
        <v>38702</v>
      </c>
      <c r="C1036" s="22">
        <v>4.4326999999999996</v>
      </c>
      <c r="D1036" s="23">
        <v>2.0994000000000002</v>
      </c>
      <c r="E1036" s="24">
        <v>2.3315999999999999</v>
      </c>
    </row>
    <row r="1037" spans="2:5" x14ac:dyDescent="0.35">
      <c r="B1037" s="21">
        <v>38705</v>
      </c>
      <c r="C1037" s="22">
        <v>4.4385000000000003</v>
      </c>
      <c r="D1037" s="23">
        <v>2.0975999999999999</v>
      </c>
      <c r="E1037" s="24">
        <v>2.3391999999999999</v>
      </c>
    </row>
    <row r="1038" spans="2:5" x14ac:dyDescent="0.35">
      <c r="B1038" s="21">
        <v>38706</v>
      </c>
      <c r="C1038" s="22">
        <v>4.4600999999999997</v>
      </c>
      <c r="D1038" s="23">
        <v>2.1160000000000001</v>
      </c>
      <c r="E1038" s="24">
        <v>2.3424</v>
      </c>
    </row>
    <row r="1039" spans="2:5" x14ac:dyDescent="0.35">
      <c r="B1039" s="21">
        <v>38707</v>
      </c>
      <c r="C1039" s="22">
        <v>4.4877000000000002</v>
      </c>
      <c r="D1039" s="23">
        <v>2.1398999999999999</v>
      </c>
      <c r="E1039" s="24">
        <v>2.3460000000000001</v>
      </c>
    </row>
    <row r="1040" spans="2:5" x14ac:dyDescent="0.35">
      <c r="B1040" s="21">
        <v>38708</v>
      </c>
      <c r="C1040" s="22">
        <v>4.4267000000000003</v>
      </c>
      <c r="D1040" s="23">
        <v>2.1051000000000002</v>
      </c>
      <c r="E1040" s="24">
        <v>2.3199000000000001</v>
      </c>
    </row>
    <row r="1041" spans="2:5" x14ac:dyDescent="0.35">
      <c r="B1041" s="21">
        <v>38709</v>
      </c>
      <c r="C1041" s="22">
        <v>4.3719999999999999</v>
      </c>
      <c r="D1041" s="23">
        <v>2.0741999999999998</v>
      </c>
      <c r="E1041" s="24">
        <v>2.2959000000000001</v>
      </c>
    </row>
    <row r="1042" spans="2:5" x14ac:dyDescent="0.35">
      <c r="B1042" s="21">
        <v>38712</v>
      </c>
      <c r="C1042" s="22">
        <v>4.3719999999999999</v>
      </c>
      <c r="D1042" s="23">
        <v>2.0741999999999998</v>
      </c>
      <c r="E1042" s="24">
        <v>2.2959000000000001</v>
      </c>
    </row>
    <row r="1043" spans="2:5" x14ac:dyDescent="0.35">
      <c r="B1043" s="21">
        <v>38713</v>
      </c>
      <c r="C1043" s="22">
        <v>4.3365999999999998</v>
      </c>
      <c r="D1043" s="23">
        <v>2.0488</v>
      </c>
      <c r="E1043" s="24">
        <v>2.2863000000000002</v>
      </c>
    </row>
    <row r="1044" spans="2:5" x14ac:dyDescent="0.35">
      <c r="B1044" s="21">
        <v>38714</v>
      </c>
      <c r="C1044" s="22">
        <v>4.3737000000000004</v>
      </c>
      <c r="D1044" s="23">
        <v>2.0798000000000001</v>
      </c>
      <c r="E1044" s="24">
        <v>2.2921</v>
      </c>
    </row>
    <row r="1045" spans="2:5" x14ac:dyDescent="0.35">
      <c r="B1045" s="21">
        <v>38715</v>
      </c>
      <c r="C1045" s="22">
        <v>4.3540999999999999</v>
      </c>
      <c r="D1045" s="23">
        <v>2.0615999999999999</v>
      </c>
      <c r="E1045" s="24">
        <v>2.2907999999999999</v>
      </c>
    </row>
    <row r="1046" spans="2:5" x14ac:dyDescent="0.35">
      <c r="B1046" s="21">
        <v>38716</v>
      </c>
      <c r="C1046" s="22">
        <v>4.3910999999999998</v>
      </c>
      <c r="D1046" s="23">
        <v>2.0526</v>
      </c>
      <c r="E1046" s="24">
        <v>2.3368000000000002</v>
      </c>
    </row>
    <row r="1047" spans="2:5" x14ac:dyDescent="0.35">
      <c r="B1047" s="21">
        <v>38719</v>
      </c>
      <c r="C1047" s="22">
        <v>4.3910999999999998</v>
      </c>
      <c r="D1047" s="23">
        <v>2.0527000000000002</v>
      </c>
      <c r="E1047" s="24">
        <v>2.3368000000000002</v>
      </c>
    </row>
    <row r="1048" spans="2:5" x14ac:dyDescent="0.35">
      <c r="B1048" s="21">
        <v>38720</v>
      </c>
      <c r="C1048" s="22">
        <v>4.3636999999999997</v>
      </c>
      <c r="D1048" s="23">
        <v>2.0179999999999998</v>
      </c>
      <c r="E1048" s="24">
        <v>2.3439999999999999</v>
      </c>
    </row>
    <row r="1049" spans="2:5" x14ac:dyDescent="0.35">
      <c r="B1049" s="21">
        <v>38721</v>
      </c>
      <c r="C1049" s="22">
        <v>4.3422000000000001</v>
      </c>
      <c r="D1049" s="23">
        <v>2.0015999999999998</v>
      </c>
      <c r="E1049" s="24">
        <v>2.3389000000000002</v>
      </c>
    </row>
    <row r="1050" spans="2:5" x14ac:dyDescent="0.35">
      <c r="B1050" s="21">
        <v>38722</v>
      </c>
      <c r="C1050" s="22">
        <v>4.3518999999999997</v>
      </c>
      <c r="D1050" s="23">
        <v>2.04</v>
      </c>
      <c r="E1050" s="24">
        <v>2.3102</v>
      </c>
    </row>
    <row r="1051" spans="2:5" x14ac:dyDescent="0.35">
      <c r="B1051" s="21">
        <v>38723</v>
      </c>
      <c r="C1051" s="22">
        <v>4.3733000000000004</v>
      </c>
      <c r="D1051" s="23">
        <v>2.0400999999999998</v>
      </c>
      <c r="E1051" s="24">
        <v>2.3315000000000001</v>
      </c>
    </row>
    <row r="1052" spans="2:5" x14ac:dyDescent="0.35">
      <c r="B1052" s="21">
        <v>38726</v>
      </c>
      <c r="C1052" s="22">
        <v>4.3654000000000002</v>
      </c>
      <c r="D1052" s="23">
        <v>2.0291999999999999</v>
      </c>
      <c r="E1052" s="24">
        <v>2.3344999999999998</v>
      </c>
    </row>
    <row r="1053" spans="2:5" x14ac:dyDescent="0.35">
      <c r="B1053" s="21">
        <v>38727</v>
      </c>
      <c r="C1053" s="22">
        <v>4.4242999999999997</v>
      </c>
      <c r="D1053" s="23">
        <v>2.0548999999999999</v>
      </c>
      <c r="E1053" s="24">
        <v>2.3677000000000001</v>
      </c>
    </row>
    <row r="1054" spans="2:5" x14ac:dyDescent="0.35">
      <c r="B1054" s="21">
        <v>38728</v>
      </c>
      <c r="C1054" s="22">
        <v>4.4518000000000004</v>
      </c>
      <c r="D1054" s="23">
        <v>2.0640999999999998</v>
      </c>
      <c r="E1054" s="24">
        <v>2.3860000000000001</v>
      </c>
    </row>
    <row r="1055" spans="2:5" x14ac:dyDescent="0.35">
      <c r="B1055" s="21">
        <v>38729</v>
      </c>
      <c r="C1055" s="22">
        <v>4.4025999999999996</v>
      </c>
      <c r="D1055" s="23">
        <v>2.0129000000000001</v>
      </c>
      <c r="E1055" s="24">
        <v>2.3879999999999999</v>
      </c>
    </row>
    <row r="1056" spans="2:5" x14ac:dyDescent="0.35">
      <c r="B1056" s="21">
        <v>38730</v>
      </c>
      <c r="C1056" s="22">
        <v>4.3533999999999997</v>
      </c>
      <c r="D1056" s="23">
        <v>1.9758</v>
      </c>
      <c r="E1056" s="24">
        <v>2.3761999999999999</v>
      </c>
    </row>
    <row r="1057" spans="2:5" x14ac:dyDescent="0.35">
      <c r="B1057" s="21">
        <v>38733</v>
      </c>
      <c r="C1057" s="22">
        <v>4.3533999999999997</v>
      </c>
      <c r="D1057" s="23">
        <v>1.9758</v>
      </c>
      <c r="E1057" s="24">
        <v>2.3761999999999999</v>
      </c>
    </row>
    <row r="1058" spans="2:5" x14ac:dyDescent="0.35">
      <c r="B1058" s="21">
        <v>38734</v>
      </c>
      <c r="C1058" s="22">
        <v>4.3239999999999998</v>
      </c>
      <c r="D1058" s="23">
        <v>1.9222999999999999</v>
      </c>
      <c r="E1058" s="24">
        <v>2.4003000000000001</v>
      </c>
    </row>
    <row r="1059" spans="2:5" x14ac:dyDescent="0.35">
      <c r="B1059" s="21">
        <v>38735</v>
      </c>
      <c r="C1059" s="22">
        <v>4.3318000000000003</v>
      </c>
      <c r="D1059" s="23">
        <v>1.9360999999999999</v>
      </c>
      <c r="E1059" s="24">
        <v>2.3942999999999999</v>
      </c>
    </row>
    <row r="1060" spans="2:5" x14ac:dyDescent="0.35">
      <c r="B1060" s="21">
        <v>38736</v>
      </c>
      <c r="C1060" s="22">
        <v>4.3728999999999996</v>
      </c>
      <c r="D1060" s="23">
        <v>1.9498</v>
      </c>
      <c r="E1060" s="24">
        <v>2.4216000000000002</v>
      </c>
    </row>
    <row r="1061" spans="2:5" x14ac:dyDescent="0.35">
      <c r="B1061" s="21">
        <v>38737</v>
      </c>
      <c r="C1061" s="22">
        <v>4.3493000000000004</v>
      </c>
      <c r="D1061" s="23">
        <v>1.9118999999999999</v>
      </c>
      <c r="E1061" s="24">
        <v>2.4359000000000002</v>
      </c>
    </row>
    <row r="1062" spans="2:5" x14ac:dyDescent="0.35">
      <c r="B1062" s="21">
        <v>38740</v>
      </c>
      <c r="C1062" s="22">
        <v>4.3551000000000002</v>
      </c>
      <c r="D1062" s="23">
        <v>1.9394</v>
      </c>
      <c r="E1062" s="24">
        <v>2.4142000000000001</v>
      </c>
    </row>
    <row r="1063" spans="2:5" x14ac:dyDescent="0.35">
      <c r="B1063" s="21">
        <v>38741</v>
      </c>
      <c r="C1063" s="22">
        <v>4.3903999999999996</v>
      </c>
      <c r="D1063" s="23">
        <v>1.9653</v>
      </c>
      <c r="E1063" s="24">
        <v>2.4237000000000002</v>
      </c>
    </row>
    <row r="1064" spans="2:5" x14ac:dyDescent="0.35">
      <c r="B1064" s="21">
        <v>38742</v>
      </c>
      <c r="C1064" s="22">
        <v>4.4753999999999996</v>
      </c>
      <c r="D1064" s="23">
        <v>2.0592000000000001</v>
      </c>
      <c r="E1064" s="24">
        <v>2.4146999999999998</v>
      </c>
    </row>
    <row r="1065" spans="2:5" x14ac:dyDescent="0.35">
      <c r="B1065" s="21">
        <v>38743</v>
      </c>
      <c r="C1065" s="22">
        <v>4.5171999999999999</v>
      </c>
      <c r="D1065" s="23">
        <v>2.0592000000000001</v>
      </c>
      <c r="E1065" s="24">
        <v>2.4563999999999999</v>
      </c>
    </row>
    <row r="1066" spans="2:5" x14ac:dyDescent="0.35">
      <c r="B1066" s="21">
        <v>38744</v>
      </c>
      <c r="C1066" s="22">
        <v>4.5091999999999999</v>
      </c>
      <c r="D1066" s="23">
        <v>2.0156000000000001</v>
      </c>
      <c r="E1066" s="24">
        <v>2.4921000000000002</v>
      </c>
    </row>
    <row r="1067" spans="2:5" x14ac:dyDescent="0.35">
      <c r="B1067" s="21">
        <v>38747</v>
      </c>
      <c r="C1067" s="22">
        <v>4.5251000000000001</v>
      </c>
      <c r="D1067" s="23">
        <v>2.0173999999999999</v>
      </c>
      <c r="E1067" s="24">
        <v>2.5063</v>
      </c>
    </row>
    <row r="1068" spans="2:5" x14ac:dyDescent="0.35">
      <c r="B1068" s="21">
        <v>38748</v>
      </c>
      <c r="C1068" s="22">
        <v>4.5152000000000001</v>
      </c>
      <c r="D1068" s="23">
        <v>1.9807999999999999</v>
      </c>
      <c r="E1068" s="24">
        <v>2.5327999999999999</v>
      </c>
    </row>
    <row r="1069" spans="2:5" x14ac:dyDescent="0.35">
      <c r="B1069" s="21">
        <v>38749</v>
      </c>
      <c r="C1069" s="22">
        <v>4.5551000000000004</v>
      </c>
      <c r="D1069" s="23">
        <v>2.0207999999999999</v>
      </c>
      <c r="E1069" s="24">
        <v>2.5327999999999999</v>
      </c>
    </row>
    <row r="1070" spans="2:5" x14ac:dyDescent="0.35">
      <c r="B1070" s="21">
        <v>38750</v>
      </c>
      <c r="C1070" s="22">
        <v>4.5571000000000002</v>
      </c>
      <c r="D1070" s="23">
        <v>2.0312999999999999</v>
      </c>
      <c r="E1070" s="24">
        <v>2.5243000000000002</v>
      </c>
    </row>
    <row r="1071" spans="2:5" x14ac:dyDescent="0.35">
      <c r="B1071" s="21">
        <v>38751</v>
      </c>
      <c r="C1071" s="22">
        <v>4.5232000000000001</v>
      </c>
      <c r="D1071" s="23">
        <v>1.986</v>
      </c>
      <c r="E1071" s="24">
        <v>2.5356999999999998</v>
      </c>
    </row>
    <row r="1072" spans="2:5" x14ac:dyDescent="0.35">
      <c r="B1072" s="21">
        <v>38754</v>
      </c>
      <c r="C1072" s="22">
        <v>4.5431999999999997</v>
      </c>
      <c r="D1072" s="23">
        <v>1.9982</v>
      </c>
      <c r="E1072" s="24">
        <v>2.5434999999999999</v>
      </c>
    </row>
    <row r="1073" spans="2:5" x14ac:dyDescent="0.35">
      <c r="B1073" s="21">
        <v>38755</v>
      </c>
      <c r="C1073" s="22">
        <v>4.5651999999999999</v>
      </c>
      <c r="D1073" s="23">
        <v>2.0312999999999999</v>
      </c>
      <c r="E1073" s="24">
        <v>2.5324</v>
      </c>
    </row>
    <row r="1074" spans="2:5" x14ac:dyDescent="0.35">
      <c r="B1074" s="21">
        <v>38756</v>
      </c>
      <c r="C1074" s="22">
        <v>4.5872999999999999</v>
      </c>
      <c r="D1074" s="23">
        <v>2.0611000000000002</v>
      </c>
      <c r="E1074" s="24">
        <v>2.5247000000000002</v>
      </c>
    </row>
    <row r="1075" spans="2:5" x14ac:dyDescent="0.35">
      <c r="B1075" s="21">
        <v>38757</v>
      </c>
      <c r="C1075" s="22">
        <v>4.5431999999999997</v>
      </c>
      <c r="D1075" s="23">
        <v>2.0453999999999999</v>
      </c>
      <c r="E1075" s="24">
        <v>2.4963000000000002</v>
      </c>
    </row>
    <row r="1076" spans="2:5" x14ac:dyDescent="0.35">
      <c r="B1076" s="21">
        <v>38758</v>
      </c>
      <c r="C1076" s="22">
        <v>4.5845000000000002</v>
      </c>
      <c r="D1076" s="23">
        <v>2.0804999999999998</v>
      </c>
      <c r="E1076" s="24">
        <v>2.5024999999999999</v>
      </c>
    </row>
    <row r="1077" spans="2:5" x14ac:dyDescent="0.35">
      <c r="B1077" s="21">
        <v>38761</v>
      </c>
      <c r="C1077" s="22">
        <v>4.5766</v>
      </c>
      <c r="D1077" s="23">
        <v>2.0804999999999998</v>
      </c>
      <c r="E1077" s="24">
        <v>2.4946000000000002</v>
      </c>
    </row>
    <row r="1078" spans="2:5" x14ac:dyDescent="0.35">
      <c r="B1078" s="21">
        <v>38762</v>
      </c>
      <c r="C1078" s="22">
        <v>4.6101999999999999</v>
      </c>
      <c r="D1078" s="23">
        <v>2.1299000000000001</v>
      </c>
      <c r="E1078" s="24">
        <v>2.4786999999999999</v>
      </c>
    </row>
    <row r="1079" spans="2:5" x14ac:dyDescent="0.35">
      <c r="B1079" s="21">
        <v>38763</v>
      </c>
      <c r="C1079" s="22">
        <v>4.5964</v>
      </c>
      <c r="D1079" s="23">
        <v>2.1175999999999999</v>
      </c>
      <c r="E1079" s="24">
        <v>2.4773000000000001</v>
      </c>
    </row>
    <row r="1080" spans="2:5" x14ac:dyDescent="0.35">
      <c r="B1080" s="21">
        <v>38764</v>
      </c>
      <c r="C1080" s="22">
        <v>4.5824999999999996</v>
      </c>
      <c r="D1080" s="23">
        <v>2.0788000000000002</v>
      </c>
      <c r="E1080" s="24">
        <v>2.5022000000000002</v>
      </c>
    </row>
    <row r="1081" spans="2:5" x14ac:dyDescent="0.35">
      <c r="B1081" s="21">
        <v>38765</v>
      </c>
      <c r="C1081" s="22">
        <v>4.5372000000000003</v>
      </c>
      <c r="D1081" s="23">
        <v>2.0331999999999999</v>
      </c>
      <c r="E1081" s="24">
        <v>2.5024999999999999</v>
      </c>
    </row>
    <row r="1082" spans="2:5" x14ac:dyDescent="0.35">
      <c r="B1082" s="21">
        <v>38768</v>
      </c>
      <c r="C1082" s="22">
        <v>4.5372000000000003</v>
      </c>
      <c r="D1082" s="23">
        <v>2.0331999999999999</v>
      </c>
      <c r="E1082" s="24">
        <v>2.5024999999999999</v>
      </c>
    </row>
    <row r="1083" spans="2:5" x14ac:dyDescent="0.35">
      <c r="B1083" s="21">
        <v>38769</v>
      </c>
      <c r="C1083" s="22">
        <v>4.5648</v>
      </c>
      <c r="D1083" s="23">
        <v>2.0385</v>
      </c>
      <c r="E1083" s="24">
        <v>2.5247999999999999</v>
      </c>
    </row>
    <row r="1084" spans="2:5" x14ac:dyDescent="0.35">
      <c r="B1084" s="21">
        <v>38770</v>
      </c>
      <c r="C1084" s="22">
        <v>4.5214999999999996</v>
      </c>
      <c r="D1084" s="23">
        <v>2.0017</v>
      </c>
      <c r="E1084" s="24">
        <v>2.5183</v>
      </c>
    </row>
    <row r="1085" spans="2:5" x14ac:dyDescent="0.35">
      <c r="B1085" s="21">
        <v>38771</v>
      </c>
      <c r="C1085" s="22">
        <v>4.5548999999999999</v>
      </c>
      <c r="D1085" s="23">
        <v>2.0209000000000001</v>
      </c>
      <c r="E1085" s="24">
        <v>2.5325000000000002</v>
      </c>
    </row>
    <row r="1086" spans="2:5" x14ac:dyDescent="0.35">
      <c r="B1086" s="21">
        <v>38772</v>
      </c>
      <c r="C1086" s="22">
        <v>4.5727000000000002</v>
      </c>
      <c r="D1086" s="23">
        <v>2.0051999999999999</v>
      </c>
      <c r="E1086" s="24">
        <v>2.5659999999999998</v>
      </c>
    </row>
    <row r="1087" spans="2:5" x14ac:dyDescent="0.35">
      <c r="B1087" s="21">
        <v>38775</v>
      </c>
      <c r="C1087" s="22">
        <v>4.5904999999999996</v>
      </c>
      <c r="D1087" s="23">
        <v>2.0385</v>
      </c>
      <c r="E1087" s="24">
        <v>2.5505</v>
      </c>
    </row>
    <row r="1088" spans="2:5" x14ac:dyDescent="0.35">
      <c r="B1088" s="21">
        <v>38776</v>
      </c>
      <c r="C1088" s="22">
        <v>4.5510000000000002</v>
      </c>
      <c r="D1088" s="23">
        <v>1.9964</v>
      </c>
      <c r="E1088" s="24">
        <v>2.5529999999999999</v>
      </c>
    </row>
    <row r="1089" spans="2:5" x14ac:dyDescent="0.35">
      <c r="B1089" s="21">
        <v>38777</v>
      </c>
      <c r="C1089" s="22">
        <v>4.5845000000000002</v>
      </c>
      <c r="D1089" s="23">
        <v>2.0173999999999999</v>
      </c>
      <c r="E1089" s="24">
        <v>2.5655999999999999</v>
      </c>
    </row>
    <row r="1090" spans="2:5" x14ac:dyDescent="0.35">
      <c r="B1090" s="21">
        <v>38778</v>
      </c>
      <c r="C1090" s="22">
        <v>4.6281999999999996</v>
      </c>
      <c r="D1090" s="23">
        <v>2.0226999999999999</v>
      </c>
      <c r="E1090" s="24">
        <v>2.6040000000000001</v>
      </c>
    </row>
    <row r="1091" spans="2:5" x14ac:dyDescent="0.35">
      <c r="B1091" s="21">
        <v>38779</v>
      </c>
      <c r="C1091" s="22">
        <v>4.6801000000000004</v>
      </c>
      <c r="D1091" s="23">
        <v>2.0562</v>
      </c>
      <c r="E1091" s="24">
        <v>2.6223999999999998</v>
      </c>
    </row>
    <row r="1092" spans="2:5" x14ac:dyDescent="0.35">
      <c r="B1092" s="21">
        <v>38782</v>
      </c>
      <c r="C1092" s="22">
        <v>4.7504</v>
      </c>
      <c r="D1092" s="23">
        <v>2.1537000000000002</v>
      </c>
      <c r="E1092" s="24">
        <v>2.5952000000000002</v>
      </c>
    </row>
    <row r="1093" spans="2:5" x14ac:dyDescent="0.35">
      <c r="B1093" s="21">
        <v>38783</v>
      </c>
      <c r="C1093" s="22">
        <v>4.7222999999999997</v>
      </c>
      <c r="D1093" s="23">
        <v>2.1412</v>
      </c>
      <c r="E1093" s="24">
        <v>2.5794999999999999</v>
      </c>
    </row>
    <row r="1094" spans="2:5" x14ac:dyDescent="0.35">
      <c r="B1094" s="21">
        <v>38784</v>
      </c>
      <c r="C1094" s="22">
        <v>4.7263000000000002</v>
      </c>
      <c r="D1094" s="23">
        <v>2.1966000000000001</v>
      </c>
      <c r="E1094" s="24">
        <v>2.5282</v>
      </c>
    </row>
    <row r="1095" spans="2:5" x14ac:dyDescent="0.35">
      <c r="B1095" s="21">
        <v>38785</v>
      </c>
      <c r="C1095" s="22">
        <v>4.7243000000000004</v>
      </c>
      <c r="D1095" s="23">
        <v>2.2002000000000002</v>
      </c>
      <c r="E1095" s="24">
        <v>2.5226000000000002</v>
      </c>
    </row>
    <row r="1096" spans="2:5" x14ac:dyDescent="0.35">
      <c r="B1096" s="21">
        <v>38786</v>
      </c>
      <c r="C1096" s="22">
        <v>4.7567000000000004</v>
      </c>
      <c r="D1096" s="23">
        <v>2.2254999999999998</v>
      </c>
      <c r="E1096" s="24">
        <v>2.5295999999999998</v>
      </c>
    </row>
    <row r="1097" spans="2:5" x14ac:dyDescent="0.35">
      <c r="B1097" s="21">
        <v>38789</v>
      </c>
      <c r="C1097" s="22">
        <v>4.7667999999999999</v>
      </c>
      <c r="D1097" s="23">
        <v>2.2290999999999999</v>
      </c>
      <c r="E1097" s="24">
        <v>2.5360999999999998</v>
      </c>
    </row>
    <row r="1098" spans="2:5" x14ac:dyDescent="0.35">
      <c r="B1098" s="21">
        <v>38790</v>
      </c>
      <c r="C1098" s="22">
        <v>4.6924000000000001</v>
      </c>
      <c r="D1098" s="23">
        <v>2.1539999999999999</v>
      </c>
      <c r="E1098" s="24">
        <v>2.5369000000000002</v>
      </c>
    </row>
    <row r="1099" spans="2:5" x14ac:dyDescent="0.35">
      <c r="B1099" s="21">
        <v>38791</v>
      </c>
      <c r="C1099" s="22">
        <v>4.7266000000000004</v>
      </c>
      <c r="D1099" s="23">
        <v>2.1772</v>
      </c>
      <c r="E1099" s="24">
        <v>2.5478000000000001</v>
      </c>
    </row>
    <row r="1100" spans="2:5" x14ac:dyDescent="0.35">
      <c r="B1100" s="21">
        <v>38792</v>
      </c>
      <c r="C1100" s="22">
        <v>4.6403999999999996</v>
      </c>
      <c r="D1100" s="23">
        <v>2.113</v>
      </c>
      <c r="E1100" s="24">
        <v>2.5257999999999998</v>
      </c>
    </row>
    <row r="1101" spans="2:5" x14ac:dyDescent="0.35">
      <c r="B1101" s="21">
        <v>38793</v>
      </c>
      <c r="C1101" s="22">
        <v>4.6704999999999997</v>
      </c>
      <c r="D1101" s="23">
        <v>2.1488</v>
      </c>
      <c r="E1101" s="24">
        <v>2.5200999999999998</v>
      </c>
    </row>
    <row r="1102" spans="2:5" x14ac:dyDescent="0.35">
      <c r="B1102" s="21">
        <v>38796</v>
      </c>
      <c r="C1102" s="22">
        <v>4.6565000000000003</v>
      </c>
      <c r="D1102" s="23">
        <v>2.1613000000000002</v>
      </c>
      <c r="E1102" s="24">
        <v>2.4935999999999998</v>
      </c>
    </row>
    <row r="1103" spans="2:5" x14ac:dyDescent="0.35">
      <c r="B1103" s="21">
        <v>38797</v>
      </c>
      <c r="C1103" s="22">
        <v>4.7167000000000003</v>
      </c>
      <c r="D1103" s="23">
        <v>2.2385999999999999</v>
      </c>
      <c r="E1103" s="24">
        <v>2.4765000000000001</v>
      </c>
    </row>
    <row r="1104" spans="2:5" x14ac:dyDescent="0.35">
      <c r="B1104" s="21">
        <v>38798</v>
      </c>
      <c r="C1104" s="22">
        <v>4.6985999999999999</v>
      </c>
      <c r="D1104" s="23">
        <v>2.2170000000000001</v>
      </c>
      <c r="E1104" s="24">
        <v>2.48</v>
      </c>
    </row>
    <row r="1105" spans="2:5" x14ac:dyDescent="0.35">
      <c r="B1105" s="21">
        <v>38799</v>
      </c>
      <c r="C1105" s="22">
        <v>4.7328999999999999</v>
      </c>
      <c r="D1105" s="23">
        <v>2.2296999999999998</v>
      </c>
      <c r="E1105" s="24">
        <v>2.5015999999999998</v>
      </c>
    </row>
    <row r="1106" spans="2:5" x14ac:dyDescent="0.35">
      <c r="B1106" s="21">
        <v>38800</v>
      </c>
      <c r="C1106" s="22">
        <v>4.6685999999999996</v>
      </c>
      <c r="D1106" s="23">
        <v>2.1884999999999999</v>
      </c>
      <c r="E1106" s="24">
        <v>2.4786000000000001</v>
      </c>
    </row>
    <row r="1107" spans="2:5" x14ac:dyDescent="0.35">
      <c r="B1107" s="21">
        <v>38803</v>
      </c>
      <c r="C1107" s="22">
        <v>4.7027999999999999</v>
      </c>
      <c r="D1107" s="23">
        <v>2.2263000000000002</v>
      </c>
      <c r="E1107" s="24">
        <v>2.4748999999999999</v>
      </c>
    </row>
    <row r="1108" spans="2:5" x14ac:dyDescent="0.35">
      <c r="B1108" s="21">
        <v>38804</v>
      </c>
      <c r="C1108" s="22">
        <v>4.7797000000000001</v>
      </c>
      <c r="D1108" s="23">
        <v>2.2932999999999999</v>
      </c>
      <c r="E1108" s="24">
        <v>2.4847000000000001</v>
      </c>
    </row>
    <row r="1109" spans="2:5" x14ac:dyDescent="0.35">
      <c r="B1109" s="21">
        <v>38805</v>
      </c>
      <c r="C1109" s="22">
        <v>4.8041</v>
      </c>
      <c r="D1109" s="23">
        <v>2.3079999999999998</v>
      </c>
      <c r="E1109" s="24">
        <v>2.4944999999999999</v>
      </c>
    </row>
    <row r="1110" spans="2:5" x14ac:dyDescent="0.35">
      <c r="B1110" s="21">
        <v>38806</v>
      </c>
      <c r="C1110" s="22">
        <v>4.8551000000000002</v>
      </c>
      <c r="D1110" s="23">
        <v>2.3426999999999998</v>
      </c>
      <c r="E1110" s="24">
        <v>2.5108999999999999</v>
      </c>
    </row>
    <row r="1111" spans="2:5" x14ac:dyDescent="0.35">
      <c r="B1111" s="21">
        <v>38807</v>
      </c>
      <c r="C1111" s="22">
        <v>4.8472</v>
      </c>
      <c r="D1111" s="23">
        <v>2.3355999999999999</v>
      </c>
      <c r="E1111" s="24">
        <v>2.5099</v>
      </c>
    </row>
    <row r="1112" spans="2:5" x14ac:dyDescent="0.35">
      <c r="B1112" s="21">
        <v>38810</v>
      </c>
      <c r="C1112" s="22">
        <v>4.8615000000000004</v>
      </c>
      <c r="D1112" s="23">
        <v>2.3466999999999998</v>
      </c>
      <c r="E1112" s="24">
        <v>2.5133000000000001</v>
      </c>
    </row>
    <row r="1113" spans="2:5" x14ac:dyDescent="0.35">
      <c r="B1113" s="21">
        <v>38811</v>
      </c>
      <c r="C1113" s="22">
        <v>4.8636999999999997</v>
      </c>
      <c r="D1113" s="23">
        <v>2.3704999999999998</v>
      </c>
      <c r="E1113" s="24">
        <v>2.4914999999999998</v>
      </c>
    </row>
    <row r="1114" spans="2:5" x14ac:dyDescent="0.35">
      <c r="B1114" s="21">
        <v>38812</v>
      </c>
      <c r="C1114" s="22">
        <v>4.8433000000000002</v>
      </c>
      <c r="D1114" s="23">
        <v>2.3414000000000001</v>
      </c>
      <c r="E1114" s="24">
        <v>2.5003000000000002</v>
      </c>
    </row>
    <row r="1115" spans="2:5" x14ac:dyDescent="0.35">
      <c r="B1115" s="21">
        <v>38813</v>
      </c>
      <c r="C1115" s="22">
        <v>4.8986999999999998</v>
      </c>
      <c r="D1115" s="23">
        <v>2.3761999999999999</v>
      </c>
      <c r="E1115" s="24">
        <v>2.5207999999999999</v>
      </c>
    </row>
    <row r="1116" spans="2:5" x14ac:dyDescent="0.35">
      <c r="B1116" s="21">
        <v>38814</v>
      </c>
      <c r="C1116" s="22">
        <v>4.9774000000000003</v>
      </c>
      <c r="D1116" s="23">
        <v>2.4354</v>
      </c>
      <c r="E1116" s="24">
        <v>2.5402999999999998</v>
      </c>
    </row>
    <row r="1117" spans="2:5" x14ac:dyDescent="0.35">
      <c r="B1117" s="21">
        <v>38817</v>
      </c>
      <c r="C1117" s="22">
        <v>4.9526000000000003</v>
      </c>
      <c r="D1117" s="23">
        <v>2.3895</v>
      </c>
      <c r="E1117" s="24">
        <v>2.5615000000000001</v>
      </c>
    </row>
    <row r="1118" spans="2:5" x14ac:dyDescent="0.35">
      <c r="B1118" s="21">
        <v>38818</v>
      </c>
      <c r="C1118" s="22">
        <v>4.9196999999999997</v>
      </c>
      <c r="D1118" s="23">
        <v>2.3565</v>
      </c>
      <c r="E1118" s="24">
        <v>2.5615999999999999</v>
      </c>
    </row>
    <row r="1119" spans="2:5" x14ac:dyDescent="0.35">
      <c r="B1119" s="21">
        <v>38819</v>
      </c>
      <c r="C1119" s="22">
        <v>4.9776999999999996</v>
      </c>
      <c r="D1119" s="23">
        <v>2.4098999999999999</v>
      </c>
      <c r="E1119" s="24">
        <v>2.5661</v>
      </c>
    </row>
    <row r="1120" spans="2:5" x14ac:dyDescent="0.35">
      <c r="B1120" s="21">
        <v>38820</v>
      </c>
      <c r="C1120" s="22">
        <v>5.0446999999999997</v>
      </c>
      <c r="D1120" s="23">
        <v>2.4752000000000001</v>
      </c>
      <c r="E1120" s="24">
        <v>2.5678999999999998</v>
      </c>
    </row>
    <row r="1121" spans="2:5" x14ac:dyDescent="0.35">
      <c r="B1121" s="21">
        <v>38821</v>
      </c>
      <c r="C1121" s="22">
        <v>5.0448000000000004</v>
      </c>
      <c r="D1121" s="23">
        <v>2.4752999999999998</v>
      </c>
      <c r="E1121" s="24">
        <v>2.5678999999999998</v>
      </c>
    </row>
    <row r="1122" spans="2:5" x14ac:dyDescent="0.35">
      <c r="B1122" s="21">
        <v>38824</v>
      </c>
      <c r="C1122" s="22">
        <v>5.0031999999999996</v>
      </c>
      <c r="D1122" s="23">
        <v>2.4180000000000001</v>
      </c>
      <c r="E1122" s="24">
        <v>2.5836000000000001</v>
      </c>
    </row>
    <row r="1123" spans="2:5" x14ac:dyDescent="0.35">
      <c r="B1123" s="21">
        <v>38825</v>
      </c>
      <c r="C1123" s="22">
        <v>4.9824000000000002</v>
      </c>
      <c r="D1123" s="23">
        <v>2.3719000000000001</v>
      </c>
      <c r="E1123" s="24">
        <v>2.609</v>
      </c>
    </row>
    <row r="1124" spans="2:5" x14ac:dyDescent="0.35">
      <c r="B1124" s="21">
        <v>38826</v>
      </c>
      <c r="C1124" s="22">
        <v>5.0221</v>
      </c>
      <c r="D1124" s="23">
        <v>2.3683000000000001</v>
      </c>
      <c r="E1124" s="24">
        <v>2.6522000000000001</v>
      </c>
    </row>
    <row r="1125" spans="2:5" x14ac:dyDescent="0.35">
      <c r="B1125" s="21">
        <v>38827</v>
      </c>
      <c r="C1125" s="22">
        <v>5.0388999999999999</v>
      </c>
      <c r="D1125" s="23">
        <v>2.4144999999999999</v>
      </c>
      <c r="E1125" s="24">
        <v>2.6227999999999998</v>
      </c>
    </row>
    <row r="1126" spans="2:5" x14ac:dyDescent="0.35">
      <c r="B1126" s="21">
        <v>38828</v>
      </c>
      <c r="C1126" s="22">
        <v>5.0079000000000002</v>
      </c>
      <c r="D1126" s="23">
        <v>2.3759999999999999</v>
      </c>
      <c r="E1126" s="24">
        <v>2.6303000000000001</v>
      </c>
    </row>
    <row r="1127" spans="2:5" x14ac:dyDescent="0.35">
      <c r="B1127" s="21">
        <v>38831</v>
      </c>
      <c r="C1127" s="22">
        <v>4.9767999999999999</v>
      </c>
      <c r="D1127" s="23">
        <v>2.3816999999999999</v>
      </c>
      <c r="E1127" s="24">
        <v>2.5935000000000001</v>
      </c>
    </row>
    <row r="1128" spans="2:5" x14ac:dyDescent="0.35">
      <c r="B1128" s="21">
        <v>38832</v>
      </c>
      <c r="C1128" s="22">
        <v>5.0667</v>
      </c>
      <c r="D1128" s="23">
        <v>2.4706999999999999</v>
      </c>
      <c r="E1128" s="24">
        <v>2.5943999999999998</v>
      </c>
    </row>
    <row r="1129" spans="2:5" x14ac:dyDescent="0.35">
      <c r="B1129" s="21">
        <v>38833</v>
      </c>
      <c r="C1129" s="22">
        <v>5.1045999999999996</v>
      </c>
      <c r="D1129" s="23">
        <v>2.4876</v>
      </c>
      <c r="E1129" s="24">
        <v>2.6154000000000002</v>
      </c>
    </row>
    <row r="1130" spans="2:5" x14ac:dyDescent="0.35">
      <c r="B1130" s="21">
        <v>38834</v>
      </c>
      <c r="C1130" s="22">
        <v>5.0669000000000004</v>
      </c>
      <c r="D1130" s="23">
        <v>2.4245000000000001</v>
      </c>
      <c r="E1130" s="24">
        <v>2.6408</v>
      </c>
    </row>
    <row r="1131" spans="2:5" x14ac:dyDescent="0.35">
      <c r="B1131" s="21">
        <v>38835</v>
      </c>
      <c r="C1131" s="22">
        <v>5.0505000000000004</v>
      </c>
      <c r="D1131" s="23">
        <v>2.3767</v>
      </c>
      <c r="E1131" s="24">
        <v>2.6722000000000001</v>
      </c>
    </row>
    <row r="1132" spans="2:5" x14ac:dyDescent="0.35">
      <c r="B1132" s="21">
        <v>38838</v>
      </c>
      <c r="C1132" s="22">
        <v>5.1368999999999998</v>
      </c>
      <c r="D1132" s="23">
        <v>2.4379</v>
      </c>
      <c r="E1132" s="24">
        <v>2.6974</v>
      </c>
    </row>
    <row r="1133" spans="2:5" x14ac:dyDescent="0.35">
      <c r="B1133" s="21">
        <v>38839</v>
      </c>
      <c r="C1133" s="22">
        <v>5.1074999999999999</v>
      </c>
      <c r="D1133" s="23">
        <v>2.4176000000000002</v>
      </c>
      <c r="E1133" s="24">
        <v>2.6882999999999999</v>
      </c>
    </row>
    <row r="1134" spans="2:5" x14ac:dyDescent="0.35">
      <c r="B1134" s="21">
        <v>38840</v>
      </c>
      <c r="C1134" s="22">
        <v>5.1414</v>
      </c>
      <c r="D1134" s="23">
        <v>2.4586000000000001</v>
      </c>
      <c r="E1134" s="24">
        <v>2.6812</v>
      </c>
    </row>
    <row r="1135" spans="2:5" x14ac:dyDescent="0.35">
      <c r="B1135" s="21">
        <v>38841</v>
      </c>
      <c r="C1135" s="22">
        <v>5.1520999999999999</v>
      </c>
      <c r="D1135" s="23">
        <v>2.4773999999999998</v>
      </c>
      <c r="E1135" s="24">
        <v>2.6730999999999998</v>
      </c>
    </row>
    <row r="1136" spans="2:5" x14ac:dyDescent="0.35">
      <c r="B1136" s="21">
        <v>38842</v>
      </c>
      <c r="C1136" s="22">
        <v>5.0997000000000003</v>
      </c>
      <c r="D1136" s="23">
        <v>2.4256000000000002</v>
      </c>
      <c r="E1136" s="24">
        <v>2.6724999999999999</v>
      </c>
    </row>
    <row r="1137" spans="2:5" x14ac:dyDescent="0.35">
      <c r="B1137" s="21">
        <v>38845</v>
      </c>
      <c r="C1137" s="22">
        <v>5.1104000000000003</v>
      </c>
      <c r="D1137" s="23">
        <v>2.4369000000000001</v>
      </c>
      <c r="E1137" s="24">
        <v>2.6718999999999999</v>
      </c>
    </row>
    <row r="1138" spans="2:5" x14ac:dyDescent="0.35">
      <c r="B1138" s="21">
        <v>38846</v>
      </c>
      <c r="C1138" s="22">
        <v>5.1211000000000002</v>
      </c>
      <c r="D1138" s="23">
        <v>2.4258000000000002</v>
      </c>
      <c r="E1138" s="24">
        <v>2.6937000000000002</v>
      </c>
    </row>
    <row r="1139" spans="2:5" x14ac:dyDescent="0.35">
      <c r="B1139" s="21">
        <v>38847</v>
      </c>
      <c r="C1139" s="22">
        <v>5.1234000000000002</v>
      </c>
      <c r="D1139" s="23">
        <v>2.4203999999999999</v>
      </c>
      <c r="E1139" s="24">
        <v>2.7014</v>
      </c>
    </row>
    <row r="1140" spans="2:5" x14ac:dyDescent="0.35">
      <c r="B1140" s="21">
        <v>38848</v>
      </c>
      <c r="C1140" s="22">
        <v>5.1509999999999998</v>
      </c>
      <c r="D1140" s="23">
        <v>2.4129999999999998</v>
      </c>
      <c r="E1140" s="24">
        <v>2.7364000000000002</v>
      </c>
    </row>
    <row r="1141" spans="2:5" x14ac:dyDescent="0.35">
      <c r="B1141" s="21">
        <v>38849</v>
      </c>
      <c r="C1141" s="22">
        <v>5.1938000000000004</v>
      </c>
      <c r="D1141" s="23">
        <v>2.4581</v>
      </c>
      <c r="E1141" s="24">
        <v>2.734</v>
      </c>
    </row>
    <row r="1142" spans="2:5" x14ac:dyDescent="0.35">
      <c r="B1142" s="21">
        <v>38852</v>
      </c>
      <c r="C1142" s="22">
        <v>5.1532999999999998</v>
      </c>
      <c r="D1142" s="23">
        <v>2.4674999999999998</v>
      </c>
      <c r="E1142" s="24">
        <v>2.6840000000000002</v>
      </c>
    </row>
    <row r="1143" spans="2:5" x14ac:dyDescent="0.35">
      <c r="B1143" s="21">
        <v>38853</v>
      </c>
      <c r="C1143" s="22">
        <v>5.0946999999999996</v>
      </c>
      <c r="D1143" s="23">
        <v>2.4266000000000001</v>
      </c>
      <c r="E1143" s="24">
        <v>2.6663999999999999</v>
      </c>
    </row>
    <row r="1144" spans="2:5" x14ac:dyDescent="0.35">
      <c r="B1144" s="21">
        <v>38854</v>
      </c>
      <c r="C1144" s="22">
        <v>5.1430999999999996</v>
      </c>
      <c r="D1144" s="23">
        <v>2.4546999999999999</v>
      </c>
      <c r="E1144" s="24">
        <v>2.6867000000000001</v>
      </c>
    </row>
    <row r="1145" spans="2:5" x14ac:dyDescent="0.35">
      <c r="B1145" s="21">
        <v>38855</v>
      </c>
      <c r="C1145" s="22">
        <v>5.0605000000000002</v>
      </c>
      <c r="D1145" s="23">
        <v>2.3933</v>
      </c>
      <c r="E1145" s="24">
        <v>2.6655000000000002</v>
      </c>
    </row>
    <row r="1146" spans="2:5" x14ac:dyDescent="0.35">
      <c r="B1146" s="21">
        <v>38856</v>
      </c>
      <c r="C1146" s="22">
        <v>5.0583999999999998</v>
      </c>
      <c r="D1146" s="23">
        <v>2.4289999999999998</v>
      </c>
      <c r="E1146" s="24">
        <v>2.6276999999999999</v>
      </c>
    </row>
    <row r="1147" spans="2:5" x14ac:dyDescent="0.35">
      <c r="B1147" s="21">
        <v>38859</v>
      </c>
      <c r="C1147" s="22">
        <v>5.0382999999999996</v>
      </c>
      <c r="D1147" s="23">
        <v>2.4030999999999998</v>
      </c>
      <c r="E1147" s="24">
        <v>2.6335999999999999</v>
      </c>
    </row>
    <row r="1148" spans="2:5" x14ac:dyDescent="0.35">
      <c r="B1148" s="21">
        <v>38860</v>
      </c>
      <c r="C1148" s="22">
        <v>5.0122999999999998</v>
      </c>
      <c r="D1148" s="23">
        <v>2.4068999999999998</v>
      </c>
      <c r="E1148" s="24">
        <v>2.6036999999999999</v>
      </c>
    </row>
    <row r="1149" spans="2:5" x14ac:dyDescent="0.35">
      <c r="B1149" s="21">
        <v>38861</v>
      </c>
      <c r="C1149" s="22">
        <v>5.0362999999999998</v>
      </c>
      <c r="D1149" s="23">
        <v>2.4238</v>
      </c>
      <c r="E1149" s="24">
        <v>2.6107999999999998</v>
      </c>
    </row>
    <row r="1150" spans="2:5" x14ac:dyDescent="0.35">
      <c r="B1150" s="21">
        <v>38862</v>
      </c>
      <c r="C1150" s="22">
        <v>5.0682999999999998</v>
      </c>
      <c r="D1150" s="23">
        <v>2.4407000000000001</v>
      </c>
      <c r="E1150" s="24">
        <v>2.6259000000000001</v>
      </c>
    </row>
    <row r="1151" spans="2:5" x14ac:dyDescent="0.35">
      <c r="B1151" s="21">
        <v>38863</v>
      </c>
      <c r="C1151" s="22">
        <v>5.0480999999999998</v>
      </c>
      <c r="D1151" s="23">
        <v>2.4281000000000001</v>
      </c>
      <c r="E1151" s="24">
        <v>2.6183000000000001</v>
      </c>
    </row>
    <row r="1152" spans="2:5" x14ac:dyDescent="0.35">
      <c r="B1152" s="21">
        <v>38866</v>
      </c>
      <c r="C1152" s="22">
        <v>5.0480999999999998</v>
      </c>
      <c r="D1152" s="23">
        <v>2.4281000000000001</v>
      </c>
      <c r="E1152" s="24">
        <v>2.6183000000000001</v>
      </c>
    </row>
    <row r="1153" spans="2:5" x14ac:dyDescent="0.35">
      <c r="B1153" s="21">
        <v>38867</v>
      </c>
      <c r="C1153" s="22">
        <v>5.0762</v>
      </c>
      <c r="D1153" s="23">
        <v>2.4319999999999999</v>
      </c>
      <c r="E1153" s="24">
        <v>2.6425999999999998</v>
      </c>
    </row>
    <row r="1154" spans="2:5" x14ac:dyDescent="0.35">
      <c r="B1154" s="21">
        <v>38868</v>
      </c>
      <c r="C1154" s="22">
        <v>5.1185999999999998</v>
      </c>
      <c r="D1154" s="23">
        <v>2.4563999999999999</v>
      </c>
      <c r="E1154" s="24">
        <v>2.6604999999999999</v>
      </c>
    </row>
    <row r="1155" spans="2:5" x14ac:dyDescent="0.35">
      <c r="B1155" s="21">
        <v>38869</v>
      </c>
      <c r="C1155" s="22">
        <v>5.0983999999999998</v>
      </c>
      <c r="D1155" s="23">
        <v>2.4470999999999998</v>
      </c>
      <c r="E1155" s="24">
        <v>2.6495000000000002</v>
      </c>
    </row>
    <row r="1156" spans="2:5" x14ac:dyDescent="0.35">
      <c r="B1156" s="21">
        <v>38870</v>
      </c>
      <c r="C1156" s="22">
        <v>4.9897999999999998</v>
      </c>
      <c r="D1156" s="23">
        <v>2.3653</v>
      </c>
      <c r="E1156" s="24">
        <v>2.6227</v>
      </c>
    </row>
    <row r="1157" spans="2:5" x14ac:dyDescent="0.35">
      <c r="B1157" s="21">
        <v>38873</v>
      </c>
      <c r="C1157" s="22">
        <v>5.0176999999999996</v>
      </c>
      <c r="D1157" s="23">
        <v>2.3934000000000002</v>
      </c>
      <c r="E1157" s="24">
        <v>2.6227</v>
      </c>
    </row>
    <row r="1158" spans="2:5" x14ac:dyDescent="0.35">
      <c r="B1158" s="21">
        <v>38874</v>
      </c>
      <c r="C1158" s="22">
        <v>4.9996999999999998</v>
      </c>
      <c r="D1158" s="23">
        <v>2.4270999999999998</v>
      </c>
      <c r="E1158" s="24">
        <v>2.5708000000000002</v>
      </c>
    </row>
    <row r="1159" spans="2:5" x14ac:dyDescent="0.35">
      <c r="B1159" s="21">
        <v>38875</v>
      </c>
      <c r="C1159" s="22">
        <v>5.0176999999999996</v>
      </c>
      <c r="D1159" s="23">
        <v>2.4722</v>
      </c>
      <c r="E1159" s="24">
        <v>2.5436999999999999</v>
      </c>
    </row>
    <row r="1160" spans="2:5" x14ac:dyDescent="0.35">
      <c r="B1160" s="21">
        <v>38876</v>
      </c>
      <c r="C1160" s="22">
        <v>4.9935999999999998</v>
      </c>
      <c r="D1160" s="23">
        <v>2.4479000000000002</v>
      </c>
      <c r="E1160" s="24">
        <v>2.5438999999999998</v>
      </c>
    </row>
    <row r="1161" spans="2:5" x14ac:dyDescent="0.35">
      <c r="B1161" s="21">
        <v>38877</v>
      </c>
      <c r="C1161" s="22">
        <v>4.9714</v>
      </c>
      <c r="D1161" s="23">
        <v>2.4295</v>
      </c>
      <c r="E1161" s="24">
        <v>2.5400999999999998</v>
      </c>
    </row>
    <row r="1162" spans="2:5" x14ac:dyDescent="0.35">
      <c r="B1162" s="21">
        <v>38880</v>
      </c>
      <c r="C1162" s="22">
        <v>4.9774000000000003</v>
      </c>
      <c r="D1162" s="23">
        <v>2.4390000000000001</v>
      </c>
      <c r="E1162" s="24">
        <v>2.5366</v>
      </c>
    </row>
    <row r="1163" spans="2:5" x14ac:dyDescent="0.35">
      <c r="B1163" s="21">
        <v>38881</v>
      </c>
      <c r="C1163" s="22">
        <v>4.9612999999999996</v>
      </c>
      <c r="D1163" s="23">
        <v>2.4335</v>
      </c>
      <c r="E1163" s="24">
        <v>2.5261</v>
      </c>
    </row>
    <row r="1164" spans="2:5" x14ac:dyDescent="0.35">
      <c r="B1164" s="21">
        <v>38882</v>
      </c>
      <c r="C1164" s="22">
        <v>5.0617000000000001</v>
      </c>
      <c r="D1164" s="23">
        <v>2.4901</v>
      </c>
      <c r="E1164" s="24">
        <v>2.5697999999999999</v>
      </c>
    </row>
    <row r="1165" spans="2:5" x14ac:dyDescent="0.35">
      <c r="B1165" s="21">
        <v>38883</v>
      </c>
      <c r="C1165" s="22">
        <v>5.0940000000000003</v>
      </c>
      <c r="D1165" s="23">
        <v>2.5072000000000001</v>
      </c>
      <c r="E1165" s="24">
        <v>2.585</v>
      </c>
    </row>
    <row r="1166" spans="2:5" x14ac:dyDescent="0.35">
      <c r="B1166" s="21">
        <v>38884</v>
      </c>
      <c r="C1166" s="22">
        <v>5.1264000000000003</v>
      </c>
      <c r="D1166" s="23">
        <v>2.5304000000000002</v>
      </c>
      <c r="E1166" s="24">
        <v>2.5943000000000001</v>
      </c>
    </row>
    <row r="1167" spans="2:5" x14ac:dyDescent="0.35">
      <c r="B1167" s="21">
        <v>38887</v>
      </c>
      <c r="C1167" s="22">
        <v>5.1345000000000001</v>
      </c>
      <c r="D1167" s="23">
        <v>2.5590000000000002</v>
      </c>
      <c r="E1167" s="24">
        <v>2.5737000000000001</v>
      </c>
    </row>
    <row r="1168" spans="2:5" x14ac:dyDescent="0.35">
      <c r="B1168" s="21">
        <v>38888</v>
      </c>
      <c r="C1168" s="22">
        <v>5.1486999999999998</v>
      </c>
      <c r="D1168" s="23">
        <v>2.5800999999999998</v>
      </c>
      <c r="E1168" s="24">
        <v>2.5669</v>
      </c>
    </row>
    <row r="1169" spans="2:5" x14ac:dyDescent="0.35">
      <c r="B1169" s="21">
        <v>38889</v>
      </c>
      <c r="C1169" s="22">
        <v>5.1528</v>
      </c>
      <c r="D1169" s="23">
        <v>2.5840999999999998</v>
      </c>
      <c r="E1169" s="24">
        <v>2.5670000000000002</v>
      </c>
    </row>
    <row r="1170" spans="2:5" x14ac:dyDescent="0.35">
      <c r="B1170" s="21">
        <v>38890</v>
      </c>
      <c r="C1170" s="22">
        <v>5.2080000000000002</v>
      </c>
      <c r="D1170" s="23">
        <v>2.6147999999999998</v>
      </c>
      <c r="E1170" s="24">
        <v>2.5914000000000001</v>
      </c>
    </row>
    <row r="1171" spans="2:5" x14ac:dyDescent="0.35">
      <c r="B1171" s="21">
        <v>38891</v>
      </c>
      <c r="C1171" s="22">
        <v>5.2222999999999997</v>
      </c>
      <c r="D1171" s="23">
        <v>2.6364000000000001</v>
      </c>
      <c r="E1171" s="24">
        <v>2.5842000000000001</v>
      </c>
    </row>
    <row r="1172" spans="2:5" x14ac:dyDescent="0.35">
      <c r="B1172" s="21">
        <v>38894</v>
      </c>
      <c r="C1172" s="22">
        <v>5.2325999999999997</v>
      </c>
      <c r="D1172" s="23">
        <v>2.6518999999999999</v>
      </c>
      <c r="E1172" s="24">
        <v>2.5789</v>
      </c>
    </row>
    <row r="1173" spans="2:5" x14ac:dyDescent="0.35">
      <c r="B1173" s="21">
        <v>38895</v>
      </c>
      <c r="C1173" s="22">
        <v>5.1997999999999998</v>
      </c>
      <c r="D1173" s="23">
        <v>2.6291000000000002</v>
      </c>
      <c r="E1173" s="24">
        <v>2.5689000000000002</v>
      </c>
    </row>
    <row r="1174" spans="2:5" x14ac:dyDescent="0.35">
      <c r="B1174" s="21">
        <v>38896</v>
      </c>
      <c r="C1174" s="22">
        <v>5.2428999999999997</v>
      </c>
      <c r="D1174" s="23">
        <v>2.6677</v>
      </c>
      <c r="E1174" s="24">
        <v>2.5733999999999999</v>
      </c>
    </row>
    <row r="1175" spans="2:5" x14ac:dyDescent="0.35">
      <c r="B1175" s="21">
        <v>38897</v>
      </c>
      <c r="C1175" s="22">
        <v>5.1936</v>
      </c>
      <c r="D1175" s="23">
        <v>2.5796000000000001</v>
      </c>
      <c r="E1175" s="24">
        <v>2.6122999999999998</v>
      </c>
    </row>
    <row r="1176" spans="2:5" x14ac:dyDescent="0.35">
      <c r="B1176" s="21">
        <v>38898</v>
      </c>
      <c r="C1176" s="22">
        <v>5.1364000000000001</v>
      </c>
      <c r="D1176" s="23">
        <v>2.5305</v>
      </c>
      <c r="E1176" s="24">
        <v>2.6042000000000001</v>
      </c>
    </row>
    <row r="1177" spans="2:5" x14ac:dyDescent="0.35">
      <c r="B1177" s="21">
        <v>38901</v>
      </c>
      <c r="C1177" s="22">
        <v>5.1486000000000001</v>
      </c>
      <c r="D1177" s="23">
        <v>2.5497999999999998</v>
      </c>
      <c r="E1177" s="24">
        <v>2.5971000000000002</v>
      </c>
    </row>
    <row r="1178" spans="2:5" x14ac:dyDescent="0.35">
      <c r="B1178" s="21">
        <v>38902</v>
      </c>
      <c r="C1178" s="22">
        <v>5.1486000000000001</v>
      </c>
      <c r="D1178" s="23">
        <v>2.5499999999999998</v>
      </c>
      <c r="E1178" s="24">
        <v>2.5971000000000002</v>
      </c>
    </row>
    <row r="1179" spans="2:5" x14ac:dyDescent="0.35">
      <c r="B1179" s="21">
        <v>38903</v>
      </c>
      <c r="C1179" s="22">
        <v>5.2203999999999997</v>
      </c>
      <c r="D1179" s="23">
        <v>2.6171000000000002</v>
      </c>
      <c r="E1179" s="24">
        <v>2.6015999999999999</v>
      </c>
    </row>
    <row r="1180" spans="2:5" x14ac:dyDescent="0.35">
      <c r="B1180" s="21">
        <v>38904</v>
      </c>
      <c r="C1180" s="22">
        <v>5.1792999999999996</v>
      </c>
      <c r="D1180" s="23">
        <v>2.5788000000000002</v>
      </c>
      <c r="E1180" s="24">
        <v>2.5988000000000002</v>
      </c>
    </row>
    <row r="1181" spans="2:5" x14ac:dyDescent="0.35">
      <c r="B1181" s="21">
        <v>38905</v>
      </c>
      <c r="C1181" s="22">
        <v>5.1261000000000001</v>
      </c>
      <c r="D1181" s="23">
        <v>2.5428999999999999</v>
      </c>
      <c r="E1181" s="24">
        <v>2.5813999999999999</v>
      </c>
    </row>
    <row r="1182" spans="2:5" x14ac:dyDescent="0.35">
      <c r="B1182" s="21">
        <v>38908</v>
      </c>
      <c r="C1182" s="22">
        <v>5.1241000000000003</v>
      </c>
      <c r="D1182" s="23">
        <v>2.5488</v>
      </c>
      <c r="E1182" s="24">
        <v>2.5735000000000001</v>
      </c>
    </row>
    <row r="1183" spans="2:5" x14ac:dyDescent="0.35">
      <c r="B1183" s="21">
        <v>38909</v>
      </c>
      <c r="C1183" s="22">
        <v>5.0995999999999997</v>
      </c>
      <c r="D1183" s="23">
        <v>2.5356000000000001</v>
      </c>
      <c r="E1183" s="24">
        <v>2.5623</v>
      </c>
    </row>
    <row r="1184" spans="2:5" x14ac:dyDescent="0.35">
      <c r="B1184" s="21">
        <v>38910</v>
      </c>
      <c r="C1184" s="22">
        <v>5.0975999999999999</v>
      </c>
      <c r="D1184" s="23">
        <v>2.5472000000000001</v>
      </c>
      <c r="E1184" s="24">
        <v>2.5486</v>
      </c>
    </row>
    <row r="1185" spans="2:5" x14ac:dyDescent="0.35">
      <c r="B1185" s="21">
        <v>38911</v>
      </c>
      <c r="C1185" s="22">
        <v>5.0629999999999997</v>
      </c>
      <c r="D1185" s="23">
        <v>2.4882</v>
      </c>
      <c r="E1185" s="24">
        <v>2.5562</v>
      </c>
    </row>
    <row r="1186" spans="2:5" x14ac:dyDescent="0.35">
      <c r="B1186" s="21">
        <v>38912</v>
      </c>
      <c r="C1186" s="22">
        <v>5.0629</v>
      </c>
      <c r="D1186" s="23">
        <v>2.4857999999999998</v>
      </c>
      <c r="E1186" s="24">
        <v>2.5756000000000001</v>
      </c>
    </row>
    <row r="1187" spans="2:5" x14ac:dyDescent="0.35">
      <c r="B1187" s="21">
        <v>38915</v>
      </c>
      <c r="C1187" s="22">
        <v>5.0629</v>
      </c>
      <c r="D1187" s="23">
        <v>2.484</v>
      </c>
      <c r="E1187" s="24">
        <v>2.5773999999999999</v>
      </c>
    </row>
    <row r="1188" spans="2:5" x14ac:dyDescent="0.35">
      <c r="B1188" s="21">
        <v>38916</v>
      </c>
      <c r="C1188" s="22">
        <v>5.1302000000000003</v>
      </c>
      <c r="D1188" s="23">
        <v>2.5533999999999999</v>
      </c>
      <c r="E1188" s="24">
        <v>2.5752000000000002</v>
      </c>
    </row>
    <row r="1189" spans="2:5" x14ac:dyDescent="0.35">
      <c r="B1189" s="21">
        <v>38917</v>
      </c>
      <c r="C1189" s="22">
        <v>5.0487000000000002</v>
      </c>
      <c r="D1189" s="23">
        <v>2.4750999999999999</v>
      </c>
      <c r="E1189" s="24">
        <v>2.5720000000000001</v>
      </c>
    </row>
    <row r="1190" spans="2:5" x14ac:dyDescent="0.35">
      <c r="B1190" s="21">
        <v>38918</v>
      </c>
      <c r="C1190" s="22">
        <v>5.0263</v>
      </c>
      <c r="D1190" s="23">
        <v>2.4449999999999998</v>
      </c>
      <c r="E1190" s="24">
        <v>2.5798000000000001</v>
      </c>
    </row>
    <row r="1191" spans="2:5" x14ac:dyDescent="0.35">
      <c r="B1191" s="21">
        <v>38919</v>
      </c>
      <c r="C1191" s="22">
        <v>5.0404</v>
      </c>
      <c r="D1191" s="23">
        <v>2.4769000000000001</v>
      </c>
      <c r="E1191" s="24">
        <v>2.5621</v>
      </c>
    </row>
    <row r="1192" spans="2:5" x14ac:dyDescent="0.35">
      <c r="B1192" s="21">
        <v>38922</v>
      </c>
      <c r="C1192" s="22">
        <v>5.0423999999999998</v>
      </c>
      <c r="D1192" s="23">
        <v>2.4874999999999998</v>
      </c>
      <c r="E1192" s="24">
        <v>2.5533999999999999</v>
      </c>
    </row>
    <row r="1193" spans="2:5" x14ac:dyDescent="0.35">
      <c r="B1193" s="21">
        <v>38923</v>
      </c>
      <c r="C1193" s="22">
        <v>5.0628000000000002</v>
      </c>
      <c r="D1193" s="23">
        <v>2.468</v>
      </c>
      <c r="E1193" s="24">
        <v>2.5933000000000002</v>
      </c>
    </row>
    <row r="1194" spans="2:5" x14ac:dyDescent="0.35">
      <c r="B1194" s="21">
        <v>38924</v>
      </c>
      <c r="C1194" s="22">
        <v>5.0301999999999998</v>
      </c>
      <c r="D1194" s="23">
        <v>2.4359999999999999</v>
      </c>
      <c r="E1194" s="24">
        <v>2.5926999999999998</v>
      </c>
    </row>
    <row r="1195" spans="2:5" x14ac:dyDescent="0.35">
      <c r="B1195" s="21">
        <v>38925</v>
      </c>
      <c r="C1195" s="22">
        <v>5.0343</v>
      </c>
      <c r="D1195" s="23">
        <v>2.4378000000000002</v>
      </c>
      <c r="E1195" s="24">
        <v>2.5950000000000002</v>
      </c>
    </row>
    <row r="1196" spans="2:5" x14ac:dyDescent="0.35">
      <c r="B1196" s="21">
        <v>38926</v>
      </c>
      <c r="C1196" s="22">
        <v>4.9896000000000003</v>
      </c>
      <c r="D1196" s="23">
        <v>2.4041000000000001</v>
      </c>
      <c r="E1196" s="24">
        <v>2.5838999999999999</v>
      </c>
    </row>
    <row r="1197" spans="2:5" x14ac:dyDescent="0.35">
      <c r="B1197" s="21">
        <v>38929</v>
      </c>
      <c r="C1197" s="22">
        <v>4.9794</v>
      </c>
      <c r="D1197" s="23">
        <v>2.4022999999999999</v>
      </c>
      <c r="E1197" s="24">
        <v>2.5756000000000001</v>
      </c>
    </row>
    <row r="1198" spans="2:5" x14ac:dyDescent="0.35">
      <c r="B1198" s="21">
        <v>38930</v>
      </c>
      <c r="C1198" s="22">
        <v>4.9752999999999998</v>
      </c>
      <c r="D1198" s="23">
        <v>2.3828999999999998</v>
      </c>
      <c r="E1198" s="24">
        <v>2.5909</v>
      </c>
    </row>
    <row r="1199" spans="2:5" x14ac:dyDescent="0.35">
      <c r="B1199" s="21">
        <v>38931</v>
      </c>
      <c r="C1199" s="22">
        <v>4.9631999999999996</v>
      </c>
      <c r="D1199" s="23">
        <v>2.3616999999999999</v>
      </c>
      <c r="E1199" s="24">
        <v>2.5998999999999999</v>
      </c>
    </row>
    <row r="1200" spans="2:5" x14ac:dyDescent="0.35">
      <c r="B1200" s="21">
        <v>38932</v>
      </c>
      <c r="C1200" s="22">
        <v>4.9591000000000003</v>
      </c>
      <c r="D1200" s="23">
        <v>2.3582000000000001</v>
      </c>
      <c r="E1200" s="24">
        <v>2.5994000000000002</v>
      </c>
    </row>
    <row r="1201" spans="2:5" x14ac:dyDescent="0.35">
      <c r="B1201" s="21">
        <v>38933</v>
      </c>
      <c r="C1201" s="22">
        <v>4.8925000000000001</v>
      </c>
      <c r="D1201" s="23">
        <v>2.2844000000000002</v>
      </c>
      <c r="E1201" s="24">
        <v>2.6065999999999998</v>
      </c>
    </row>
    <row r="1202" spans="2:5" x14ac:dyDescent="0.35">
      <c r="B1202" s="21">
        <v>38936</v>
      </c>
      <c r="C1202" s="22">
        <v>4.9185999999999996</v>
      </c>
      <c r="D1202" s="23">
        <v>2.2930999999999999</v>
      </c>
      <c r="E1202" s="24">
        <v>2.6240000000000001</v>
      </c>
    </row>
    <row r="1203" spans="2:5" x14ac:dyDescent="0.35">
      <c r="B1203" s="21">
        <v>38937</v>
      </c>
      <c r="C1203" s="22">
        <v>4.9165000000000001</v>
      </c>
      <c r="D1203" s="23">
        <v>2.2686000000000002</v>
      </c>
      <c r="E1203" s="24">
        <v>2.6465000000000001</v>
      </c>
    </row>
    <row r="1204" spans="2:5" x14ac:dyDescent="0.35">
      <c r="B1204" s="21">
        <v>38938</v>
      </c>
      <c r="C1204" s="22">
        <v>4.9367000000000001</v>
      </c>
      <c r="D1204" s="23">
        <v>2.2719999999999998</v>
      </c>
      <c r="E1204" s="24">
        <v>2.6631999999999998</v>
      </c>
    </row>
    <row r="1205" spans="2:5" x14ac:dyDescent="0.35">
      <c r="B1205" s="21">
        <v>38939</v>
      </c>
      <c r="C1205" s="22">
        <v>4.9309000000000003</v>
      </c>
      <c r="D1205" s="23">
        <v>2.3052000000000001</v>
      </c>
      <c r="E1205" s="24">
        <v>2.6242999999999999</v>
      </c>
    </row>
    <row r="1206" spans="2:5" x14ac:dyDescent="0.35">
      <c r="B1206" s="21">
        <v>38940</v>
      </c>
      <c r="C1206" s="22">
        <v>4.9691000000000001</v>
      </c>
      <c r="D1206" s="23">
        <v>2.3260999999999998</v>
      </c>
      <c r="E1206" s="24">
        <v>2.6415000000000002</v>
      </c>
    </row>
    <row r="1207" spans="2:5" x14ac:dyDescent="0.35">
      <c r="B1207" s="21">
        <v>38943</v>
      </c>
      <c r="C1207" s="22">
        <v>4.9951999999999996</v>
      </c>
      <c r="D1207" s="23">
        <v>2.3613</v>
      </c>
      <c r="E1207" s="24">
        <v>2.6324000000000001</v>
      </c>
    </row>
    <row r="1208" spans="2:5" x14ac:dyDescent="0.35">
      <c r="B1208" s="21">
        <v>38944</v>
      </c>
      <c r="C1208" s="22">
        <v>4.9288999999999996</v>
      </c>
      <c r="D1208" s="23">
        <v>2.3119999999999998</v>
      </c>
      <c r="E1208" s="24">
        <v>2.6154999999999999</v>
      </c>
    </row>
    <row r="1209" spans="2:5" x14ac:dyDescent="0.35">
      <c r="B1209" s="21">
        <v>38945</v>
      </c>
      <c r="C1209" s="22">
        <v>4.859</v>
      </c>
      <c r="D1209" s="23">
        <v>2.2663000000000002</v>
      </c>
      <c r="E1209" s="24">
        <v>2.5912000000000002</v>
      </c>
    </row>
    <row r="1210" spans="2:5" x14ac:dyDescent="0.35">
      <c r="B1210" s="21">
        <v>38946</v>
      </c>
      <c r="C1210" s="22">
        <v>4.8630000000000004</v>
      </c>
      <c r="D1210" s="23">
        <v>2.2785000000000002</v>
      </c>
      <c r="E1210" s="24">
        <v>2.5829</v>
      </c>
    </row>
    <row r="1211" spans="2:5" x14ac:dyDescent="0.35">
      <c r="B1211" s="21">
        <v>38947</v>
      </c>
      <c r="C1211" s="22">
        <v>4.8410000000000002</v>
      </c>
      <c r="D1211" s="23">
        <v>2.2608999999999999</v>
      </c>
      <c r="E1211" s="24">
        <v>2.5787</v>
      </c>
    </row>
    <row r="1212" spans="2:5" x14ac:dyDescent="0.35">
      <c r="B1212" s="21">
        <v>38950</v>
      </c>
      <c r="C1212" s="22">
        <v>4.8112000000000004</v>
      </c>
      <c r="D1212" s="23">
        <v>2.2241</v>
      </c>
      <c r="E1212" s="24">
        <v>2.5855999999999999</v>
      </c>
    </row>
    <row r="1213" spans="2:5" x14ac:dyDescent="0.35">
      <c r="B1213" s="21">
        <v>38951</v>
      </c>
      <c r="C1213" s="22">
        <v>4.8091999999999997</v>
      </c>
      <c r="D1213" s="23">
        <v>2.2170999999999998</v>
      </c>
      <c r="E1213" s="24">
        <v>2.5905999999999998</v>
      </c>
    </row>
    <row r="1214" spans="2:5" x14ac:dyDescent="0.35">
      <c r="B1214" s="21">
        <v>38952</v>
      </c>
      <c r="C1214" s="22">
        <v>4.8071999999999999</v>
      </c>
      <c r="D1214" s="23">
        <v>2.2431999999999999</v>
      </c>
      <c r="E1214" s="24">
        <v>2.5625</v>
      </c>
    </row>
    <row r="1215" spans="2:5" x14ac:dyDescent="0.35">
      <c r="B1215" s="21">
        <v>38953</v>
      </c>
      <c r="C1215" s="22">
        <v>4.7991999999999999</v>
      </c>
      <c r="D1215" s="23">
        <v>2.2728999999999999</v>
      </c>
      <c r="E1215" s="24">
        <v>2.5247999999999999</v>
      </c>
    </row>
    <row r="1216" spans="2:5" x14ac:dyDescent="0.35">
      <c r="B1216" s="21">
        <v>38954</v>
      </c>
      <c r="C1216" s="22">
        <v>4.7793000000000001</v>
      </c>
      <c r="D1216" s="23">
        <v>2.2342</v>
      </c>
      <c r="E1216" s="24">
        <v>2.5436000000000001</v>
      </c>
    </row>
    <row r="1217" spans="2:5" x14ac:dyDescent="0.35">
      <c r="B1217" s="21">
        <v>38957</v>
      </c>
      <c r="C1217" s="22">
        <v>4.7911000000000001</v>
      </c>
      <c r="D1217" s="23">
        <v>2.2744</v>
      </c>
      <c r="E1217" s="24">
        <v>2.5152000000000001</v>
      </c>
    </row>
    <row r="1218" spans="2:5" x14ac:dyDescent="0.35">
      <c r="B1218" s="21">
        <v>38958</v>
      </c>
      <c r="C1218" s="22">
        <v>4.7771999999999997</v>
      </c>
      <c r="D1218" s="23">
        <v>2.2707999999999999</v>
      </c>
      <c r="E1218" s="24">
        <v>2.5047999999999999</v>
      </c>
    </row>
    <row r="1219" spans="2:5" x14ac:dyDescent="0.35">
      <c r="B1219" s="21">
        <v>38959</v>
      </c>
      <c r="C1219" s="22">
        <v>4.7515000000000001</v>
      </c>
      <c r="D1219" s="23">
        <v>2.2549999999999999</v>
      </c>
      <c r="E1219" s="24">
        <v>2.4948999999999999</v>
      </c>
    </row>
    <row r="1220" spans="2:5" x14ac:dyDescent="0.35">
      <c r="B1220" s="21">
        <v>38960</v>
      </c>
      <c r="C1220" s="22">
        <v>4.7257999999999996</v>
      </c>
      <c r="D1220" s="23">
        <v>2.2374000000000001</v>
      </c>
      <c r="E1220" s="24">
        <v>2.4868000000000001</v>
      </c>
    </row>
    <row r="1221" spans="2:5" x14ac:dyDescent="0.35">
      <c r="B1221" s="21">
        <v>38961</v>
      </c>
      <c r="C1221" s="22">
        <v>4.7236000000000002</v>
      </c>
      <c r="D1221" s="23">
        <v>2.2511999999999999</v>
      </c>
      <c r="E1221" s="24">
        <v>2.4708999999999999</v>
      </c>
    </row>
    <row r="1222" spans="2:5" x14ac:dyDescent="0.35">
      <c r="B1222" s="21">
        <v>38964</v>
      </c>
      <c r="C1222" s="22">
        <v>4.7234999999999996</v>
      </c>
      <c r="D1222" s="23">
        <v>2.2511000000000001</v>
      </c>
      <c r="E1222" s="24">
        <v>2.4708999999999999</v>
      </c>
    </row>
    <row r="1223" spans="2:5" x14ac:dyDescent="0.35">
      <c r="B1223" s="21">
        <v>38965</v>
      </c>
      <c r="C1223" s="22">
        <v>4.7789000000000001</v>
      </c>
      <c r="D1223" s="23">
        <v>2.3073999999999999</v>
      </c>
      <c r="E1223" s="24">
        <v>2.4700000000000002</v>
      </c>
    </row>
    <row r="1224" spans="2:5" x14ac:dyDescent="0.35">
      <c r="B1224" s="21">
        <v>38966</v>
      </c>
      <c r="C1224" s="22">
        <v>4.7948000000000004</v>
      </c>
      <c r="D1224" s="23">
        <v>2.3214999999999999</v>
      </c>
      <c r="E1224" s="24">
        <v>2.4716999999999998</v>
      </c>
    </row>
    <row r="1225" spans="2:5" x14ac:dyDescent="0.35">
      <c r="B1225" s="21">
        <v>38967</v>
      </c>
      <c r="C1225" s="22">
        <v>4.7847999999999997</v>
      </c>
      <c r="D1225" s="23">
        <v>2.3355999999999999</v>
      </c>
      <c r="E1225" s="24">
        <v>2.4477000000000002</v>
      </c>
    </row>
    <row r="1226" spans="2:5" x14ac:dyDescent="0.35">
      <c r="B1226" s="21">
        <v>38968</v>
      </c>
      <c r="C1226" s="22">
        <v>4.7708000000000004</v>
      </c>
      <c r="D1226" s="23">
        <v>2.3443999999999998</v>
      </c>
      <c r="E1226" s="24">
        <v>2.4249000000000001</v>
      </c>
    </row>
    <row r="1227" spans="2:5" x14ac:dyDescent="0.35">
      <c r="B1227" s="21">
        <v>38971</v>
      </c>
      <c r="C1227" s="22">
        <v>4.8006000000000002</v>
      </c>
      <c r="D1227" s="23">
        <v>2.3852000000000002</v>
      </c>
      <c r="E1227" s="24">
        <v>2.4138999999999999</v>
      </c>
    </row>
    <row r="1228" spans="2:5" x14ac:dyDescent="0.35">
      <c r="B1228" s="21">
        <v>38972</v>
      </c>
      <c r="C1228" s="22">
        <v>4.7687999999999997</v>
      </c>
      <c r="D1228" s="23">
        <v>2.3603000000000001</v>
      </c>
      <c r="E1228" s="24">
        <v>2.4068999999999998</v>
      </c>
    </row>
    <row r="1229" spans="2:5" x14ac:dyDescent="0.35">
      <c r="B1229" s="21">
        <v>38973</v>
      </c>
      <c r="C1229" s="22">
        <v>4.7587999999999999</v>
      </c>
      <c r="D1229" s="23">
        <v>2.3371</v>
      </c>
      <c r="E1229" s="24">
        <v>2.4201000000000001</v>
      </c>
    </row>
    <row r="1230" spans="2:5" x14ac:dyDescent="0.35">
      <c r="B1230" s="21">
        <v>38974</v>
      </c>
      <c r="C1230" s="22">
        <v>4.7885999999999997</v>
      </c>
      <c r="D1230" s="23">
        <v>2.3441999999999998</v>
      </c>
      <c r="E1230" s="24">
        <v>2.4428000000000001</v>
      </c>
    </row>
    <row r="1231" spans="2:5" x14ac:dyDescent="0.35">
      <c r="B1231" s="21">
        <v>38975</v>
      </c>
      <c r="C1231" s="22">
        <v>4.7885</v>
      </c>
      <c r="D1231" s="23">
        <v>2.3725000000000001</v>
      </c>
      <c r="E1231" s="24">
        <v>2.4144000000000001</v>
      </c>
    </row>
    <row r="1232" spans="2:5" x14ac:dyDescent="0.35">
      <c r="B1232" s="21">
        <v>38978</v>
      </c>
      <c r="C1232" s="22">
        <v>4.8044000000000002</v>
      </c>
      <c r="D1232" s="23">
        <v>2.3868</v>
      </c>
      <c r="E1232" s="24">
        <v>2.4159999999999999</v>
      </c>
    </row>
    <row r="1233" spans="2:5" x14ac:dyDescent="0.35">
      <c r="B1233" s="21">
        <v>38979</v>
      </c>
      <c r="C1233" s="22">
        <v>4.7328000000000001</v>
      </c>
      <c r="D1233" s="23">
        <v>2.3546999999999998</v>
      </c>
      <c r="E1233" s="24">
        <v>2.3765999999999998</v>
      </c>
    </row>
    <row r="1234" spans="2:5" x14ac:dyDescent="0.35">
      <c r="B1234" s="21">
        <v>38980</v>
      </c>
      <c r="C1234" s="22">
        <v>4.7287999999999997</v>
      </c>
      <c r="D1234" s="23">
        <v>2.3849</v>
      </c>
      <c r="E1234" s="24">
        <v>2.3422999999999998</v>
      </c>
    </row>
    <row r="1235" spans="2:5" x14ac:dyDescent="0.35">
      <c r="B1235" s="21">
        <v>38981</v>
      </c>
      <c r="C1235" s="22">
        <v>4.6360000000000001</v>
      </c>
      <c r="D1235" s="23">
        <v>2.3048999999999999</v>
      </c>
      <c r="E1235" s="24">
        <v>2.3296000000000001</v>
      </c>
    </row>
    <row r="1236" spans="2:5" x14ac:dyDescent="0.35">
      <c r="B1236" s="21">
        <v>38982</v>
      </c>
      <c r="C1236" s="22">
        <v>4.5888</v>
      </c>
      <c r="D1236" s="23">
        <v>2.2658</v>
      </c>
      <c r="E1236" s="24">
        <v>2.3214000000000001</v>
      </c>
    </row>
    <row r="1237" spans="2:5" x14ac:dyDescent="0.35">
      <c r="B1237" s="21">
        <v>38985</v>
      </c>
      <c r="C1237" s="22">
        <v>4.5418000000000003</v>
      </c>
      <c r="D1237" s="23">
        <v>2.2235</v>
      </c>
      <c r="E1237" s="24">
        <v>2.3168000000000002</v>
      </c>
    </row>
    <row r="1238" spans="2:5" x14ac:dyDescent="0.35">
      <c r="B1238" s="21">
        <v>38986</v>
      </c>
      <c r="C1238" s="22">
        <v>4.5827999999999998</v>
      </c>
      <c r="D1238" s="23">
        <v>2.2498</v>
      </c>
      <c r="E1238" s="24">
        <v>2.3313999999999999</v>
      </c>
    </row>
    <row r="1239" spans="2:5" x14ac:dyDescent="0.35">
      <c r="B1239" s="21">
        <v>38987</v>
      </c>
      <c r="C1239" s="22">
        <v>4.5983999999999998</v>
      </c>
      <c r="D1239" s="23">
        <v>2.2532999999999999</v>
      </c>
      <c r="E1239" s="24">
        <v>2.3435000000000001</v>
      </c>
    </row>
    <row r="1240" spans="2:5" x14ac:dyDescent="0.35">
      <c r="B1240" s="21">
        <v>38988</v>
      </c>
      <c r="C1240" s="22">
        <v>4.6120000000000001</v>
      </c>
      <c r="D1240" s="23">
        <v>2.262</v>
      </c>
      <c r="E1240" s="24">
        <v>2.3483999999999998</v>
      </c>
    </row>
    <row r="1241" spans="2:5" x14ac:dyDescent="0.35">
      <c r="B1241" s="21">
        <v>38989</v>
      </c>
      <c r="C1241" s="22">
        <v>4.6276000000000002</v>
      </c>
      <c r="D1241" s="23">
        <v>2.2707000000000002</v>
      </c>
      <c r="E1241" s="24">
        <v>2.3553000000000002</v>
      </c>
    </row>
    <row r="1242" spans="2:5" x14ac:dyDescent="0.35">
      <c r="B1242" s="21">
        <v>38992</v>
      </c>
      <c r="C1242" s="22">
        <v>4.5999999999999996</v>
      </c>
      <c r="D1242" s="23">
        <v>2.2618</v>
      </c>
      <c r="E1242" s="24">
        <v>2.3365999999999998</v>
      </c>
    </row>
    <row r="1243" spans="2:5" x14ac:dyDescent="0.35">
      <c r="B1243" s="21">
        <v>38993</v>
      </c>
      <c r="C1243" s="22">
        <v>4.6136999999999997</v>
      </c>
      <c r="D1243" s="23">
        <v>2.3025000000000002</v>
      </c>
      <c r="E1243" s="24">
        <v>2.3096000000000001</v>
      </c>
    </row>
    <row r="1244" spans="2:5" x14ac:dyDescent="0.35">
      <c r="B1244" s="21">
        <v>38994</v>
      </c>
      <c r="C1244" s="22">
        <v>4.5587</v>
      </c>
      <c r="D1244" s="23">
        <v>2.2652000000000001</v>
      </c>
      <c r="E1244" s="24">
        <v>2.2919</v>
      </c>
    </row>
    <row r="1245" spans="2:5" x14ac:dyDescent="0.35">
      <c r="B1245" s="21">
        <v>38995</v>
      </c>
      <c r="C1245" s="22">
        <v>4.6036999999999999</v>
      </c>
      <c r="D1245" s="23">
        <v>2.2934999999999999</v>
      </c>
      <c r="E1245" s="24">
        <v>2.3086000000000002</v>
      </c>
    </row>
    <row r="1246" spans="2:5" x14ac:dyDescent="0.35">
      <c r="B1246" s="21">
        <v>38996</v>
      </c>
      <c r="C1246" s="22">
        <v>4.6943000000000001</v>
      </c>
      <c r="D1246" s="23">
        <v>2.3647</v>
      </c>
      <c r="E1246" s="24">
        <v>2.3279999999999998</v>
      </c>
    </row>
    <row r="1247" spans="2:5" x14ac:dyDescent="0.35">
      <c r="B1247" s="21">
        <v>38999</v>
      </c>
      <c r="C1247" s="22">
        <v>4.6942000000000004</v>
      </c>
      <c r="D1247" s="23">
        <v>2.3645999999999998</v>
      </c>
      <c r="E1247" s="24">
        <v>2.3279999999999998</v>
      </c>
    </row>
    <row r="1248" spans="2:5" x14ac:dyDescent="0.35">
      <c r="B1248" s="21">
        <v>39000</v>
      </c>
      <c r="C1248" s="22">
        <v>4.7518000000000002</v>
      </c>
      <c r="D1248" s="23">
        <v>2.4203000000000001</v>
      </c>
      <c r="E1248" s="24">
        <v>2.33</v>
      </c>
    </row>
    <row r="1249" spans="2:5" x14ac:dyDescent="0.35">
      <c r="B1249" s="21">
        <v>39001</v>
      </c>
      <c r="C1249" s="22">
        <v>4.7778</v>
      </c>
      <c r="D1249" s="23">
        <v>2.4491000000000001</v>
      </c>
      <c r="E1249" s="24">
        <v>2.3271000000000002</v>
      </c>
    </row>
    <row r="1250" spans="2:5" x14ac:dyDescent="0.35">
      <c r="B1250" s="21">
        <v>39002</v>
      </c>
      <c r="C1250" s="22">
        <v>4.7698</v>
      </c>
      <c r="D1250" s="23">
        <v>2.4401000000000002</v>
      </c>
      <c r="E1250" s="24">
        <v>2.3281000000000001</v>
      </c>
    </row>
    <row r="1251" spans="2:5" x14ac:dyDescent="0.35">
      <c r="B1251" s="21">
        <v>39003</v>
      </c>
      <c r="C1251" s="22">
        <v>4.7976999999999999</v>
      </c>
      <c r="D1251" s="23">
        <v>2.4599000000000002</v>
      </c>
      <c r="E1251" s="24">
        <v>2.3361999999999998</v>
      </c>
    </row>
    <row r="1252" spans="2:5" x14ac:dyDescent="0.35">
      <c r="B1252" s="21">
        <v>39006</v>
      </c>
      <c r="C1252" s="22">
        <v>4.7756999999999996</v>
      </c>
      <c r="D1252" s="23">
        <v>2.4346000000000001</v>
      </c>
      <c r="E1252" s="24">
        <v>2.3395000000000001</v>
      </c>
    </row>
    <row r="1253" spans="2:5" x14ac:dyDescent="0.35">
      <c r="B1253" s="21">
        <v>39007</v>
      </c>
      <c r="C1253" s="22">
        <v>4.7656000000000001</v>
      </c>
      <c r="D1253" s="23">
        <v>2.4525999999999999</v>
      </c>
      <c r="E1253" s="24">
        <v>2.3113999999999999</v>
      </c>
    </row>
    <row r="1254" spans="2:5" x14ac:dyDescent="0.35">
      <c r="B1254" s="21">
        <v>39008</v>
      </c>
      <c r="C1254" s="22">
        <v>4.7535999999999996</v>
      </c>
      <c r="D1254" s="23">
        <v>2.4563000000000001</v>
      </c>
      <c r="E1254" s="24">
        <v>2.2957000000000001</v>
      </c>
    </row>
    <row r="1255" spans="2:5" x14ac:dyDescent="0.35">
      <c r="B1255" s="21">
        <v>39009</v>
      </c>
      <c r="C1255" s="22">
        <v>4.7816000000000001</v>
      </c>
      <c r="D1255" s="23">
        <v>2.4834000000000001</v>
      </c>
      <c r="E1255" s="24">
        <v>2.2965</v>
      </c>
    </row>
    <row r="1256" spans="2:5" x14ac:dyDescent="0.35">
      <c r="B1256" s="21">
        <v>39010</v>
      </c>
      <c r="C1256" s="22">
        <v>4.7854999999999999</v>
      </c>
      <c r="D1256" s="23">
        <v>2.4925000000000002</v>
      </c>
      <c r="E1256" s="24">
        <v>2.2913999999999999</v>
      </c>
    </row>
    <row r="1257" spans="2:5" x14ac:dyDescent="0.35">
      <c r="B1257" s="21">
        <v>39013</v>
      </c>
      <c r="C1257" s="22">
        <v>4.8277000000000001</v>
      </c>
      <c r="D1257" s="23">
        <v>2.5270999999999999</v>
      </c>
      <c r="E1257" s="24">
        <v>2.2989000000000002</v>
      </c>
    </row>
    <row r="1258" spans="2:5" x14ac:dyDescent="0.35">
      <c r="B1258" s="21">
        <v>39014</v>
      </c>
      <c r="C1258" s="22">
        <v>4.8196000000000003</v>
      </c>
      <c r="D1258" s="23">
        <v>2.5051999999999999</v>
      </c>
      <c r="E1258" s="24">
        <v>2.3128000000000002</v>
      </c>
    </row>
    <row r="1259" spans="2:5" x14ac:dyDescent="0.35">
      <c r="B1259" s="21">
        <v>39015</v>
      </c>
      <c r="C1259" s="22">
        <v>4.7614000000000001</v>
      </c>
      <c r="D1259" s="23">
        <v>2.4344000000000001</v>
      </c>
      <c r="E1259" s="24">
        <v>2.3252999999999999</v>
      </c>
    </row>
    <row r="1260" spans="2:5" x14ac:dyDescent="0.35">
      <c r="B1260" s="21">
        <v>39016</v>
      </c>
      <c r="C1260" s="22">
        <v>4.7173999999999996</v>
      </c>
      <c r="D1260" s="23">
        <v>2.4055</v>
      </c>
      <c r="E1260" s="24">
        <v>2.3102999999999998</v>
      </c>
    </row>
    <row r="1261" spans="2:5" x14ac:dyDescent="0.35">
      <c r="B1261" s="21">
        <v>39017</v>
      </c>
      <c r="C1261" s="22">
        <v>4.6715</v>
      </c>
      <c r="D1261" s="23">
        <v>2.3748</v>
      </c>
      <c r="E1261" s="24">
        <v>2.2951000000000001</v>
      </c>
    </row>
    <row r="1262" spans="2:5" x14ac:dyDescent="0.35">
      <c r="B1262" s="21">
        <v>39020</v>
      </c>
      <c r="C1262" s="22">
        <v>4.6694000000000004</v>
      </c>
      <c r="D1262" s="23">
        <v>2.3874</v>
      </c>
      <c r="E1262" s="24">
        <v>2.2804000000000002</v>
      </c>
    </row>
    <row r="1263" spans="2:5" x14ac:dyDescent="0.35">
      <c r="B1263" s="21">
        <v>39021</v>
      </c>
      <c r="C1263" s="22">
        <v>4.5980999999999996</v>
      </c>
      <c r="D1263" s="23">
        <v>2.3279999999999998</v>
      </c>
      <c r="E1263" s="24">
        <v>2.2685</v>
      </c>
    </row>
    <row r="1264" spans="2:5" x14ac:dyDescent="0.35">
      <c r="B1264" s="21">
        <v>39022</v>
      </c>
      <c r="C1264" s="22">
        <v>4.5644999999999998</v>
      </c>
      <c r="D1264" s="23">
        <v>2.2850000000000001</v>
      </c>
      <c r="E1264" s="24">
        <v>2.2778999999999998</v>
      </c>
    </row>
    <row r="1265" spans="2:5" x14ac:dyDescent="0.35">
      <c r="B1265" s="21">
        <v>39023</v>
      </c>
      <c r="C1265" s="22">
        <v>4.5940000000000003</v>
      </c>
      <c r="D1265" s="23">
        <v>2.319</v>
      </c>
      <c r="E1265" s="24">
        <v>2.2734000000000001</v>
      </c>
    </row>
    <row r="1266" spans="2:5" x14ac:dyDescent="0.35">
      <c r="B1266" s="21">
        <v>39024</v>
      </c>
      <c r="C1266" s="22">
        <v>4.7149999999999999</v>
      </c>
      <c r="D1266" s="23">
        <v>2.3872</v>
      </c>
      <c r="E1266" s="24">
        <v>2.3262</v>
      </c>
    </row>
    <row r="1267" spans="2:5" x14ac:dyDescent="0.35">
      <c r="B1267" s="21">
        <v>39027</v>
      </c>
      <c r="C1267" s="22">
        <v>4.6929999999999996</v>
      </c>
      <c r="D1267" s="23">
        <v>2.3475000000000001</v>
      </c>
      <c r="E1267" s="24">
        <v>2.3439000000000001</v>
      </c>
    </row>
    <row r="1268" spans="2:5" x14ac:dyDescent="0.35">
      <c r="B1268" s="21">
        <v>39028</v>
      </c>
      <c r="C1268" s="22">
        <v>4.6570999999999998</v>
      </c>
      <c r="D1268" s="23">
        <v>2.3170000000000002</v>
      </c>
      <c r="E1268" s="24">
        <v>2.3386</v>
      </c>
    </row>
    <row r="1269" spans="2:5" x14ac:dyDescent="0.35">
      <c r="B1269" s="21">
        <v>39029</v>
      </c>
      <c r="C1269" s="22">
        <v>4.6352000000000002</v>
      </c>
      <c r="D1269" s="23">
        <v>2.2847</v>
      </c>
      <c r="E1269" s="24">
        <v>2.3490000000000002</v>
      </c>
    </row>
    <row r="1270" spans="2:5" x14ac:dyDescent="0.35">
      <c r="B1270" s="21">
        <v>39030</v>
      </c>
      <c r="C1270" s="22">
        <v>4.6253000000000002</v>
      </c>
      <c r="D1270" s="23">
        <v>2.2721</v>
      </c>
      <c r="E1270" s="24">
        <v>2.3515999999999999</v>
      </c>
    </row>
    <row r="1271" spans="2:5" x14ac:dyDescent="0.35">
      <c r="B1271" s="21">
        <v>39031</v>
      </c>
      <c r="C1271" s="22">
        <v>4.5876999999999999</v>
      </c>
      <c r="D1271" s="23">
        <v>2.2576000000000001</v>
      </c>
      <c r="E1271" s="24">
        <v>2.3283999999999998</v>
      </c>
    </row>
    <row r="1272" spans="2:5" x14ac:dyDescent="0.35">
      <c r="B1272" s="21">
        <v>39034</v>
      </c>
      <c r="C1272" s="22">
        <v>4.6093000000000002</v>
      </c>
      <c r="D1272" s="23">
        <v>2.2862</v>
      </c>
      <c r="E1272" s="24">
        <v>2.3214999999999999</v>
      </c>
    </row>
    <row r="1273" spans="2:5" x14ac:dyDescent="0.35">
      <c r="B1273" s="21">
        <v>39035</v>
      </c>
      <c r="C1273" s="22">
        <v>4.5621999999999998</v>
      </c>
      <c r="D1273" s="23">
        <v>2.2717999999999998</v>
      </c>
      <c r="E1273" s="24">
        <v>2.2888000000000002</v>
      </c>
    </row>
    <row r="1274" spans="2:5" x14ac:dyDescent="0.35">
      <c r="B1274" s="21">
        <v>39036</v>
      </c>
      <c r="C1274" s="22">
        <v>4.6170999999999998</v>
      </c>
      <c r="D1274" s="23">
        <v>2.3094000000000001</v>
      </c>
      <c r="E1274" s="24">
        <v>2.3060999999999998</v>
      </c>
    </row>
    <row r="1275" spans="2:5" x14ac:dyDescent="0.35">
      <c r="B1275" s="21">
        <v>39037</v>
      </c>
      <c r="C1275" s="22">
        <v>4.6643999999999997</v>
      </c>
      <c r="D1275" s="23">
        <v>2.3706</v>
      </c>
      <c r="E1275" s="24">
        <v>2.2921999999999998</v>
      </c>
    </row>
    <row r="1276" spans="2:5" x14ac:dyDescent="0.35">
      <c r="B1276" s="21">
        <v>39038</v>
      </c>
      <c r="C1276" s="22">
        <v>4.5993000000000004</v>
      </c>
      <c r="D1276" s="23">
        <v>2.3290000000000002</v>
      </c>
      <c r="E1276" s="24">
        <v>2.2686999999999999</v>
      </c>
    </row>
    <row r="1277" spans="2:5" x14ac:dyDescent="0.35">
      <c r="B1277" s="21">
        <v>39041</v>
      </c>
      <c r="C1277" s="22">
        <v>4.5972999999999997</v>
      </c>
      <c r="D1277" s="23">
        <v>2.3308</v>
      </c>
      <c r="E1277" s="24">
        <v>2.2648999999999999</v>
      </c>
    </row>
    <row r="1278" spans="2:5" x14ac:dyDescent="0.35">
      <c r="B1278" s="21">
        <v>39042</v>
      </c>
      <c r="C1278" s="22">
        <v>4.5697999999999999</v>
      </c>
      <c r="D1278" s="23">
        <v>2.3090999999999999</v>
      </c>
      <c r="E1278" s="24">
        <v>2.2589999999999999</v>
      </c>
    </row>
    <row r="1279" spans="2:5" x14ac:dyDescent="0.35">
      <c r="B1279" s="21">
        <v>39043</v>
      </c>
      <c r="C1279" s="22">
        <v>4.5579999999999998</v>
      </c>
      <c r="D1279" s="23">
        <v>2.2947000000000002</v>
      </c>
      <c r="E1279" s="24">
        <v>2.2616999999999998</v>
      </c>
    </row>
    <row r="1280" spans="2:5" x14ac:dyDescent="0.35">
      <c r="B1280" s="21">
        <v>39044</v>
      </c>
      <c r="C1280" s="22">
        <v>4.5579000000000001</v>
      </c>
      <c r="D1280" s="23">
        <v>2.2945000000000002</v>
      </c>
      <c r="E1280" s="24">
        <v>2.2616999999999998</v>
      </c>
    </row>
    <row r="1281" spans="2:5" x14ac:dyDescent="0.35">
      <c r="B1281" s="21">
        <v>39045</v>
      </c>
      <c r="C1281" s="22">
        <v>4.548</v>
      </c>
      <c r="D1281" s="23">
        <v>2.2566999999999999</v>
      </c>
      <c r="E1281" s="24">
        <v>2.2896999999999998</v>
      </c>
    </row>
    <row r="1282" spans="2:5" x14ac:dyDescent="0.35">
      <c r="B1282" s="21">
        <v>39048</v>
      </c>
      <c r="C1282" s="22">
        <v>4.5285000000000002</v>
      </c>
      <c r="D1282" s="23">
        <v>2.2281</v>
      </c>
      <c r="E1282" s="24">
        <v>2.2988</v>
      </c>
    </row>
    <row r="1283" spans="2:5" x14ac:dyDescent="0.35">
      <c r="B1283" s="21">
        <v>39049</v>
      </c>
      <c r="C1283" s="22">
        <v>4.5011000000000001</v>
      </c>
      <c r="D1283" s="23">
        <v>2.2029999999999998</v>
      </c>
      <c r="E1283" s="24">
        <v>2.2964000000000002</v>
      </c>
    </row>
    <row r="1284" spans="2:5" x14ac:dyDescent="0.35">
      <c r="B1284" s="21">
        <v>39050</v>
      </c>
      <c r="C1284" s="22">
        <v>4.5206</v>
      </c>
      <c r="D1284" s="23">
        <v>2.2119</v>
      </c>
      <c r="E1284" s="24">
        <v>2.3071000000000002</v>
      </c>
    </row>
    <row r="1285" spans="2:5" x14ac:dyDescent="0.35">
      <c r="B1285" s="21">
        <v>39051</v>
      </c>
      <c r="C1285" s="22">
        <v>4.4581</v>
      </c>
      <c r="D1285" s="23">
        <v>2.1476999999999999</v>
      </c>
      <c r="E1285" s="24">
        <v>2.3088000000000002</v>
      </c>
    </row>
    <row r="1286" spans="2:5" x14ac:dyDescent="0.35">
      <c r="B1286" s="21">
        <v>39052</v>
      </c>
      <c r="C1286" s="22">
        <v>4.4326999999999996</v>
      </c>
      <c r="D1286" s="23">
        <v>2.0977999999999999</v>
      </c>
      <c r="E1286" s="24">
        <v>2.3332999999999999</v>
      </c>
    </row>
    <row r="1287" spans="2:5" x14ac:dyDescent="0.35">
      <c r="B1287" s="21">
        <v>39055</v>
      </c>
      <c r="C1287" s="22">
        <v>4.4229000000000003</v>
      </c>
      <c r="D1287" s="23">
        <v>2.0977000000000001</v>
      </c>
      <c r="E1287" s="24">
        <v>2.3235999999999999</v>
      </c>
    </row>
    <row r="1288" spans="2:5" x14ac:dyDescent="0.35">
      <c r="B1288" s="21">
        <v>39056</v>
      </c>
      <c r="C1288" s="22">
        <v>4.4402999999999997</v>
      </c>
      <c r="D1288" s="23">
        <v>2.1029</v>
      </c>
      <c r="E1288" s="24">
        <v>2.3357999999999999</v>
      </c>
    </row>
    <row r="1289" spans="2:5" x14ac:dyDescent="0.35">
      <c r="B1289" s="21">
        <v>39057</v>
      </c>
      <c r="C1289" s="22">
        <v>4.4851000000000001</v>
      </c>
      <c r="D1289" s="23">
        <v>2.1436000000000002</v>
      </c>
      <c r="E1289" s="24">
        <v>2.3399000000000001</v>
      </c>
    </row>
    <row r="1290" spans="2:5" x14ac:dyDescent="0.35">
      <c r="B1290" s="21">
        <v>39058</v>
      </c>
      <c r="C1290" s="22">
        <v>4.4810999999999996</v>
      </c>
      <c r="D1290" s="23">
        <v>2.1471</v>
      </c>
      <c r="E1290" s="24">
        <v>2.3325</v>
      </c>
    </row>
    <row r="1291" spans="2:5" x14ac:dyDescent="0.35">
      <c r="B1291" s="21">
        <v>39059</v>
      </c>
      <c r="C1291" s="22">
        <v>4.5437000000000003</v>
      </c>
      <c r="D1291" s="23">
        <v>2.2004000000000001</v>
      </c>
      <c r="E1291" s="24">
        <v>2.3418000000000001</v>
      </c>
    </row>
    <row r="1292" spans="2:5" x14ac:dyDescent="0.35">
      <c r="B1292" s="21">
        <v>39062</v>
      </c>
      <c r="C1292" s="22">
        <v>4.5182000000000002</v>
      </c>
      <c r="D1292" s="23">
        <v>2.1663000000000001</v>
      </c>
      <c r="E1292" s="24">
        <v>2.3502000000000001</v>
      </c>
    </row>
    <row r="1293" spans="2:5" x14ac:dyDescent="0.35">
      <c r="B1293" s="21">
        <v>39063</v>
      </c>
      <c r="C1293" s="22">
        <v>4.4847999999999999</v>
      </c>
      <c r="D1293" s="23">
        <v>2.1501999999999999</v>
      </c>
      <c r="E1293" s="24">
        <v>2.3330000000000002</v>
      </c>
    </row>
    <row r="1294" spans="2:5" x14ac:dyDescent="0.35">
      <c r="B1294" s="21">
        <v>39064</v>
      </c>
      <c r="C1294" s="22">
        <v>4.5791000000000004</v>
      </c>
      <c r="D1294" s="23">
        <v>2.2162999999999999</v>
      </c>
      <c r="E1294" s="24">
        <v>2.3612000000000002</v>
      </c>
    </row>
    <row r="1295" spans="2:5" x14ac:dyDescent="0.35">
      <c r="B1295" s="21">
        <v>39065</v>
      </c>
      <c r="C1295" s="22">
        <v>4.5968</v>
      </c>
      <c r="D1295" s="23">
        <v>2.2288000000000001</v>
      </c>
      <c r="E1295" s="24">
        <v>2.3664999999999998</v>
      </c>
    </row>
    <row r="1296" spans="2:5" x14ac:dyDescent="0.35">
      <c r="B1296" s="21">
        <v>39066</v>
      </c>
      <c r="C1296" s="22">
        <v>4.5928000000000004</v>
      </c>
      <c r="D1296" s="23">
        <v>2.2772000000000001</v>
      </c>
      <c r="E1296" s="24">
        <v>2.3140000000000001</v>
      </c>
    </row>
    <row r="1297" spans="2:5" x14ac:dyDescent="0.35">
      <c r="B1297" s="21">
        <v>39069</v>
      </c>
      <c r="C1297" s="22">
        <v>4.5808999999999997</v>
      </c>
      <c r="D1297" s="23">
        <v>2.3025000000000002</v>
      </c>
      <c r="E1297" s="24">
        <v>2.2768000000000002</v>
      </c>
    </row>
    <row r="1298" spans="2:5" x14ac:dyDescent="0.35">
      <c r="B1298" s="21">
        <v>39070</v>
      </c>
      <c r="C1298" s="22">
        <v>4.5888</v>
      </c>
      <c r="D1298" s="23">
        <v>2.2970000000000002</v>
      </c>
      <c r="E1298" s="24">
        <v>2.2902</v>
      </c>
    </row>
    <row r="1299" spans="2:5" x14ac:dyDescent="0.35">
      <c r="B1299" s="21">
        <v>39071</v>
      </c>
      <c r="C1299" s="22">
        <v>4.5946999999999996</v>
      </c>
      <c r="D1299" s="23">
        <v>2.3096000000000001</v>
      </c>
      <c r="E1299" s="24">
        <v>2.2835000000000001</v>
      </c>
    </row>
    <row r="1300" spans="2:5" x14ac:dyDescent="0.35">
      <c r="B1300" s="21">
        <v>39072</v>
      </c>
      <c r="C1300" s="22">
        <v>4.5453999999999999</v>
      </c>
      <c r="D1300" s="23">
        <v>2.286</v>
      </c>
      <c r="E1300" s="24">
        <v>2.2576999999999998</v>
      </c>
    </row>
    <row r="1301" spans="2:5" x14ac:dyDescent="0.35">
      <c r="B1301" s="21">
        <v>39073</v>
      </c>
      <c r="C1301" s="22">
        <v>4.6185</v>
      </c>
      <c r="D1301" s="23">
        <v>2.3420999999999998</v>
      </c>
      <c r="E1301" s="24">
        <v>2.2747000000000002</v>
      </c>
    </row>
    <row r="1302" spans="2:5" x14ac:dyDescent="0.35">
      <c r="B1302" s="21">
        <v>39076</v>
      </c>
      <c r="C1302" s="22">
        <v>4.6184000000000003</v>
      </c>
      <c r="D1302" s="23">
        <v>2.3420999999999998</v>
      </c>
      <c r="E1302" s="24">
        <v>2.2747000000000002</v>
      </c>
    </row>
    <row r="1303" spans="2:5" x14ac:dyDescent="0.35">
      <c r="B1303" s="21">
        <v>39077</v>
      </c>
      <c r="C1303" s="22">
        <v>4.5986000000000002</v>
      </c>
      <c r="D1303" s="23">
        <v>2.3348</v>
      </c>
      <c r="E1303" s="24">
        <v>2.2621000000000002</v>
      </c>
    </row>
    <row r="1304" spans="2:5" x14ac:dyDescent="0.35">
      <c r="B1304" s="21">
        <v>39078</v>
      </c>
      <c r="C1304" s="22">
        <v>4.6502999999999997</v>
      </c>
      <c r="D1304" s="23">
        <v>2.3932000000000002</v>
      </c>
      <c r="E1304" s="24">
        <v>2.2553999999999998</v>
      </c>
    </row>
    <row r="1305" spans="2:5" x14ac:dyDescent="0.35">
      <c r="B1305" s="21">
        <v>39079</v>
      </c>
      <c r="C1305" s="22">
        <v>4.6802000000000001</v>
      </c>
      <c r="D1305" s="23">
        <v>2.4041999999999999</v>
      </c>
      <c r="E1305" s="24">
        <v>2.2744</v>
      </c>
    </row>
    <row r="1306" spans="2:5" x14ac:dyDescent="0.35">
      <c r="B1306" s="21">
        <v>39080</v>
      </c>
      <c r="C1306" s="22">
        <v>4.7022000000000004</v>
      </c>
      <c r="D1306" s="23">
        <v>2.4022999999999999</v>
      </c>
      <c r="E1306" s="24">
        <v>2.2982999999999998</v>
      </c>
    </row>
    <row r="1307" spans="2:5" x14ac:dyDescent="0.35">
      <c r="B1307" s="21">
        <v>39083</v>
      </c>
      <c r="C1307" s="22">
        <v>4.7022000000000004</v>
      </c>
      <c r="D1307" s="23">
        <v>2.4022000000000001</v>
      </c>
      <c r="E1307" s="24">
        <v>2.2982999999999998</v>
      </c>
    </row>
    <row r="1308" spans="2:5" x14ac:dyDescent="0.35">
      <c r="B1308" s="21">
        <v>39084</v>
      </c>
      <c r="C1308" s="22">
        <v>4.6802000000000001</v>
      </c>
      <c r="D1308" s="23">
        <v>2.3746999999999998</v>
      </c>
      <c r="E1308" s="24">
        <v>2.3037999999999998</v>
      </c>
    </row>
    <row r="1309" spans="2:5" x14ac:dyDescent="0.35">
      <c r="B1309" s="21">
        <v>39085</v>
      </c>
      <c r="C1309" s="22">
        <v>4.6581999999999999</v>
      </c>
      <c r="D1309" s="23">
        <v>2.3546</v>
      </c>
      <c r="E1309" s="24">
        <v>2.302</v>
      </c>
    </row>
    <row r="1310" spans="2:5" x14ac:dyDescent="0.35">
      <c r="B1310" s="21">
        <v>39086</v>
      </c>
      <c r="C1310" s="22">
        <v>4.6024000000000003</v>
      </c>
      <c r="D1310" s="23">
        <v>2.3454000000000002</v>
      </c>
      <c r="E1310" s="24">
        <v>2.2553999999999998</v>
      </c>
    </row>
    <row r="1311" spans="2:5" x14ac:dyDescent="0.35">
      <c r="B1311" s="21">
        <v>39087</v>
      </c>
      <c r="C1311" s="22">
        <v>4.6441999999999997</v>
      </c>
      <c r="D1311" s="23">
        <v>2.3763999999999998</v>
      </c>
      <c r="E1311" s="24">
        <v>2.2660999999999998</v>
      </c>
    </row>
    <row r="1312" spans="2:5" x14ac:dyDescent="0.35">
      <c r="B1312" s="21">
        <v>39090</v>
      </c>
      <c r="C1312" s="22">
        <v>4.6521999999999997</v>
      </c>
      <c r="D1312" s="23">
        <v>2.3727</v>
      </c>
      <c r="E1312" s="24">
        <v>2.2778</v>
      </c>
    </row>
    <row r="1313" spans="2:5" x14ac:dyDescent="0.35">
      <c r="B1313" s="21">
        <v>39091</v>
      </c>
      <c r="C1313" s="22">
        <v>4.6542000000000003</v>
      </c>
      <c r="D1313" s="23">
        <v>2.3763999999999998</v>
      </c>
      <c r="E1313" s="24">
        <v>2.2761999999999998</v>
      </c>
    </row>
    <row r="1314" spans="2:5" x14ac:dyDescent="0.35">
      <c r="B1314" s="21">
        <v>39092</v>
      </c>
      <c r="C1314" s="22">
        <v>4.6843000000000004</v>
      </c>
      <c r="D1314" s="23">
        <v>2.4131</v>
      </c>
      <c r="E1314" s="24">
        <v>2.2694999999999999</v>
      </c>
    </row>
    <row r="1315" spans="2:5" x14ac:dyDescent="0.35">
      <c r="B1315" s="21">
        <v>39093</v>
      </c>
      <c r="C1315" s="22">
        <v>4.7305000000000001</v>
      </c>
      <c r="D1315" s="23">
        <v>2.4666000000000001</v>
      </c>
      <c r="E1315" s="24">
        <v>2.2622</v>
      </c>
    </row>
    <row r="1316" spans="2:5" x14ac:dyDescent="0.35">
      <c r="B1316" s="21">
        <v>39094</v>
      </c>
      <c r="C1316" s="22">
        <v>4.7750000000000004</v>
      </c>
      <c r="D1316" s="23">
        <v>2.4975000000000001</v>
      </c>
      <c r="E1316" s="24">
        <v>2.2786</v>
      </c>
    </row>
    <row r="1317" spans="2:5" x14ac:dyDescent="0.35">
      <c r="B1317" s="21">
        <v>39097</v>
      </c>
      <c r="C1317" s="22">
        <v>4.7750000000000004</v>
      </c>
      <c r="D1317" s="23">
        <v>2.4975999999999998</v>
      </c>
      <c r="E1317" s="24">
        <v>2.2759</v>
      </c>
    </row>
    <row r="1318" spans="2:5" x14ac:dyDescent="0.35">
      <c r="B1318" s="21">
        <v>39098</v>
      </c>
      <c r="C1318" s="22">
        <v>4.7466999999999997</v>
      </c>
      <c r="D1318" s="23">
        <v>2.4744000000000002</v>
      </c>
      <c r="E1318" s="24">
        <v>2.2707999999999999</v>
      </c>
    </row>
    <row r="1319" spans="2:5" x14ac:dyDescent="0.35">
      <c r="B1319" s="21">
        <v>39099</v>
      </c>
      <c r="C1319" s="22">
        <v>4.7790999999999997</v>
      </c>
      <c r="D1319" s="23">
        <v>2.4904000000000002</v>
      </c>
      <c r="E1319" s="24">
        <v>2.2871000000000001</v>
      </c>
    </row>
    <row r="1320" spans="2:5" x14ac:dyDescent="0.35">
      <c r="B1320" s="21">
        <v>39100</v>
      </c>
      <c r="C1320" s="22">
        <v>4.7427000000000001</v>
      </c>
      <c r="D1320" s="23">
        <v>2.4636999999999998</v>
      </c>
      <c r="E1320" s="24">
        <v>2.2774999999999999</v>
      </c>
    </row>
    <row r="1321" spans="2:5" x14ac:dyDescent="0.35">
      <c r="B1321" s="21">
        <v>39101</v>
      </c>
      <c r="C1321" s="22">
        <v>4.7751999999999999</v>
      </c>
      <c r="D1321" s="23">
        <v>2.4620000000000002</v>
      </c>
      <c r="E1321" s="24">
        <v>2.3117000000000001</v>
      </c>
    </row>
    <row r="1322" spans="2:5" x14ac:dyDescent="0.35">
      <c r="B1322" s="21">
        <v>39104</v>
      </c>
      <c r="C1322" s="22">
        <v>4.7590000000000003</v>
      </c>
      <c r="D1322" s="23">
        <v>2.4298999999999999</v>
      </c>
      <c r="E1322" s="24">
        <v>2.3275000000000001</v>
      </c>
    </row>
    <row r="1323" spans="2:5" x14ac:dyDescent="0.35">
      <c r="B1323" s="21">
        <v>39105</v>
      </c>
      <c r="C1323" s="22">
        <v>4.8076999999999996</v>
      </c>
      <c r="D1323" s="23">
        <v>2.4371</v>
      </c>
      <c r="E1323" s="24">
        <v>2.3691</v>
      </c>
    </row>
    <row r="1324" spans="2:5" x14ac:dyDescent="0.35">
      <c r="B1324" s="21">
        <v>39106</v>
      </c>
      <c r="C1324" s="22">
        <v>4.8076999999999996</v>
      </c>
      <c r="D1324" s="23">
        <v>2.4192999999999998</v>
      </c>
      <c r="E1324" s="24">
        <v>2.387</v>
      </c>
    </row>
    <row r="1325" spans="2:5" x14ac:dyDescent="0.35">
      <c r="B1325" s="21">
        <v>39107</v>
      </c>
      <c r="C1325" s="22">
        <v>4.8731</v>
      </c>
      <c r="D1325" s="23">
        <v>2.4691999999999998</v>
      </c>
      <c r="E1325" s="24">
        <v>2.4024000000000001</v>
      </c>
    </row>
    <row r="1326" spans="2:5" x14ac:dyDescent="0.35">
      <c r="B1326" s="21">
        <v>39108</v>
      </c>
      <c r="C1326" s="22">
        <v>4.8733000000000004</v>
      </c>
      <c r="D1326" s="23">
        <v>2.4674</v>
      </c>
      <c r="E1326" s="24">
        <v>2.4043000000000001</v>
      </c>
    </row>
    <row r="1327" spans="2:5" x14ac:dyDescent="0.35">
      <c r="B1327" s="21">
        <v>39111</v>
      </c>
      <c r="C1327" s="22">
        <v>4.8897000000000004</v>
      </c>
      <c r="D1327" s="23">
        <v>2.4925000000000002</v>
      </c>
      <c r="E1327" s="24">
        <v>2.3957000000000002</v>
      </c>
    </row>
    <row r="1328" spans="2:5" x14ac:dyDescent="0.35">
      <c r="B1328" s="21">
        <v>39112</v>
      </c>
      <c r="C1328" s="22">
        <v>4.8693</v>
      </c>
      <c r="D1328" s="23">
        <v>2.4550000000000001</v>
      </c>
      <c r="E1328" s="24">
        <v>2.4127999999999998</v>
      </c>
    </row>
    <row r="1329" spans="2:5" x14ac:dyDescent="0.35">
      <c r="B1329" s="21">
        <v>39113</v>
      </c>
      <c r="C1329" s="22">
        <v>4.8079999999999998</v>
      </c>
      <c r="D1329" s="23">
        <v>2.3820000000000001</v>
      </c>
      <c r="E1329" s="24">
        <v>2.4245000000000001</v>
      </c>
    </row>
    <row r="1330" spans="2:5" x14ac:dyDescent="0.35">
      <c r="B1330" s="21">
        <v>39114</v>
      </c>
      <c r="C1330" s="22">
        <v>4.8346</v>
      </c>
      <c r="D1330" s="23">
        <v>2.4211</v>
      </c>
      <c r="E1330" s="24">
        <v>2.4119000000000002</v>
      </c>
    </row>
    <row r="1331" spans="2:5" x14ac:dyDescent="0.35">
      <c r="B1331" s="21">
        <v>39115</v>
      </c>
      <c r="C1331" s="22">
        <v>4.8204000000000002</v>
      </c>
      <c r="D1331" s="23">
        <v>2.4140000000000001</v>
      </c>
      <c r="E1331" s="24">
        <v>2.4049</v>
      </c>
    </row>
    <row r="1332" spans="2:5" x14ac:dyDescent="0.35">
      <c r="B1332" s="21">
        <v>39118</v>
      </c>
      <c r="C1332" s="22">
        <v>4.8021000000000003</v>
      </c>
      <c r="D1332" s="23">
        <v>2.4016000000000002</v>
      </c>
      <c r="E1332" s="24">
        <v>2.399</v>
      </c>
    </row>
    <row r="1333" spans="2:5" x14ac:dyDescent="0.35">
      <c r="B1333" s="21">
        <v>39119</v>
      </c>
      <c r="C1333" s="22">
        <v>4.7655000000000003</v>
      </c>
      <c r="D1333" s="23">
        <v>2.3944999999999999</v>
      </c>
      <c r="E1333" s="24">
        <v>2.3694999999999999</v>
      </c>
    </row>
    <row r="1334" spans="2:5" x14ac:dyDescent="0.35">
      <c r="B1334" s="21">
        <v>39120</v>
      </c>
      <c r="C1334" s="22">
        <v>4.7431999999999999</v>
      </c>
      <c r="D1334" s="23">
        <v>2.3820000000000001</v>
      </c>
      <c r="E1334" s="24">
        <v>2.3595999999999999</v>
      </c>
    </row>
    <row r="1335" spans="2:5" x14ac:dyDescent="0.35">
      <c r="B1335" s="21">
        <v>39121</v>
      </c>
      <c r="C1335" s="22">
        <v>4.7319000000000004</v>
      </c>
      <c r="D1335" s="23">
        <v>2.3837999999999999</v>
      </c>
      <c r="E1335" s="24">
        <v>2.3454999999999999</v>
      </c>
    </row>
    <row r="1336" spans="2:5" x14ac:dyDescent="0.35">
      <c r="B1336" s="21">
        <v>39122</v>
      </c>
      <c r="C1336" s="22">
        <v>4.7797000000000001</v>
      </c>
      <c r="D1336" s="23">
        <v>2.4157999999999999</v>
      </c>
      <c r="E1336" s="24">
        <v>2.3622999999999998</v>
      </c>
    </row>
    <row r="1337" spans="2:5" x14ac:dyDescent="0.35">
      <c r="B1337" s="21">
        <v>39125</v>
      </c>
      <c r="C1337" s="22">
        <v>4.8037000000000001</v>
      </c>
      <c r="D1337" s="23">
        <v>2.4552</v>
      </c>
      <c r="E1337" s="24">
        <v>2.347</v>
      </c>
    </row>
    <row r="1338" spans="2:5" x14ac:dyDescent="0.35">
      <c r="B1338" s="21">
        <v>39126</v>
      </c>
      <c r="C1338" s="22">
        <v>4.8078000000000003</v>
      </c>
      <c r="D1338" s="23">
        <v>2.448</v>
      </c>
      <c r="E1338" s="24">
        <v>2.3580999999999999</v>
      </c>
    </row>
    <row r="1339" spans="2:5" x14ac:dyDescent="0.35">
      <c r="B1339" s="21">
        <v>39127</v>
      </c>
      <c r="C1339" s="22">
        <v>4.7359</v>
      </c>
      <c r="D1339" s="23">
        <v>2.3820000000000001</v>
      </c>
      <c r="E1339" s="24">
        <v>2.3523000000000001</v>
      </c>
    </row>
    <row r="1340" spans="2:5" x14ac:dyDescent="0.35">
      <c r="B1340" s="21">
        <v>39128</v>
      </c>
      <c r="C1340" s="22">
        <v>4.7061000000000002</v>
      </c>
      <c r="D1340" s="23">
        <v>2.3784000000000001</v>
      </c>
      <c r="E1340" s="24">
        <v>2.3260000000000001</v>
      </c>
    </row>
    <row r="1341" spans="2:5" x14ac:dyDescent="0.35">
      <c r="B1341" s="21">
        <v>39129</v>
      </c>
      <c r="C1341" s="22">
        <v>4.6882000000000001</v>
      </c>
      <c r="D1341" s="23">
        <v>2.3464</v>
      </c>
      <c r="E1341" s="24">
        <v>2.3401999999999998</v>
      </c>
    </row>
    <row r="1342" spans="2:5" x14ac:dyDescent="0.35">
      <c r="B1342" s="21">
        <v>39132</v>
      </c>
      <c r="C1342" s="22">
        <v>4.6882000000000001</v>
      </c>
      <c r="D1342" s="23">
        <v>2.3464</v>
      </c>
      <c r="E1342" s="24">
        <v>2.3401999999999998</v>
      </c>
    </row>
    <row r="1343" spans="2:5" x14ac:dyDescent="0.35">
      <c r="B1343" s="21">
        <v>39133</v>
      </c>
      <c r="C1343" s="22">
        <v>4.6742999999999997</v>
      </c>
      <c r="D1343" s="23">
        <v>2.3464</v>
      </c>
      <c r="E1343" s="24">
        <v>2.3262999999999998</v>
      </c>
    </row>
    <row r="1344" spans="2:5" x14ac:dyDescent="0.35">
      <c r="B1344" s="21">
        <v>39134</v>
      </c>
      <c r="C1344" s="22">
        <v>4.6901999999999999</v>
      </c>
      <c r="D1344" s="23">
        <v>2.3233000000000001</v>
      </c>
      <c r="E1344" s="24">
        <v>2.3653</v>
      </c>
    </row>
    <row r="1345" spans="2:5" x14ac:dyDescent="0.35">
      <c r="B1345" s="21">
        <v>39135</v>
      </c>
      <c r="C1345" s="22">
        <v>4.7279</v>
      </c>
      <c r="D1345" s="23">
        <v>2.3393000000000002</v>
      </c>
      <c r="E1345" s="24">
        <v>2.3871000000000002</v>
      </c>
    </row>
    <row r="1346" spans="2:5" x14ac:dyDescent="0.35">
      <c r="B1346" s="21">
        <v>39136</v>
      </c>
      <c r="C1346" s="22">
        <v>4.6703000000000001</v>
      </c>
      <c r="D1346" s="23">
        <v>2.2879</v>
      </c>
      <c r="E1346" s="24">
        <v>2.3809</v>
      </c>
    </row>
    <row r="1347" spans="2:5" x14ac:dyDescent="0.35">
      <c r="B1347" s="21">
        <v>39139</v>
      </c>
      <c r="C1347" s="22">
        <v>4.6247999999999996</v>
      </c>
      <c r="D1347" s="23">
        <v>2.2437</v>
      </c>
      <c r="E1347" s="24">
        <v>2.3795000000000002</v>
      </c>
    </row>
    <row r="1348" spans="2:5" x14ac:dyDescent="0.35">
      <c r="B1348" s="21">
        <v>39140</v>
      </c>
      <c r="C1348" s="22">
        <v>4.5109000000000004</v>
      </c>
      <c r="D1348" s="23">
        <v>2.1629999999999998</v>
      </c>
      <c r="E1348" s="24">
        <v>2.3462999999999998</v>
      </c>
    </row>
    <row r="1349" spans="2:5" x14ac:dyDescent="0.35">
      <c r="B1349" s="21">
        <v>39141</v>
      </c>
      <c r="C1349" s="22">
        <v>4.5656999999999996</v>
      </c>
      <c r="D1349" s="23">
        <v>2.1857000000000002</v>
      </c>
      <c r="E1349" s="24">
        <v>2.3784000000000001</v>
      </c>
    </row>
    <row r="1350" spans="2:5" x14ac:dyDescent="0.35">
      <c r="B1350" s="21">
        <v>39142</v>
      </c>
      <c r="C1350" s="22">
        <v>4.5499000000000001</v>
      </c>
      <c r="D1350" s="23">
        <v>2.1734</v>
      </c>
      <c r="E1350" s="24">
        <v>2.375</v>
      </c>
    </row>
    <row r="1351" spans="2:5" x14ac:dyDescent="0.35">
      <c r="B1351" s="21">
        <v>39143</v>
      </c>
      <c r="C1351" s="22">
        <v>4.4969999999999999</v>
      </c>
      <c r="D1351" s="23">
        <v>2.1331000000000002</v>
      </c>
      <c r="E1351" s="24">
        <v>2.3624000000000001</v>
      </c>
    </row>
    <row r="1352" spans="2:5" x14ac:dyDescent="0.35">
      <c r="B1352" s="21">
        <v>39146</v>
      </c>
      <c r="C1352" s="22">
        <v>4.4950000000000001</v>
      </c>
      <c r="D1352" s="23">
        <v>2.1505000000000001</v>
      </c>
      <c r="E1352" s="24">
        <v>2.343</v>
      </c>
    </row>
    <row r="1353" spans="2:5" x14ac:dyDescent="0.35">
      <c r="B1353" s="21">
        <v>39147</v>
      </c>
      <c r="C1353" s="22">
        <v>4.5282</v>
      </c>
      <c r="D1353" s="23">
        <v>2.1766999999999999</v>
      </c>
      <c r="E1353" s="24">
        <v>2.35</v>
      </c>
    </row>
    <row r="1354" spans="2:5" x14ac:dyDescent="0.35">
      <c r="B1354" s="21">
        <v>39148</v>
      </c>
      <c r="C1354" s="22">
        <v>4.4870999999999999</v>
      </c>
      <c r="D1354" s="23">
        <v>2.1556000000000002</v>
      </c>
      <c r="E1354" s="24">
        <v>2.3298999999999999</v>
      </c>
    </row>
    <row r="1355" spans="2:5" x14ac:dyDescent="0.35">
      <c r="B1355" s="21">
        <v>39149</v>
      </c>
      <c r="C1355" s="22">
        <v>4.5125000000000002</v>
      </c>
      <c r="D1355" s="23">
        <v>2.1766000000000001</v>
      </c>
      <c r="E1355" s="24">
        <v>2.3344</v>
      </c>
    </row>
    <row r="1356" spans="2:5" x14ac:dyDescent="0.35">
      <c r="B1356" s="21">
        <v>39150</v>
      </c>
      <c r="C1356" s="22">
        <v>4.5871000000000004</v>
      </c>
      <c r="D1356" s="23">
        <v>2.2345000000000002</v>
      </c>
      <c r="E1356" s="24">
        <v>2.351</v>
      </c>
    </row>
    <row r="1357" spans="2:5" x14ac:dyDescent="0.35">
      <c r="B1357" s="21">
        <v>39153</v>
      </c>
      <c r="C1357" s="22">
        <v>4.5515999999999996</v>
      </c>
      <c r="D1357" s="23">
        <v>2.2185999999999999</v>
      </c>
      <c r="E1357" s="24">
        <v>2.3315000000000001</v>
      </c>
    </row>
    <row r="1358" spans="2:5" x14ac:dyDescent="0.35">
      <c r="B1358" s="21">
        <v>39154</v>
      </c>
      <c r="C1358" s="22">
        <v>4.4907000000000004</v>
      </c>
      <c r="D1358" s="23">
        <v>2.1377999999999999</v>
      </c>
      <c r="E1358" s="24">
        <v>2.3513999999999999</v>
      </c>
    </row>
    <row r="1359" spans="2:5" x14ac:dyDescent="0.35">
      <c r="B1359" s="21">
        <v>39155</v>
      </c>
      <c r="C1359" s="22">
        <v>4.5338000000000003</v>
      </c>
      <c r="D1359" s="23">
        <v>2.1657000000000002</v>
      </c>
      <c r="E1359" s="24">
        <v>2.3666</v>
      </c>
    </row>
    <row r="1360" spans="2:5" x14ac:dyDescent="0.35">
      <c r="B1360" s="21">
        <v>39156</v>
      </c>
      <c r="C1360" s="22">
        <v>4.5358000000000001</v>
      </c>
      <c r="D1360" s="23">
        <v>2.1657000000000002</v>
      </c>
      <c r="E1360" s="24">
        <v>2.3685</v>
      </c>
    </row>
    <row r="1361" spans="2:5" x14ac:dyDescent="0.35">
      <c r="B1361" s="21">
        <v>39157</v>
      </c>
      <c r="C1361" s="22">
        <v>4.5434999999999999</v>
      </c>
      <c r="D1361" s="23">
        <v>2.1515</v>
      </c>
      <c r="E1361" s="24">
        <v>2.3904999999999998</v>
      </c>
    </row>
    <row r="1362" spans="2:5" x14ac:dyDescent="0.35">
      <c r="B1362" s="21">
        <v>39160</v>
      </c>
      <c r="C1362" s="22">
        <v>4.5632000000000001</v>
      </c>
      <c r="D1362" s="23">
        <v>2.1671999999999998</v>
      </c>
      <c r="E1362" s="24">
        <v>2.3944000000000001</v>
      </c>
    </row>
    <row r="1363" spans="2:5" x14ac:dyDescent="0.35">
      <c r="B1363" s="21">
        <v>39161</v>
      </c>
      <c r="C1363" s="22">
        <v>4.5494000000000003</v>
      </c>
      <c r="D1363" s="23">
        <v>2.1530999999999998</v>
      </c>
      <c r="E1363" s="24">
        <v>2.3946999999999998</v>
      </c>
    </row>
    <row r="1364" spans="2:5" x14ac:dyDescent="0.35">
      <c r="B1364" s="21">
        <v>39162</v>
      </c>
      <c r="C1364" s="22">
        <v>4.5355999999999996</v>
      </c>
      <c r="D1364" s="23">
        <v>2.1198000000000001</v>
      </c>
      <c r="E1364" s="24">
        <v>2.4142999999999999</v>
      </c>
    </row>
    <row r="1365" spans="2:5" x14ac:dyDescent="0.35">
      <c r="B1365" s="21">
        <v>39163</v>
      </c>
      <c r="C1365" s="22">
        <v>4.5829000000000004</v>
      </c>
      <c r="D1365" s="23">
        <v>2.1564999999999999</v>
      </c>
      <c r="E1365" s="24">
        <v>2.4247999999999998</v>
      </c>
    </row>
    <row r="1366" spans="2:5" x14ac:dyDescent="0.35">
      <c r="B1366" s="21">
        <v>39164</v>
      </c>
      <c r="C1366" s="22">
        <v>4.6105</v>
      </c>
      <c r="D1366" s="23">
        <v>2.1791999999999998</v>
      </c>
      <c r="E1366" s="24">
        <v>2.4298000000000002</v>
      </c>
    </row>
    <row r="1367" spans="2:5" x14ac:dyDescent="0.35">
      <c r="B1367" s="21">
        <v>39167</v>
      </c>
      <c r="C1367" s="22">
        <v>4.6006</v>
      </c>
      <c r="D1367" s="23">
        <v>2.1457999999999999</v>
      </c>
      <c r="E1367" s="24">
        <v>2.4533</v>
      </c>
    </row>
    <row r="1368" spans="2:5" x14ac:dyDescent="0.35">
      <c r="B1368" s="21">
        <v>39168</v>
      </c>
      <c r="C1368" s="22">
        <v>4.5965999999999996</v>
      </c>
      <c r="D1368" s="23">
        <v>2.1438999999999999</v>
      </c>
      <c r="E1368" s="24">
        <v>2.4512</v>
      </c>
    </row>
    <row r="1369" spans="2:5" x14ac:dyDescent="0.35">
      <c r="B1369" s="21">
        <v>39169</v>
      </c>
      <c r="C1369" s="22">
        <v>4.6204000000000001</v>
      </c>
      <c r="D1369" s="23">
        <v>2.1579000000000002</v>
      </c>
      <c r="E1369" s="24">
        <v>2.4609999999999999</v>
      </c>
    </row>
    <row r="1370" spans="2:5" x14ac:dyDescent="0.35">
      <c r="B1370" s="21">
        <v>39170</v>
      </c>
      <c r="C1370" s="22">
        <v>4.6422999999999996</v>
      </c>
      <c r="D1370" s="23">
        <v>2.1755</v>
      </c>
      <c r="E1370" s="24">
        <v>2.4653</v>
      </c>
    </row>
    <row r="1371" spans="2:5" x14ac:dyDescent="0.35">
      <c r="B1371" s="21">
        <v>39171</v>
      </c>
      <c r="C1371" s="22">
        <v>4.6443000000000003</v>
      </c>
      <c r="D1371" s="23">
        <v>2.2000999999999999</v>
      </c>
      <c r="E1371" s="24">
        <v>2.4426999999999999</v>
      </c>
    </row>
    <row r="1372" spans="2:5" x14ac:dyDescent="0.35">
      <c r="B1372" s="21">
        <v>39174</v>
      </c>
      <c r="C1372" s="22">
        <v>4.6402999999999999</v>
      </c>
      <c r="D1372" s="23">
        <v>2.2000000000000002</v>
      </c>
      <c r="E1372" s="24">
        <v>2.4386999999999999</v>
      </c>
    </row>
    <row r="1373" spans="2:5" x14ac:dyDescent="0.35">
      <c r="B1373" s="21">
        <v>39175</v>
      </c>
      <c r="C1373" s="22">
        <v>4.6642000000000001</v>
      </c>
      <c r="D1373" s="23">
        <v>2.2477999999999998</v>
      </c>
      <c r="E1373" s="24">
        <v>2.4148000000000001</v>
      </c>
    </row>
    <row r="1374" spans="2:5" x14ac:dyDescent="0.35">
      <c r="B1374" s="21">
        <v>39176</v>
      </c>
      <c r="C1374" s="22">
        <v>4.6482000000000001</v>
      </c>
      <c r="D1374" s="23">
        <v>2.2069999999999999</v>
      </c>
      <c r="E1374" s="24">
        <v>2.4397000000000002</v>
      </c>
    </row>
    <row r="1375" spans="2:5" x14ac:dyDescent="0.35">
      <c r="B1375" s="21">
        <v>39177</v>
      </c>
      <c r="C1375" s="22">
        <v>4.6782000000000004</v>
      </c>
      <c r="D1375" s="23">
        <v>2.2067999999999999</v>
      </c>
      <c r="E1375" s="24">
        <v>2.4698000000000002</v>
      </c>
    </row>
    <row r="1376" spans="2:5" x14ac:dyDescent="0.35">
      <c r="B1376" s="21">
        <v>39178</v>
      </c>
      <c r="C1376" s="22">
        <v>4.7484999999999999</v>
      </c>
      <c r="D1376" s="23">
        <v>2.2547999999999999</v>
      </c>
      <c r="E1376" s="24">
        <v>2.4922</v>
      </c>
    </row>
    <row r="1377" spans="2:5" x14ac:dyDescent="0.35">
      <c r="B1377" s="21">
        <v>39181</v>
      </c>
      <c r="C1377" s="22">
        <v>4.7424999999999997</v>
      </c>
      <c r="D1377" s="23">
        <v>2.2744</v>
      </c>
      <c r="E1377" s="24">
        <v>2.4666000000000001</v>
      </c>
    </row>
    <row r="1378" spans="2:5" x14ac:dyDescent="0.35">
      <c r="B1378" s="21">
        <v>39182</v>
      </c>
      <c r="C1378" s="22">
        <v>4.7183999999999999</v>
      </c>
      <c r="D1378" s="23">
        <v>2.2530000000000001</v>
      </c>
      <c r="E1378" s="24">
        <v>2.4639000000000002</v>
      </c>
    </row>
    <row r="1379" spans="2:5" x14ac:dyDescent="0.35">
      <c r="B1379" s="21">
        <v>39183</v>
      </c>
      <c r="C1379" s="22">
        <v>4.7304000000000004</v>
      </c>
      <c r="D1379" s="23">
        <v>2.2618</v>
      </c>
      <c r="E1379" s="24">
        <v>2.4670999999999998</v>
      </c>
    </row>
    <row r="1380" spans="2:5" x14ac:dyDescent="0.35">
      <c r="B1380" s="21">
        <v>39184</v>
      </c>
      <c r="C1380" s="22">
        <v>4.7344999999999997</v>
      </c>
      <c r="D1380" s="23">
        <v>2.2635999999999998</v>
      </c>
      <c r="E1380" s="24">
        <v>2.4693000000000001</v>
      </c>
    </row>
    <row r="1381" spans="2:5" x14ac:dyDescent="0.35">
      <c r="B1381" s="21">
        <v>39185</v>
      </c>
      <c r="C1381" s="22">
        <v>4.7607999999999997</v>
      </c>
      <c r="D1381" s="23">
        <v>2.3010999999999999</v>
      </c>
      <c r="E1381" s="24">
        <v>2.4582000000000002</v>
      </c>
    </row>
    <row r="1382" spans="2:5" x14ac:dyDescent="0.35">
      <c r="B1382" s="21">
        <v>39188</v>
      </c>
      <c r="C1382" s="22">
        <v>4.7346000000000004</v>
      </c>
      <c r="D1382" s="23">
        <v>2.2885</v>
      </c>
      <c r="E1382" s="24">
        <v>2.4445000000000001</v>
      </c>
    </row>
    <row r="1383" spans="2:5" x14ac:dyDescent="0.35">
      <c r="B1383" s="21">
        <v>39189</v>
      </c>
      <c r="C1383" s="22">
        <v>4.6802999999999999</v>
      </c>
      <c r="D1383" s="23">
        <v>2.2812999999999999</v>
      </c>
      <c r="E1383" s="24">
        <v>2.3974000000000002</v>
      </c>
    </row>
    <row r="1384" spans="2:5" x14ac:dyDescent="0.35">
      <c r="B1384" s="21">
        <v>39190</v>
      </c>
      <c r="C1384" s="22">
        <v>4.6501999999999999</v>
      </c>
      <c r="D1384" s="23">
        <v>2.2526999999999999</v>
      </c>
      <c r="E1384" s="24">
        <v>2.3959000000000001</v>
      </c>
    </row>
    <row r="1385" spans="2:5" x14ac:dyDescent="0.35">
      <c r="B1385" s="21">
        <v>39191</v>
      </c>
      <c r="C1385" s="22">
        <v>4.6642000000000001</v>
      </c>
      <c r="D1385" s="23">
        <v>2.2616000000000001</v>
      </c>
      <c r="E1385" s="24">
        <v>2.4011</v>
      </c>
    </row>
    <row r="1386" spans="2:5" x14ac:dyDescent="0.35">
      <c r="B1386" s="21">
        <v>39192</v>
      </c>
      <c r="C1386" s="22">
        <v>4.6703000000000001</v>
      </c>
      <c r="D1386" s="23">
        <v>2.2597</v>
      </c>
      <c r="E1386" s="24">
        <v>2.4089999999999998</v>
      </c>
    </row>
    <row r="1387" spans="2:5" x14ac:dyDescent="0.35">
      <c r="B1387" s="21">
        <v>39195</v>
      </c>
      <c r="C1387" s="22">
        <v>4.6402000000000001</v>
      </c>
      <c r="D1387" s="23">
        <v>2.2294</v>
      </c>
      <c r="E1387" s="24">
        <v>2.4093</v>
      </c>
    </row>
    <row r="1388" spans="2:5" x14ac:dyDescent="0.35">
      <c r="B1388" s="21">
        <v>39196</v>
      </c>
      <c r="C1388" s="22">
        <v>4.6201999999999996</v>
      </c>
      <c r="D1388" s="23">
        <v>2.2044000000000001</v>
      </c>
      <c r="E1388" s="24">
        <v>2.4142999999999999</v>
      </c>
    </row>
    <row r="1389" spans="2:5" x14ac:dyDescent="0.35">
      <c r="B1389" s="21">
        <v>39197</v>
      </c>
      <c r="C1389" s="22">
        <v>4.6501999999999999</v>
      </c>
      <c r="D1389" s="23">
        <v>2.2079</v>
      </c>
      <c r="E1389" s="24">
        <v>2.4407999999999999</v>
      </c>
    </row>
    <row r="1390" spans="2:5" x14ac:dyDescent="0.35">
      <c r="B1390" s="21">
        <v>39198</v>
      </c>
      <c r="C1390" s="22">
        <v>4.6963999999999997</v>
      </c>
      <c r="D1390" s="23">
        <v>2.2507000000000001</v>
      </c>
      <c r="E1390" s="24">
        <v>2.4441999999999999</v>
      </c>
    </row>
    <row r="1391" spans="2:5" x14ac:dyDescent="0.35">
      <c r="B1391" s="21">
        <v>39199</v>
      </c>
      <c r="C1391" s="22">
        <v>4.6924000000000001</v>
      </c>
      <c r="D1391" s="23">
        <v>2.2433999999999998</v>
      </c>
      <c r="E1391" s="24">
        <v>2.4474</v>
      </c>
    </row>
    <row r="1392" spans="2:5" x14ac:dyDescent="0.35">
      <c r="B1392" s="21">
        <v>39202</v>
      </c>
      <c r="C1392" s="22">
        <v>4.6222000000000003</v>
      </c>
      <c r="D1392" s="23">
        <v>2.1844999999999999</v>
      </c>
      <c r="E1392" s="24">
        <v>2.4361000000000002</v>
      </c>
    </row>
    <row r="1393" spans="2:5" x14ac:dyDescent="0.35">
      <c r="B1393" s="21">
        <v>39203</v>
      </c>
      <c r="C1393" s="22">
        <v>4.6361999999999997</v>
      </c>
      <c r="D1393" s="23">
        <v>2.1934</v>
      </c>
      <c r="E1393" s="24">
        <v>2.4411999999999998</v>
      </c>
    </row>
    <row r="1394" spans="2:5" x14ac:dyDescent="0.35">
      <c r="B1394" s="21">
        <v>39204</v>
      </c>
      <c r="C1394" s="22">
        <v>4.6421999999999999</v>
      </c>
      <c r="D1394" s="23">
        <v>2.2040000000000002</v>
      </c>
      <c r="E1394" s="24">
        <v>2.4365999999999999</v>
      </c>
    </row>
    <row r="1395" spans="2:5" x14ac:dyDescent="0.35">
      <c r="B1395" s="21">
        <v>39205</v>
      </c>
      <c r="C1395" s="22">
        <v>4.6722999999999999</v>
      </c>
      <c r="D1395" s="23">
        <v>2.2361</v>
      </c>
      <c r="E1395" s="24">
        <v>2.4346000000000001</v>
      </c>
    </row>
    <row r="1396" spans="2:5" x14ac:dyDescent="0.35">
      <c r="B1396" s="21">
        <v>39206</v>
      </c>
      <c r="C1396" s="22">
        <v>4.6382000000000003</v>
      </c>
      <c r="D1396" s="23">
        <v>2.2360000000000002</v>
      </c>
      <c r="E1396" s="24">
        <v>2.4005999999999998</v>
      </c>
    </row>
    <row r="1397" spans="2:5" x14ac:dyDescent="0.35">
      <c r="B1397" s="21">
        <v>39209</v>
      </c>
      <c r="C1397" s="22">
        <v>4.6261999999999999</v>
      </c>
      <c r="D1397" s="23">
        <v>2.2484999999999999</v>
      </c>
      <c r="E1397" s="24">
        <v>2.3759999999999999</v>
      </c>
    </row>
    <row r="1398" spans="2:5" x14ac:dyDescent="0.35">
      <c r="B1398" s="21">
        <v>39210</v>
      </c>
      <c r="C1398" s="22">
        <v>4.6341999999999999</v>
      </c>
      <c r="D1398" s="23">
        <v>2.2412999999999998</v>
      </c>
      <c r="E1398" s="24">
        <v>2.3913000000000002</v>
      </c>
    </row>
    <row r="1399" spans="2:5" x14ac:dyDescent="0.35">
      <c r="B1399" s="21">
        <v>39211</v>
      </c>
      <c r="C1399" s="22">
        <v>4.6618000000000004</v>
      </c>
      <c r="D1399" s="23">
        <v>2.2789999999999999</v>
      </c>
      <c r="E1399" s="24">
        <v>2.3938000000000001</v>
      </c>
    </row>
    <row r="1400" spans="2:5" x14ac:dyDescent="0.35">
      <c r="B1400" s="21">
        <v>39212</v>
      </c>
      <c r="C1400" s="22">
        <v>4.6379000000000001</v>
      </c>
      <c r="D1400" s="23">
        <v>2.2484999999999999</v>
      </c>
      <c r="E1400" s="24">
        <v>2.3982000000000001</v>
      </c>
    </row>
    <row r="1401" spans="2:5" x14ac:dyDescent="0.35">
      <c r="B1401" s="21">
        <v>39213</v>
      </c>
      <c r="C1401" s="22">
        <v>4.6717000000000004</v>
      </c>
      <c r="D1401" s="23">
        <v>2.2879</v>
      </c>
      <c r="E1401" s="24">
        <v>2.3889999999999998</v>
      </c>
    </row>
    <row r="1402" spans="2:5" x14ac:dyDescent="0.35">
      <c r="B1402" s="21">
        <v>39216</v>
      </c>
      <c r="C1402" s="22">
        <v>4.6936</v>
      </c>
      <c r="D1402" s="23">
        <v>2.3113999999999999</v>
      </c>
      <c r="E1402" s="24">
        <v>2.3877999999999999</v>
      </c>
    </row>
    <row r="1403" spans="2:5" x14ac:dyDescent="0.35">
      <c r="B1403" s="21">
        <v>39217</v>
      </c>
      <c r="C1403" s="22">
        <v>4.7016</v>
      </c>
      <c r="D1403" s="23">
        <v>2.3567</v>
      </c>
      <c r="E1403" s="24">
        <v>2.3485999999999998</v>
      </c>
    </row>
    <row r="1404" spans="2:5" x14ac:dyDescent="0.35">
      <c r="B1404" s="21">
        <v>39218</v>
      </c>
      <c r="C1404" s="22">
        <v>4.7096</v>
      </c>
      <c r="D1404" s="23">
        <v>2.3675000000000002</v>
      </c>
      <c r="E1404" s="24">
        <v>2.3458000000000001</v>
      </c>
    </row>
    <row r="1405" spans="2:5" x14ac:dyDescent="0.35">
      <c r="B1405" s="21">
        <v>39219</v>
      </c>
      <c r="C1405" s="22">
        <v>4.7516999999999996</v>
      </c>
      <c r="D1405" s="23">
        <v>2.4003000000000001</v>
      </c>
      <c r="E1405" s="24">
        <v>2.3576999999999999</v>
      </c>
    </row>
    <row r="1406" spans="2:5" x14ac:dyDescent="0.35">
      <c r="B1406" s="21">
        <v>39220</v>
      </c>
      <c r="C1406" s="22">
        <v>4.8000999999999996</v>
      </c>
      <c r="D1406" s="23">
        <v>2.4479000000000002</v>
      </c>
      <c r="E1406" s="24">
        <v>2.3592</v>
      </c>
    </row>
    <row r="1407" spans="2:5" x14ac:dyDescent="0.35">
      <c r="B1407" s="21">
        <v>39223</v>
      </c>
      <c r="C1407" s="22">
        <v>4.782</v>
      </c>
      <c r="D1407" s="23">
        <v>2.4222999999999999</v>
      </c>
      <c r="E1407" s="24">
        <v>2.3664000000000001</v>
      </c>
    </row>
    <row r="1408" spans="2:5" x14ac:dyDescent="0.35">
      <c r="B1408" s="21">
        <v>39224</v>
      </c>
      <c r="C1408" s="22">
        <v>4.8244999999999996</v>
      </c>
      <c r="D1408" s="23">
        <v>2.4737</v>
      </c>
      <c r="E1408" s="24">
        <v>2.3601000000000001</v>
      </c>
    </row>
    <row r="1409" spans="2:5" x14ac:dyDescent="0.35">
      <c r="B1409" s="21">
        <v>39225</v>
      </c>
      <c r="C1409" s="22">
        <v>4.8468</v>
      </c>
      <c r="D1409" s="23">
        <v>2.4847999999999999</v>
      </c>
      <c r="E1409" s="24">
        <v>2.3696000000000002</v>
      </c>
    </row>
    <row r="1410" spans="2:5" x14ac:dyDescent="0.35">
      <c r="B1410" s="21">
        <v>39226</v>
      </c>
      <c r="C1410" s="22">
        <v>4.8387000000000002</v>
      </c>
      <c r="D1410" s="23">
        <v>2.4645000000000001</v>
      </c>
      <c r="E1410" s="24">
        <v>2.3837000000000002</v>
      </c>
    </row>
    <row r="1411" spans="2:5" x14ac:dyDescent="0.35">
      <c r="B1411" s="21">
        <v>39227</v>
      </c>
      <c r="C1411" s="22">
        <v>4.8571999999999997</v>
      </c>
      <c r="D1411" s="23">
        <v>2.4830999999999999</v>
      </c>
      <c r="E1411" s="24">
        <v>2.3839000000000001</v>
      </c>
    </row>
    <row r="1412" spans="2:5" x14ac:dyDescent="0.35">
      <c r="B1412" s="21">
        <v>39230</v>
      </c>
      <c r="C1412" s="22">
        <v>4.8573000000000004</v>
      </c>
      <c r="D1412" s="23">
        <v>2.4830999999999999</v>
      </c>
      <c r="E1412" s="24">
        <v>2.3839999999999999</v>
      </c>
    </row>
    <row r="1413" spans="2:5" x14ac:dyDescent="0.35">
      <c r="B1413" s="21">
        <v>39231</v>
      </c>
      <c r="C1413" s="22">
        <v>4.8818000000000001</v>
      </c>
      <c r="D1413" s="23">
        <v>2.5219</v>
      </c>
      <c r="E1413" s="24">
        <v>2.3698999999999999</v>
      </c>
    </row>
    <row r="1414" spans="2:5" x14ac:dyDescent="0.35">
      <c r="B1414" s="21">
        <v>39232</v>
      </c>
      <c r="C1414" s="22">
        <v>4.8674999999999997</v>
      </c>
      <c r="D1414" s="23">
        <v>2.5145</v>
      </c>
      <c r="E1414" s="24">
        <v>2.3650000000000002</v>
      </c>
    </row>
    <row r="1415" spans="2:5" x14ac:dyDescent="0.35">
      <c r="B1415" s="21">
        <v>39233</v>
      </c>
      <c r="C1415" s="22">
        <v>4.8879000000000001</v>
      </c>
      <c r="D1415" s="23">
        <v>2.5108999999999999</v>
      </c>
      <c r="E1415" s="24">
        <v>2.3893</v>
      </c>
    </row>
    <row r="1416" spans="2:5" x14ac:dyDescent="0.35">
      <c r="B1416" s="21">
        <v>39234</v>
      </c>
      <c r="C1416" s="22">
        <v>4.9516</v>
      </c>
      <c r="D1416" s="23">
        <v>2.5629</v>
      </c>
      <c r="E1416" s="24">
        <v>2.4018000000000002</v>
      </c>
    </row>
    <row r="1417" spans="2:5" x14ac:dyDescent="0.35">
      <c r="B1417" s="21">
        <v>39237</v>
      </c>
      <c r="C1417" s="22">
        <v>4.9271000000000003</v>
      </c>
      <c r="D1417" s="23">
        <v>2.5407000000000002</v>
      </c>
      <c r="E1417" s="24">
        <v>2.3992</v>
      </c>
    </row>
    <row r="1418" spans="2:5" x14ac:dyDescent="0.35">
      <c r="B1418" s="21">
        <v>39238</v>
      </c>
      <c r="C1418" s="22">
        <v>4.9908000000000001</v>
      </c>
      <c r="D1418" s="23">
        <v>2.5929000000000002</v>
      </c>
      <c r="E1418" s="24">
        <v>2.4096000000000002</v>
      </c>
    </row>
    <row r="1419" spans="2:5" x14ac:dyDescent="0.35">
      <c r="B1419" s="21">
        <v>39239</v>
      </c>
      <c r="C1419" s="22">
        <v>4.9641000000000002</v>
      </c>
      <c r="D1419" s="23">
        <v>2.5760999999999998</v>
      </c>
      <c r="E1419" s="24">
        <v>2.4014000000000002</v>
      </c>
    </row>
    <row r="1420" spans="2:5" x14ac:dyDescent="0.35">
      <c r="B1420" s="21">
        <v>39240</v>
      </c>
      <c r="C1420" s="22">
        <v>5.13</v>
      </c>
      <c r="D1420" s="23">
        <v>2.6831</v>
      </c>
      <c r="E1420" s="24">
        <v>2.4626999999999999</v>
      </c>
    </row>
    <row r="1421" spans="2:5" x14ac:dyDescent="0.35">
      <c r="B1421" s="21">
        <v>39241</v>
      </c>
      <c r="C1421" s="22">
        <v>5.0991</v>
      </c>
      <c r="D1421" s="23">
        <v>2.6926999999999999</v>
      </c>
      <c r="E1421" s="24">
        <v>2.4238</v>
      </c>
    </row>
    <row r="1422" spans="2:5" x14ac:dyDescent="0.35">
      <c r="B1422" s="21">
        <v>39244</v>
      </c>
      <c r="C1422" s="22">
        <v>5.1513999999999998</v>
      </c>
      <c r="D1422" s="23">
        <v>2.7117</v>
      </c>
      <c r="E1422" s="24">
        <v>2.4558</v>
      </c>
    </row>
    <row r="1423" spans="2:5" x14ac:dyDescent="0.35">
      <c r="B1423" s="21">
        <v>39245</v>
      </c>
      <c r="C1423" s="22">
        <v>5.2927999999999997</v>
      </c>
      <c r="D1423" s="23">
        <v>2.8163999999999998</v>
      </c>
      <c r="E1423" s="24">
        <v>2.4903</v>
      </c>
    </row>
    <row r="1424" spans="2:5" x14ac:dyDescent="0.35">
      <c r="B1424" s="21">
        <v>39246</v>
      </c>
      <c r="C1424" s="22">
        <v>5.1978999999999997</v>
      </c>
      <c r="D1424" s="23">
        <v>2.7403</v>
      </c>
      <c r="E1424" s="24">
        <v>2.4722</v>
      </c>
    </row>
    <row r="1425" spans="2:5" x14ac:dyDescent="0.35">
      <c r="B1425" s="21">
        <v>39247</v>
      </c>
      <c r="C1425" s="22">
        <v>5.2211999999999996</v>
      </c>
      <c r="D1425" s="23">
        <v>2.7631999999999999</v>
      </c>
      <c r="E1425" s="24">
        <v>2.4729000000000001</v>
      </c>
    </row>
    <row r="1426" spans="2:5" x14ac:dyDescent="0.35">
      <c r="B1426" s="21">
        <v>39248</v>
      </c>
      <c r="C1426" s="22">
        <v>5.1627000000000001</v>
      </c>
      <c r="D1426" s="23">
        <v>2.7349999999999999</v>
      </c>
      <c r="E1426" s="24">
        <v>2.4396</v>
      </c>
    </row>
    <row r="1427" spans="2:5" x14ac:dyDescent="0.35">
      <c r="B1427" s="21">
        <v>39251</v>
      </c>
      <c r="C1427" s="22">
        <v>5.1334999999999997</v>
      </c>
      <c r="D1427" s="23">
        <v>2.7122999999999999</v>
      </c>
      <c r="E1427" s="24">
        <v>2.4348000000000001</v>
      </c>
    </row>
    <row r="1428" spans="2:5" x14ac:dyDescent="0.35">
      <c r="B1428" s="21">
        <v>39252</v>
      </c>
      <c r="C1428" s="22">
        <v>5.0814000000000004</v>
      </c>
      <c r="D1428" s="23">
        <v>2.6726999999999999</v>
      </c>
      <c r="E1428" s="24">
        <v>2.4195000000000002</v>
      </c>
    </row>
    <row r="1429" spans="2:5" x14ac:dyDescent="0.35">
      <c r="B1429" s="21">
        <v>39253</v>
      </c>
      <c r="C1429" s="22">
        <v>5.1315999999999997</v>
      </c>
      <c r="D1429" s="23">
        <v>2.7239</v>
      </c>
      <c r="E1429" s="24">
        <v>2.4214000000000002</v>
      </c>
    </row>
    <row r="1430" spans="2:5" x14ac:dyDescent="0.35">
      <c r="B1430" s="21">
        <v>39254</v>
      </c>
      <c r="C1430" s="22">
        <v>5.1863000000000001</v>
      </c>
      <c r="D1430" s="23">
        <v>2.7524999999999999</v>
      </c>
      <c r="E1430" s="24">
        <v>2.4460999999999999</v>
      </c>
    </row>
    <row r="1431" spans="2:5" x14ac:dyDescent="0.35">
      <c r="B1431" s="21">
        <v>39255</v>
      </c>
      <c r="C1431" s="22">
        <v>5.13</v>
      </c>
      <c r="D1431" s="23">
        <v>2.6863999999999999</v>
      </c>
      <c r="E1431" s="24">
        <v>2.4573</v>
      </c>
    </row>
    <row r="1432" spans="2:5" x14ac:dyDescent="0.35">
      <c r="B1432" s="21">
        <v>39258</v>
      </c>
      <c r="C1432" s="22">
        <v>5.08</v>
      </c>
      <c r="D1432" s="23">
        <v>2.6637</v>
      </c>
      <c r="E1432" s="24">
        <v>2.4291</v>
      </c>
    </row>
    <row r="1433" spans="2:5" x14ac:dyDescent="0.35">
      <c r="B1433" s="21">
        <v>39259</v>
      </c>
      <c r="C1433" s="22">
        <v>5.0780000000000003</v>
      </c>
      <c r="D1433" s="23">
        <v>2.6865000000000001</v>
      </c>
      <c r="E1433" s="24">
        <v>2.4022000000000001</v>
      </c>
    </row>
    <row r="1434" spans="2:5" x14ac:dyDescent="0.35">
      <c r="B1434" s="21">
        <v>39260</v>
      </c>
      <c r="C1434" s="22">
        <v>5.0801999999999996</v>
      </c>
      <c r="D1434" s="23">
        <v>2.6941999999999999</v>
      </c>
      <c r="E1434" s="24">
        <v>2.3946999999999998</v>
      </c>
    </row>
    <row r="1435" spans="2:5" x14ac:dyDescent="0.35">
      <c r="B1435" s="21">
        <v>39261</v>
      </c>
      <c r="C1435" s="22">
        <v>5.1032999999999999</v>
      </c>
      <c r="D1435" s="23">
        <v>2.7132999999999998</v>
      </c>
      <c r="E1435" s="24">
        <v>2.399</v>
      </c>
    </row>
    <row r="1436" spans="2:5" x14ac:dyDescent="0.35">
      <c r="B1436" s="21">
        <v>39262</v>
      </c>
      <c r="C1436" s="22">
        <v>5.0244</v>
      </c>
      <c r="D1436" s="23">
        <v>2.6472000000000002</v>
      </c>
      <c r="E1436" s="24">
        <v>2.3851</v>
      </c>
    </row>
    <row r="1437" spans="2:5" x14ac:dyDescent="0.35">
      <c r="B1437" s="21">
        <v>39265</v>
      </c>
      <c r="C1437" s="22">
        <v>4.9892000000000003</v>
      </c>
      <c r="D1437" s="23">
        <v>2.6114000000000002</v>
      </c>
      <c r="E1437" s="24">
        <v>2.3851</v>
      </c>
    </row>
    <row r="1438" spans="2:5" x14ac:dyDescent="0.35">
      <c r="B1438" s="21">
        <v>39266</v>
      </c>
      <c r="C1438" s="22">
        <v>5.0372000000000003</v>
      </c>
      <c r="D1438" s="23">
        <v>2.6663000000000001</v>
      </c>
      <c r="E1438" s="24">
        <v>2.3809999999999998</v>
      </c>
    </row>
    <row r="1439" spans="2:5" x14ac:dyDescent="0.35">
      <c r="B1439" s="21">
        <v>39267</v>
      </c>
      <c r="C1439" s="22">
        <v>5.0373000000000001</v>
      </c>
      <c r="D1439" s="23">
        <v>2.6663999999999999</v>
      </c>
      <c r="E1439" s="24">
        <v>2.3809999999999998</v>
      </c>
    </row>
    <row r="1440" spans="2:5" x14ac:dyDescent="0.35">
      <c r="B1440" s="21">
        <v>39268</v>
      </c>
      <c r="C1440" s="22">
        <v>5.1402000000000001</v>
      </c>
      <c r="D1440" s="23">
        <v>2.7408999999999999</v>
      </c>
      <c r="E1440" s="24">
        <v>2.4066999999999998</v>
      </c>
    </row>
    <row r="1441" spans="2:5" x14ac:dyDescent="0.35">
      <c r="B1441" s="21">
        <v>39269</v>
      </c>
      <c r="C1441" s="22">
        <v>5.1824000000000003</v>
      </c>
      <c r="D1441" s="23">
        <v>2.7734000000000001</v>
      </c>
      <c r="E1441" s="24">
        <v>2.4169</v>
      </c>
    </row>
    <row r="1442" spans="2:5" x14ac:dyDescent="0.35">
      <c r="B1442" s="21">
        <v>39272</v>
      </c>
      <c r="C1442" s="22">
        <v>5.1382000000000003</v>
      </c>
      <c r="D1442" s="23">
        <v>2.7353000000000001</v>
      </c>
      <c r="E1442" s="24">
        <v>2.4167000000000001</v>
      </c>
    </row>
    <row r="1443" spans="2:5" x14ac:dyDescent="0.35">
      <c r="B1443" s="21">
        <v>39273</v>
      </c>
      <c r="C1443" s="22">
        <v>5.0212000000000003</v>
      </c>
      <c r="D1443" s="23">
        <v>2.6364999999999998</v>
      </c>
      <c r="E1443" s="24">
        <v>2.3967000000000001</v>
      </c>
    </row>
    <row r="1444" spans="2:5" x14ac:dyDescent="0.35">
      <c r="B1444" s="21">
        <v>39274</v>
      </c>
      <c r="C1444" s="22">
        <v>5.0860000000000003</v>
      </c>
      <c r="D1444" s="23">
        <v>2.7126000000000001</v>
      </c>
      <c r="E1444" s="24">
        <v>2.3864000000000001</v>
      </c>
    </row>
    <row r="1445" spans="2:5" x14ac:dyDescent="0.35">
      <c r="B1445" s="21">
        <v>39275</v>
      </c>
      <c r="C1445" s="22">
        <v>5.1238999999999999</v>
      </c>
      <c r="D1445" s="23">
        <v>2.7528000000000001</v>
      </c>
      <c r="E1445" s="24">
        <v>2.3847</v>
      </c>
    </row>
    <row r="1446" spans="2:5" x14ac:dyDescent="0.35">
      <c r="B1446" s="21">
        <v>39276</v>
      </c>
      <c r="C1446" s="22">
        <v>5.0928000000000004</v>
      </c>
      <c r="D1446" s="23">
        <v>2.7166000000000001</v>
      </c>
      <c r="E1446" s="24">
        <v>2.3805000000000001</v>
      </c>
    </row>
    <row r="1447" spans="2:5" x14ac:dyDescent="0.35">
      <c r="B1447" s="21">
        <v>39279</v>
      </c>
      <c r="C1447" s="22">
        <v>5.0385</v>
      </c>
      <c r="D1447" s="23">
        <v>2.6842000000000001</v>
      </c>
      <c r="E1447" s="24">
        <v>2.4112</v>
      </c>
    </row>
    <row r="1448" spans="2:5" x14ac:dyDescent="0.35">
      <c r="B1448" s="21">
        <v>39280</v>
      </c>
      <c r="C1448" s="22">
        <v>5.0491000000000001</v>
      </c>
      <c r="D1448" s="23">
        <v>2.6932</v>
      </c>
      <c r="E1448" s="24">
        <v>2.4134000000000002</v>
      </c>
    </row>
    <row r="1449" spans="2:5" x14ac:dyDescent="0.35">
      <c r="B1449" s="21">
        <v>39281</v>
      </c>
      <c r="C1449" s="22">
        <v>5.0282999999999998</v>
      </c>
      <c r="D1449" s="23">
        <v>2.6554000000000002</v>
      </c>
      <c r="E1449" s="24">
        <v>2.4283999999999999</v>
      </c>
    </row>
    <row r="1450" spans="2:5" x14ac:dyDescent="0.35">
      <c r="B1450" s="21">
        <v>39282</v>
      </c>
      <c r="C1450" s="22">
        <v>5.0159000000000002</v>
      </c>
      <c r="D1450" s="23">
        <v>2.6320999999999999</v>
      </c>
      <c r="E1450" s="24">
        <v>2.4392</v>
      </c>
    </row>
    <row r="1451" spans="2:5" x14ac:dyDescent="0.35">
      <c r="B1451" s="21">
        <v>39283</v>
      </c>
      <c r="C1451" s="22">
        <v>4.9497</v>
      </c>
      <c r="D1451" s="23">
        <v>2.5945999999999998</v>
      </c>
      <c r="E1451" s="24">
        <v>2.4087999999999998</v>
      </c>
    </row>
    <row r="1452" spans="2:5" x14ac:dyDescent="0.35">
      <c r="B1452" s="21">
        <v>39286</v>
      </c>
      <c r="C1452" s="22">
        <v>4.9477000000000002</v>
      </c>
      <c r="D1452" s="23">
        <v>2.6177999999999999</v>
      </c>
      <c r="E1452" s="24">
        <v>2.3849</v>
      </c>
    </row>
    <row r="1453" spans="2:5" x14ac:dyDescent="0.35">
      <c r="B1453" s="21">
        <v>39287</v>
      </c>
      <c r="C1453" s="22">
        <v>4.9085000000000001</v>
      </c>
      <c r="D1453" s="23">
        <v>2.5607000000000002</v>
      </c>
      <c r="E1453" s="24">
        <v>2.4043999999999999</v>
      </c>
    </row>
    <row r="1454" spans="2:5" x14ac:dyDescent="0.35">
      <c r="B1454" s="21">
        <v>39288</v>
      </c>
      <c r="C1454" s="22">
        <v>4.8982999999999999</v>
      </c>
      <c r="D1454" s="23">
        <v>2.5428999999999999</v>
      </c>
      <c r="E1454" s="24">
        <v>2.4148000000000001</v>
      </c>
    </row>
    <row r="1455" spans="2:5" x14ac:dyDescent="0.35">
      <c r="B1455" s="21">
        <v>39289</v>
      </c>
      <c r="C1455" s="22">
        <v>4.7854000000000001</v>
      </c>
      <c r="D1455" s="23">
        <v>2.472</v>
      </c>
      <c r="E1455" s="24">
        <v>2.3696999999999999</v>
      </c>
    </row>
    <row r="1456" spans="2:5" x14ac:dyDescent="0.35">
      <c r="B1456" s="21">
        <v>39290</v>
      </c>
      <c r="C1456" s="22">
        <v>4.7569999999999997</v>
      </c>
      <c r="D1456" s="23">
        <v>2.4489999999999998</v>
      </c>
      <c r="E1456" s="24">
        <v>2.3706999999999998</v>
      </c>
    </row>
    <row r="1457" spans="2:5" x14ac:dyDescent="0.35">
      <c r="B1457" s="21">
        <v>39293</v>
      </c>
      <c r="C1457" s="22">
        <v>4.8019999999999996</v>
      </c>
      <c r="D1457" s="23">
        <v>2.4718</v>
      </c>
      <c r="E1457" s="24">
        <v>2.3706999999999998</v>
      </c>
    </row>
    <row r="1458" spans="2:5" x14ac:dyDescent="0.35">
      <c r="B1458" s="21">
        <v>39294</v>
      </c>
      <c r="C1458" s="22">
        <v>4.7388000000000003</v>
      </c>
      <c r="D1458" s="23">
        <v>2.4119000000000002</v>
      </c>
      <c r="E1458" s="24">
        <v>2.3963999999999999</v>
      </c>
    </row>
    <row r="1459" spans="2:5" x14ac:dyDescent="0.35">
      <c r="B1459" s="21">
        <v>39295</v>
      </c>
      <c r="C1459" s="22">
        <v>4.7919</v>
      </c>
      <c r="D1459" s="23">
        <v>2.4876999999999998</v>
      </c>
      <c r="E1459" s="24">
        <v>2.3731</v>
      </c>
    </row>
    <row r="1460" spans="2:5" x14ac:dyDescent="0.35">
      <c r="B1460" s="21">
        <v>39296</v>
      </c>
      <c r="C1460" s="22">
        <v>4.7653999999999996</v>
      </c>
      <c r="D1460" s="23">
        <v>2.4752999999999998</v>
      </c>
      <c r="E1460" s="24">
        <v>2.3614999999999999</v>
      </c>
    </row>
    <row r="1461" spans="2:5" x14ac:dyDescent="0.35">
      <c r="B1461" s="21">
        <v>39297</v>
      </c>
      <c r="C1461" s="22">
        <v>4.6841999999999997</v>
      </c>
      <c r="D1461" s="23">
        <v>2.431</v>
      </c>
      <c r="E1461" s="24">
        <v>2.3239999999999998</v>
      </c>
    </row>
    <row r="1462" spans="2:5" x14ac:dyDescent="0.35">
      <c r="B1462" s="21">
        <v>39300</v>
      </c>
      <c r="C1462" s="22">
        <v>4.7370999999999999</v>
      </c>
      <c r="D1462" s="23">
        <v>2.4998999999999998</v>
      </c>
      <c r="E1462" s="24">
        <v>2.3140999999999998</v>
      </c>
    </row>
    <row r="1463" spans="2:5" x14ac:dyDescent="0.35">
      <c r="B1463" s="21">
        <v>39301</v>
      </c>
      <c r="C1463" s="22">
        <v>4.7676999999999996</v>
      </c>
      <c r="D1463" s="23">
        <v>2.4946000000000002</v>
      </c>
      <c r="E1463" s="24">
        <v>2.3504</v>
      </c>
    </row>
    <row r="1464" spans="2:5" x14ac:dyDescent="0.35">
      <c r="B1464" s="21">
        <v>39302</v>
      </c>
      <c r="C1464" s="22">
        <v>4.8766999999999996</v>
      </c>
      <c r="D1464" s="23">
        <v>2.5962000000000001</v>
      </c>
      <c r="E1464" s="24">
        <v>2.3553999999999999</v>
      </c>
    </row>
    <row r="1465" spans="2:5" x14ac:dyDescent="0.35">
      <c r="B1465" s="21">
        <v>39303</v>
      </c>
      <c r="C1465" s="22">
        <v>4.7678000000000003</v>
      </c>
      <c r="D1465" s="23">
        <v>2.5228999999999999</v>
      </c>
      <c r="E1465" s="24">
        <v>2.3372999999999999</v>
      </c>
    </row>
    <row r="1466" spans="2:5" x14ac:dyDescent="0.35">
      <c r="B1466" s="21">
        <v>39304</v>
      </c>
      <c r="C1466" s="22">
        <v>4.8075999999999999</v>
      </c>
      <c r="D1466" s="23">
        <v>2.5514000000000001</v>
      </c>
      <c r="E1466" s="24">
        <v>2.3420000000000001</v>
      </c>
    </row>
    <row r="1467" spans="2:5" x14ac:dyDescent="0.35">
      <c r="B1467" s="21">
        <v>39307</v>
      </c>
      <c r="C1467" s="22">
        <v>4.7599</v>
      </c>
      <c r="D1467" s="23">
        <v>2.5068000000000001</v>
      </c>
      <c r="E1467" s="24">
        <v>2.3456999999999999</v>
      </c>
    </row>
    <row r="1468" spans="2:5" x14ac:dyDescent="0.35">
      <c r="B1468" s="21">
        <v>39308</v>
      </c>
      <c r="C1468" s="22">
        <v>4.7243000000000004</v>
      </c>
      <c r="D1468" s="23">
        <v>2.4872000000000001</v>
      </c>
      <c r="E1468" s="24">
        <v>2.3328000000000002</v>
      </c>
    </row>
    <row r="1469" spans="2:5" x14ac:dyDescent="0.35">
      <c r="B1469" s="21">
        <v>39309</v>
      </c>
      <c r="C1469" s="22">
        <v>4.7243000000000004</v>
      </c>
      <c r="D1469" s="23">
        <v>2.4836</v>
      </c>
      <c r="E1469" s="24">
        <v>2.3290000000000002</v>
      </c>
    </row>
    <row r="1470" spans="2:5" x14ac:dyDescent="0.35">
      <c r="B1470" s="21">
        <v>39310</v>
      </c>
      <c r="C1470" s="22">
        <v>4.6571999999999996</v>
      </c>
      <c r="D1470" s="23">
        <v>2.4481000000000002</v>
      </c>
      <c r="E1470" s="24">
        <v>2.3039000000000001</v>
      </c>
    </row>
    <row r="1471" spans="2:5" x14ac:dyDescent="0.35">
      <c r="B1471" s="21">
        <v>39311</v>
      </c>
      <c r="C1471" s="22">
        <v>4.6847000000000003</v>
      </c>
      <c r="D1471" s="23">
        <v>2.4356</v>
      </c>
      <c r="E1471" s="24">
        <v>2.3374000000000001</v>
      </c>
    </row>
    <row r="1472" spans="2:5" x14ac:dyDescent="0.35">
      <c r="B1472" s="21">
        <v>39314</v>
      </c>
      <c r="C1472" s="22">
        <v>4.6257000000000001</v>
      </c>
      <c r="D1472" s="23">
        <v>2.4073000000000002</v>
      </c>
      <c r="E1472" s="24">
        <v>2.3119000000000001</v>
      </c>
    </row>
    <row r="1473" spans="2:5" x14ac:dyDescent="0.35">
      <c r="B1473" s="21">
        <v>39315</v>
      </c>
      <c r="C1473" s="22">
        <v>4.5903999999999998</v>
      </c>
      <c r="D1473" s="23">
        <v>2.379</v>
      </c>
      <c r="E1473" s="24">
        <v>2.3111999999999999</v>
      </c>
    </row>
    <row r="1474" spans="2:5" x14ac:dyDescent="0.35">
      <c r="B1474" s="21">
        <v>39316</v>
      </c>
      <c r="C1474" s="22">
        <v>4.6452</v>
      </c>
      <c r="D1474" s="23">
        <v>2.4213</v>
      </c>
      <c r="E1474" s="24">
        <v>2.3228</v>
      </c>
    </row>
    <row r="1475" spans="2:5" x14ac:dyDescent="0.35">
      <c r="B1475" s="21">
        <v>39317</v>
      </c>
      <c r="C1475" s="22">
        <v>4.6452</v>
      </c>
      <c r="D1475" s="23">
        <v>2.4054000000000002</v>
      </c>
      <c r="E1475" s="24">
        <v>2.3397000000000001</v>
      </c>
    </row>
    <row r="1476" spans="2:5" x14ac:dyDescent="0.35">
      <c r="B1476" s="21">
        <v>39318</v>
      </c>
      <c r="C1476" s="22">
        <v>4.6155999999999997</v>
      </c>
      <c r="D1476" s="23">
        <v>2.3858000000000001</v>
      </c>
      <c r="E1476" s="24">
        <v>2.3271000000000002</v>
      </c>
    </row>
    <row r="1477" spans="2:5" x14ac:dyDescent="0.35">
      <c r="B1477" s="21">
        <v>39321</v>
      </c>
      <c r="C1477" s="22">
        <v>4.5627000000000004</v>
      </c>
      <c r="D1477" s="23">
        <v>2.3593000000000002</v>
      </c>
      <c r="E1477" s="24">
        <v>2.2966000000000002</v>
      </c>
    </row>
    <row r="1478" spans="2:5" x14ac:dyDescent="0.35">
      <c r="B1478" s="21">
        <v>39322</v>
      </c>
      <c r="C1478" s="22">
        <v>4.5061999999999998</v>
      </c>
      <c r="D1478" s="23">
        <v>2.3153000000000001</v>
      </c>
      <c r="E1478" s="24">
        <v>2.2774000000000001</v>
      </c>
    </row>
    <row r="1479" spans="2:5" x14ac:dyDescent="0.35">
      <c r="B1479" s="21">
        <v>39323</v>
      </c>
      <c r="C1479" s="22">
        <v>4.5587</v>
      </c>
      <c r="D1479" s="23">
        <v>2.3643999999999998</v>
      </c>
      <c r="E1479" s="24">
        <v>2.2799999999999998</v>
      </c>
    </row>
    <row r="1480" spans="2:5" x14ac:dyDescent="0.35">
      <c r="B1480" s="21">
        <v>39324</v>
      </c>
      <c r="C1480" s="22">
        <v>4.5061</v>
      </c>
      <c r="D1480" s="23">
        <v>2.3169</v>
      </c>
      <c r="E1480" s="24">
        <v>2.2725</v>
      </c>
    </row>
    <row r="1481" spans="2:5" x14ac:dyDescent="0.35">
      <c r="B1481" s="21">
        <v>39325</v>
      </c>
      <c r="C1481" s="22">
        <v>4.5292000000000003</v>
      </c>
      <c r="D1481" s="23">
        <v>2.3359999999999999</v>
      </c>
      <c r="E1481" s="24">
        <v>2.2717000000000001</v>
      </c>
    </row>
    <row r="1482" spans="2:5" x14ac:dyDescent="0.35">
      <c r="B1482" s="21">
        <v>39328</v>
      </c>
      <c r="C1482" s="22">
        <v>4.5290999999999997</v>
      </c>
      <c r="D1482" s="23">
        <v>2.3359000000000001</v>
      </c>
      <c r="E1482" s="24">
        <v>2.2709999999999999</v>
      </c>
    </row>
    <row r="1483" spans="2:5" x14ac:dyDescent="0.35">
      <c r="B1483" s="21">
        <v>39329</v>
      </c>
      <c r="C1483" s="22">
        <v>4.5465999999999998</v>
      </c>
      <c r="D1483" s="23">
        <v>2.3428</v>
      </c>
      <c r="E1483" s="24">
        <v>2.2812999999999999</v>
      </c>
    </row>
    <row r="1484" spans="2:5" x14ac:dyDescent="0.35">
      <c r="B1484" s="21">
        <v>39330</v>
      </c>
      <c r="C1484" s="22">
        <v>4.4668999999999999</v>
      </c>
      <c r="D1484" s="23">
        <v>2.2797000000000001</v>
      </c>
      <c r="E1484" s="24">
        <v>2.2574999999999998</v>
      </c>
    </row>
    <row r="1485" spans="2:5" x14ac:dyDescent="0.35">
      <c r="B1485" s="21">
        <v>39331</v>
      </c>
      <c r="C1485" s="22">
        <v>4.5076000000000001</v>
      </c>
      <c r="D1485" s="23">
        <v>2.3129</v>
      </c>
      <c r="E1485" s="24">
        <v>2.2694000000000001</v>
      </c>
    </row>
    <row r="1486" spans="2:5" x14ac:dyDescent="0.35">
      <c r="B1486" s="21">
        <v>39332</v>
      </c>
      <c r="C1486" s="22">
        <v>4.3815999999999997</v>
      </c>
      <c r="D1486" s="23">
        <v>2.1835</v>
      </c>
      <c r="E1486" s="24">
        <v>2.2690999999999999</v>
      </c>
    </row>
    <row r="1487" spans="2:5" x14ac:dyDescent="0.35">
      <c r="B1487" s="21">
        <v>39335</v>
      </c>
      <c r="C1487" s="22">
        <v>4.3220000000000001</v>
      </c>
      <c r="D1487" s="23">
        <v>2.1297999999999999</v>
      </c>
      <c r="E1487" s="24">
        <v>2.2669000000000001</v>
      </c>
    </row>
    <row r="1488" spans="2:5" x14ac:dyDescent="0.35">
      <c r="B1488" s="21">
        <v>39336</v>
      </c>
      <c r="C1488" s="22">
        <v>4.3678999999999997</v>
      </c>
      <c r="D1488" s="23">
        <v>2.1486000000000001</v>
      </c>
      <c r="E1488" s="24">
        <v>2.2974000000000001</v>
      </c>
    </row>
    <row r="1489" spans="2:5" x14ac:dyDescent="0.35">
      <c r="B1489" s="21">
        <v>39337</v>
      </c>
      <c r="C1489" s="22">
        <v>4.4101999999999997</v>
      </c>
      <c r="D1489" s="23">
        <v>2.1676000000000002</v>
      </c>
      <c r="E1489" s="24">
        <v>2.3199999999999998</v>
      </c>
    </row>
    <row r="1490" spans="2:5" x14ac:dyDescent="0.35">
      <c r="B1490" s="21">
        <v>39338</v>
      </c>
      <c r="C1490" s="22">
        <v>4.4642999999999997</v>
      </c>
      <c r="D1490" s="23">
        <v>2.2090999999999998</v>
      </c>
      <c r="E1490" s="24">
        <v>2.3332000000000002</v>
      </c>
    </row>
    <row r="1491" spans="2:5" x14ac:dyDescent="0.35">
      <c r="B1491" s="21">
        <v>39339</v>
      </c>
      <c r="C1491" s="22">
        <v>4.4543999999999997</v>
      </c>
      <c r="D1491" s="23">
        <v>2.1966999999999999</v>
      </c>
      <c r="E1491" s="24">
        <v>2.3351000000000002</v>
      </c>
    </row>
    <row r="1492" spans="2:5" x14ac:dyDescent="0.35">
      <c r="B1492" s="21">
        <v>39342</v>
      </c>
      <c r="C1492" s="22">
        <v>4.4660000000000002</v>
      </c>
      <c r="D1492" s="23">
        <v>2.1844000000000001</v>
      </c>
      <c r="E1492" s="24">
        <v>2.3498000000000001</v>
      </c>
    </row>
    <row r="1493" spans="2:5" x14ac:dyDescent="0.35">
      <c r="B1493" s="21">
        <v>39343</v>
      </c>
      <c r="C1493" s="22">
        <v>4.4717000000000002</v>
      </c>
      <c r="D1493" s="23">
        <v>2.1547999999999998</v>
      </c>
      <c r="E1493" s="24">
        <v>2.3852000000000002</v>
      </c>
    </row>
    <row r="1494" spans="2:5" x14ac:dyDescent="0.35">
      <c r="B1494" s="21">
        <v>39344</v>
      </c>
      <c r="C1494" s="22">
        <v>4.5457999999999998</v>
      </c>
      <c r="D1494" s="23">
        <v>2.2120000000000002</v>
      </c>
      <c r="E1494" s="24">
        <v>2.3323</v>
      </c>
    </row>
    <row r="1495" spans="2:5" x14ac:dyDescent="0.35">
      <c r="B1495" s="21">
        <v>39345</v>
      </c>
      <c r="C1495" s="22">
        <v>4.6957000000000004</v>
      </c>
      <c r="D1495" s="23">
        <v>2.3576999999999999</v>
      </c>
      <c r="E1495" s="24">
        <v>2.3363999999999998</v>
      </c>
    </row>
    <row r="1496" spans="2:5" x14ac:dyDescent="0.35">
      <c r="B1496" s="21">
        <v>39346</v>
      </c>
      <c r="C1496" s="22">
        <v>4.6203000000000003</v>
      </c>
      <c r="D1496" s="23">
        <v>2.2991999999999999</v>
      </c>
      <c r="E1496" s="24">
        <v>2.3195000000000001</v>
      </c>
    </row>
    <row r="1497" spans="2:5" x14ac:dyDescent="0.35">
      <c r="B1497" s="21">
        <v>39349</v>
      </c>
      <c r="C1497" s="22">
        <v>4.6281999999999996</v>
      </c>
      <c r="D1497" s="23">
        <v>2.3327</v>
      </c>
      <c r="E1497" s="24">
        <v>2.294</v>
      </c>
    </row>
    <row r="1498" spans="2:5" x14ac:dyDescent="0.35">
      <c r="B1498" s="21">
        <v>39350</v>
      </c>
      <c r="C1498" s="22">
        <v>4.6242000000000001</v>
      </c>
      <c r="D1498" s="23">
        <v>2.3468</v>
      </c>
      <c r="E1498" s="24">
        <v>2.2759</v>
      </c>
    </row>
    <row r="1499" spans="2:5" x14ac:dyDescent="0.35">
      <c r="B1499" s="21">
        <v>39351</v>
      </c>
      <c r="C1499" s="22">
        <v>4.6201999999999996</v>
      </c>
      <c r="D1499" s="23">
        <v>2.3218999999999999</v>
      </c>
      <c r="E1499" s="24">
        <v>2.2967</v>
      </c>
    </row>
    <row r="1500" spans="2:5" x14ac:dyDescent="0.35">
      <c r="B1500" s="21">
        <v>39352</v>
      </c>
      <c r="C1500" s="22">
        <v>4.5629999999999997</v>
      </c>
      <c r="D1500" s="23">
        <v>2.2602000000000002</v>
      </c>
      <c r="E1500" s="24">
        <v>2.3012999999999999</v>
      </c>
    </row>
    <row r="1501" spans="2:5" x14ac:dyDescent="0.35">
      <c r="B1501" s="21">
        <v>39353</v>
      </c>
      <c r="C1501" s="22">
        <v>4.5865</v>
      </c>
      <c r="D1501" s="23">
        <v>2.2688000000000001</v>
      </c>
      <c r="E1501" s="24">
        <v>2.3161999999999998</v>
      </c>
    </row>
    <row r="1502" spans="2:5" x14ac:dyDescent="0.35">
      <c r="B1502" s="21">
        <v>39356</v>
      </c>
      <c r="C1502" s="22">
        <v>4.5452000000000004</v>
      </c>
      <c r="D1502" s="23">
        <v>2.2423000000000002</v>
      </c>
      <c r="E1502" s="24">
        <v>2.3012999999999999</v>
      </c>
    </row>
    <row r="1503" spans="2:5" x14ac:dyDescent="0.35">
      <c r="B1503" s="21">
        <v>39357</v>
      </c>
      <c r="C1503" s="22">
        <v>4.5216000000000003</v>
      </c>
      <c r="D1503" s="23">
        <v>2.2246999999999999</v>
      </c>
      <c r="E1503" s="24">
        <v>2.2953000000000001</v>
      </c>
    </row>
    <row r="1504" spans="2:5" x14ac:dyDescent="0.35">
      <c r="B1504" s="21">
        <v>39358</v>
      </c>
      <c r="C1504" s="22">
        <v>4.5587999999999997</v>
      </c>
      <c r="D1504" s="23">
        <v>2.2614999999999998</v>
      </c>
      <c r="E1504" s="24">
        <v>2.2957999999999998</v>
      </c>
    </row>
    <row r="1505" spans="2:5" x14ac:dyDescent="0.35">
      <c r="B1505" s="21">
        <v>39359</v>
      </c>
      <c r="C1505" s="22">
        <v>4.5096999999999996</v>
      </c>
      <c r="D1505" s="23">
        <v>2.2210000000000001</v>
      </c>
      <c r="E1505" s="24">
        <v>2.2871999999999999</v>
      </c>
    </row>
    <row r="1506" spans="2:5" x14ac:dyDescent="0.35">
      <c r="B1506" s="21">
        <v>39360</v>
      </c>
      <c r="C1506" s="22">
        <v>4.6356000000000002</v>
      </c>
      <c r="D1506" s="23">
        <v>2.3174999999999999</v>
      </c>
      <c r="E1506" s="24">
        <v>2.3166000000000002</v>
      </c>
    </row>
    <row r="1507" spans="2:5" x14ac:dyDescent="0.35">
      <c r="B1507" s="21">
        <v>39363</v>
      </c>
      <c r="C1507" s="22">
        <v>4.6356000000000002</v>
      </c>
      <c r="D1507" s="23">
        <v>2.3174000000000001</v>
      </c>
      <c r="E1507" s="24">
        <v>2.3166000000000002</v>
      </c>
    </row>
    <row r="1508" spans="2:5" x14ac:dyDescent="0.35">
      <c r="B1508" s="21">
        <v>39364</v>
      </c>
      <c r="C1508" s="22">
        <v>4.6475</v>
      </c>
      <c r="D1508" s="23">
        <v>2.3281000000000001</v>
      </c>
      <c r="E1508" s="24">
        <v>2.3178999999999998</v>
      </c>
    </row>
    <row r="1509" spans="2:5" x14ac:dyDescent="0.35">
      <c r="B1509" s="21">
        <v>39365</v>
      </c>
      <c r="C1509" s="22">
        <v>4.6494999999999997</v>
      </c>
      <c r="D1509" s="23">
        <v>2.3243999999999998</v>
      </c>
      <c r="E1509" s="24">
        <v>2.3235000000000001</v>
      </c>
    </row>
    <row r="1510" spans="2:5" x14ac:dyDescent="0.35">
      <c r="B1510" s="21">
        <v>39366</v>
      </c>
      <c r="C1510" s="22">
        <v>4.6355000000000004</v>
      </c>
      <c r="D1510" s="23">
        <v>2.3119999999999998</v>
      </c>
      <c r="E1510" s="24">
        <v>2.3220000000000001</v>
      </c>
    </row>
    <row r="1511" spans="2:5" x14ac:dyDescent="0.35">
      <c r="B1511" s="21">
        <v>39367</v>
      </c>
      <c r="C1511" s="22">
        <v>4.6811999999999996</v>
      </c>
      <c r="D1511" s="23">
        <v>2.3525999999999998</v>
      </c>
      <c r="E1511" s="24">
        <v>2.3271000000000002</v>
      </c>
    </row>
    <row r="1512" spans="2:5" x14ac:dyDescent="0.35">
      <c r="B1512" s="21">
        <v>39370</v>
      </c>
      <c r="C1512" s="22">
        <v>4.6772</v>
      </c>
      <c r="D1512" s="23">
        <v>2.3329</v>
      </c>
      <c r="E1512" s="24">
        <v>2.3426999999999998</v>
      </c>
    </row>
    <row r="1513" spans="2:5" x14ac:dyDescent="0.35">
      <c r="B1513" s="21">
        <v>39371</v>
      </c>
      <c r="C1513" s="22">
        <v>4.6473000000000004</v>
      </c>
      <c r="D1513" s="23">
        <v>2.3062999999999998</v>
      </c>
      <c r="E1513" s="24">
        <v>2.3395000000000001</v>
      </c>
    </row>
    <row r="1514" spans="2:5" x14ac:dyDescent="0.35">
      <c r="B1514" s="21">
        <v>39372</v>
      </c>
      <c r="C1514" s="22">
        <v>4.5522</v>
      </c>
      <c r="D1514" s="23">
        <v>2.2338</v>
      </c>
      <c r="E1514" s="24">
        <v>2.3169</v>
      </c>
    </row>
    <row r="1515" spans="2:5" x14ac:dyDescent="0.35">
      <c r="B1515" s="21">
        <v>39373</v>
      </c>
      <c r="C1515" s="22">
        <v>4.4893000000000001</v>
      </c>
      <c r="D1515" s="23">
        <v>2.1758000000000002</v>
      </c>
      <c r="E1515" s="24">
        <v>2.3119999999999998</v>
      </c>
    </row>
    <row r="1516" spans="2:5" x14ac:dyDescent="0.35">
      <c r="B1516" s="21">
        <v>39374</v>
      </c>
      <c r="C1516" s="22">
        <v>4.3914999999999997</v>
      </c>
      <c r="D1516" s="23">
        <v>2.0882000000000001</v>
      </c>
      <c r="E1516" s="24">
        <v>2.3016999999999999</v>
      </c>
    </row>
    <row r="1517" spans="2:5" x14ac:dyDescent="0.35">
      <c r="B1517" s="21">
        <v>39377</v>
      </c>
      <c r="C1517" s="22">
        <v>4.4108000000000001</v>
      </c>
      <c r="D1517" s="23">
        <v>2.1141999999999999</v>
      </c>
      <c r="E1517" s="24">
        <v>2.2951000000000001</v>
      </c>
    </row>
    <row r="1518" spans="2:5" x14ac:dyDescent="0.35">
      <c r="B1518" s="21">
        <v>39378</v>
      </c>
      <c r="C1518" s="22">
        <v>4.4029999999999996</v>
      </c>
      <c r="D1518" s="23">
        <v>2.1141000000000001</v>
      </c>
      <c r="E1518" s="24">
        <v>2.2873999999999999</v>
      </c>
    </row>
    <row r="1519" spans="2:5" x14ac:dyDescent="0.35">
      <c r="B1519" s="21">
        <v>39379</v>
      </c>
      <c r="C1519" s="22">
        <v>4.3388</v>
      </c>
      <c r="D1519" s="23">
        <v>2.0445000000000002</v>
      </c>
      <c r="E1519" s="24">
        <v>2.2928000000000002</v>
      </c>
    </row>
    <row r="1520" spans="2:5" x14ac:dyDescent="0.35">
      <c r="B1520" s="21">
        <v>39380</v>
      </c>
      <c r="C1520" s="22">
        <v>4.3775000000000004</v>
      </c>
      <c r="D1520" s="23">
        <v>2.0459999999999998</v>
      </c>
      <c r="E1520" s="24">
        <v>2.3298999999999999</v>
      </c>
    </row>
    <row r="1521" spans="2:5" x14ac:dyDescent="0.35">
      <c r="B1521" s="21">
        <v>39381</v>
      </c>
      <c r="C1521" s="22">
        <v>4.4005999999999998</v>
      </c>
      <c r="D1521" s="23">
        <v>2.0508000000000002</v>
      </c>
      <c r="E1521" s="24">
        <v>2.3483000000000001</v>
      </c>
    </row>
    <row r="1522" spans="2:5" x14ac:dyDescent="0.35">
      <c r="B1522" s="21">
        <v>39384</v>
      </c>
      <c r="C1522" s="22">
        <v>4.3811</v>
      </c>
      <c r="D1522" s="23">
        <v>2.0419999999999998</v>
      </c>
      <c r="E1522" s="24">
        <v>2.3374999999999999</v>
      </c>
    </row>
    <row r="1523" spans="2:5" x14ac:dyDescent="0.35">
      <c r="B1523" s="21">
        <v>39385</v>
      </c>
      <c r="C1523" s="22">
        <v>4.3789999999999996</v>
      </c>
      <c r="D1523" s="23">
        <v>2.0522999999999998</v>
      </c>
      <c r="E1523" s="24">
        <v>2.3252000000000002</v>
      </c>
    </row>
    <row r="1524" spans="2:5" x14ac:dyDescent="0.35">
      <c r="B1524" s="21">
        <v>39386</v>
      </c>
      <c r="C1524" s="22">
        <v>4.4707999999999997</v>
      </c>
      <c r="D1524" s="23">
        <v>2.113</v>
      </c>
      <c r="E1524" s="24">
        <v>2.3561999999999999</v>
      </c>
    </row>
    <row r="1525" spans="2:5" x14ac:dyDescent="0.35">
      <c r="B1525" s="21">
        <v>39387</v>
      </c>
      <c r="C1525" s="22">
        <v>4.3457999999999997</v>
      </c>
      <c r="D1525" s="23">
        <v>1.9862</v>
      </c>
      <c r="E1525" s="24">
        <v>2.3580999999999999</v>
      </c>
    </row>
    <row r="1526" spans="2:5" x14ac:dyDescent="0.35">
      <c r="B1526" s="21">
        <v>39388</v>
      </c>
      <c r="C1526" s="22">
        <v>4.3164999999999996</v>
      </c>
      <c r="D1526" s="23">
        <v>1.9220999999999999</v>
      </c>
      <c r="E1526" s="24">
        <v>2.3929</v>
      </c>
    </row>
    <row r="1527" spans="2:5" x14ac:dyDescent="0.35">
      <c r="B1527" s="21">
        <v>39391</v>
      </c>
      <c r="C1527" s="22">
        <v>4.3338000000000001</v>
      </c>
      <c r="D1527" s="23">
        <v>1.9271</v>
      </c>
      <c r="E1527" s="24">
        <v>2.4051999999999998</v>
      </c>
    </row>
    <row r="1528" spans="2:5" x14ac:dyDescent="0.35">
      <c r="B1528" s="21">
        <v>39392</v>
      </c>
      <c r="C1528" s="22">
        <v>4.3726000000000003</v>
      </c>
      <c r="D1528" s="23">
        <v>1.9269000000000001</v>
      </c>
      <c r="E1528" s="24">
        <v>2.4441999999999999</v>
      </c>
    </row>
    <row r="1529" spans="2:5" x14ac:dyDescent="0.35">
      <c r="B1529" s="21">
        <v>39393</v>
      </c>
      <c r="C1529" s="22">
        <v>4.3083999999999998</v>
      </c>
      <c r="D1529" s="23">
        <v>1.9078999999999999</v>
      </c>
      <c r="E1529" s="24">
        <v>2.3990999999999998</v>
      </c>
    </row>
    <row r="1530" spans="2:5" x14ac:dyDescent="0.35">
      <c r="B1530" s="21">
        <v>39394</v>
      </c>
      <c r="C1530" s="22">
        <v>4.2828999999999997</v>
      </c>
      <c r="D1530" s="23">
        <v>1.8752</v>
      </c>
      <c r="E1530" s="24">
        <v>2.4085000000000001</v>
      </c>
    </row>
    <row r="1531" spans="2:5" x14ac:dyDescent="0.35">
      <c r="B1531" s="21">
        <v>39395</v>
      </c>
      <c r="C1531" s="22">
        <v>4.2133000000000003</v>
      </c>
      <c r="D1531" s="23">
        <v>1.7943</v>
      </c>
      <c r="E1531" s="24">
        <v>2.4272</v>
      </c>
    </row>
    <row r="1532" spans="2:5" x14ac:dyDescent="0.35">
      <c r="B1532" s="21">
        <v>39398</v>
      </c>
      <c r="C1532" s="22">
        <v>4.2133000000000003</v>
      </c>
      <c r="D1532" s="23">
        <v>1.7941</v>
      </c>
      <c r="E1532" s="24">
        <v>2.4272999999999998</v>
      </c>
    </row>
    <row r="1533" spans="2:5" x14ac:dyDescent="0.35">
      <c r="B1533" s="21">
        <v>39399</v>
      </c>
      <c r="C1533" s="22">
        <v>4.2634999999999996</v>
      </c>
      <c r="D1533" s="23">
        <v>1.8640000000000001</v>
      </c>
      <c r="E1533" s="24">
        <v>2.4056000000000002</v>
      </c>
    </row>
    <row r="1534" spans="2:5" x14ac:dyDescent="0.35">
      <c r="B1534" s="21">
        <v>39400</v>
      </c>
      <c r="C1534" s="22">
        <v>4.25</v>
      </c>
      <c r="D1534" s="23">
        <v>1.857</v>
      </c>
      <c r="E1534" s="24">
        <v>2.4009</v>
      </c>
    </row>
    <row r="1535" spans="2:5" x14ac:dyDescent="0.35">
      <c r="B1535" s="21">
        <v>39401</v>
      </c>
      <c r="C1535" s="22">
        <v>4.1402999999999999</v>
      </c>
      <c r="D1535" s="23">
        <v>1.7784</v>
      </c>
      <c r="E1535" s="24">
        <v>2.3698999999999999</v>
      </c>
    </row>
    <row r="1536" spans="2:5" x14ac:dyDescent="0.35">
      <c r="B1536" s="21">
        <v>39402</v>
      </c>
      <c r="C1536" s="22">
        <v>4.1669999999999998</v>
      </c>
      <c r="D1536" s="23">
        <v>1.7982</v>
      </c>
      <c r="E1536" s="24">
        <v>2.3822999999999999</v>
      </c>
    </row>
    <row r="1537" spans="2:5" x14ac:dyDescent="0.35">
      <c r="B1537" s="21">
        <v>39405</v>
      </c>
      <c r="C1537" s="22">
        <v>4.0713999999999997</v>
      </c>
      <c r="D1537" s="23">
        <v>1.6745000000000001</v>
      </c>
      <c r="E1537" s="24">
        <v>2.4161000000000001</v>
      </c>
    </row>
    <row r="1538" spans="2:5" x14ac:dyDescent="0.35">
      <c r="B1538" s="21">
        <v>39406</v>
      </c>
      <c r="C1538" s="22">
        <v>4.0960999999999999</v>
      </c>
      <c r="D1538" s="23">
        <v>1.6961999999999999</v>
      </c>
      <c r="E1538" s="24">
        <v>2.4247999999999998</v>
      </c>
    </row>
    <row r="1539" spans="2:5" x14ac:dyDescent="0.35">
      <c r="B1539" s="21">
        <v>39407</v>
      </c>
      <c r="C1539" s="22">
        <v>4.0067000000000004</v>
      </c>
      <c r="D1539" s="23">
        <v>1.6184000000000001</v>
      </c>
      <c r="E1539" s="24">
        <v>2.4203999999999999</v>
      </c>
    </row>
    <row r="1540" spans="2:5" x14ac:dyDescent="0.35">
      <c r="B1540" s="21">
        <v>39408</v>
      </c>
      <c r="C1540" s="22">
        <v>4.0065</v>
      </c>
      <c r="D1540" s="23">
        <v>1.6176999999999999</v>
      </c>
      <c r="E1540" s="24">
        <v>2.4207000000000001</v>
      </c>
    </row>
    <row r="1541" spans="2:5" x14ac:dyDescent="0.35">
      <c r="B1541" s="21">
        <v>39409</v>
      </c>
      <c r="C1541" s="22">
        <v>3.9988999999999999</v>
      </c>
      <c r="D1541" s="23">
        <v>1.6043000000000001</v>
      </c>
      <c r="E1541" s="24">
        <v>2.4207999999999998</v>
      </c>
    </row>
    <row r="1542" spans="2:5" x14ac:dyDescent="0.35">
      <c r="B1542" s="21">
        <v>39412</v>
      </c>
      <c r="C1542" s="22">
        <v>3.8391000000000002</v>
      </c>
      <c r="D1542" s="23">
        <v>1.4628000000000001</v>
      </c>
      <c r="E1542" s="24">
        <v>2.3967999999999998</v>
      </c>
    </row>
    <row r="1543" spans="2:5" x14ac:dyDescent="0.35">
      <c r="B1543" s="21">
        <v>39413</v>
      </c>
      <c r="C1543" s="22">
        <v>3.9477000000000002</v>
      </c>
      <c r="D1543" s="23">
        <v>1.5787</v>
      </c>
      <c r="E1543" s="24">
        <v>2.3856000000000002</v>
      </c>
    </row>
    <row r="1544" spans="2:5" x14ac:dyDescent="0.35">
      <c r="B1544" s="21">
        <v>39414</v>
      </c>
      <c r="C1544" s="22">
        <v>4.0347</v>
      </c>
      <c r="D1544" s="23">
        <v>1.6942999999999999</v>
      </c>
      <c r="E1544" s="24">
        <v>2.3531</v>
      </c>
    </row>
    <row r="1545" spans="2:5" x14ac:dyDescent="0.35">
      <c r="B1545" s="21">
        <v>39415</v>
      </c>
      <c r="C1545" s="22">
        <v>3.9344000000000001</v>
      </c>
      <c r="D1545" s="23">
        <v>1.5915999999999999</v>
      </c>
      <c r="E1545" s="24">
        <v>2.3593000000000002</v>
      </c>
    </row>
    <row r="1546" spans="2:5" x14ac:dyDescent="0.35">
      <c r="B1546" s="21">
        <v>39416</v>
      </c>
      <c r="C1546" s="22">
        <v>3.9379</v>
      </c>
      <c r="D1546" s="23">
        <v>1.5858000000000001</v>
      </c>
      <c r="E1546" s="24">
        <v>2.3645</v>
      </c>
    </row>
    <row r="1547" spans="2:5" x14ac:dyDescent="0.35">
      <c r="B1547" s="21">
        <v>39419</v>
      </c>
      <c r="C1547" s="22">
        <v>3.8458999999999999</v>
      </c>
      <c r="D1547" s="23">
        <v>1.5355000000000001</v>
      </c>
      <c r="E1547" s="24">
        <v>2.3264999999999998</v>
      </c>
    </row>
    <row r="1548" spans="2:5" x14ac:dyDescent="0.35">
      <c r="B1548" s="21">
        <v>39420</v>
      </c>
      <c r="C1548" s="22">
        <v>3.8925999999999998</v>
      </c>
      <c r="D1548" s="23">
        <v>1.6036999999999999</v>
      </c>
      <c r="E1548" s="24">
        <v>2.3067000000000002</v>
      </c>
    </row>
    <row r="1549" spans="2:5" x14ac:dyDescent="0.35">
      <c r="B1549" s="21">
        <v>39421</v>
      </c>
      <c r="C1549" s="22">
        <v>3.9546999999999999</v>
      </c>
      <c r="D1549" s="23">
        <v>1.6927000000000001</v>
      </c>
      <c r="E1549" s="24">
        <v>2.2797000000000001</v>
      </c>
    </row>
    <row r="1550" spans="2:5" x14ac:dyDescent="0.35">
      <c r="B1550" s="21">
        <v>39422</v>
      </c>
      <c r="C1550" s="22">
        <v>4.0076000000000001</v>
      </c>
      <c r="D1550" s="23">
        <v>1.7484999999999999</v>
      </c>
      <c r="E1550" s="24">
        <v>2.2806000000000002</v>
      </c>
    </row>
    <row r="1551" spans="2:5" x14ac:dyDescent="0.35">
      <c r="B1551" s="21">
        <v>39423</v>
      </c>
      <c r="C1551" s="22">
        <v>4.1048</v>
      </c>
      <c r="D1551" s="23">
        <v>1.8385</v>
      </c>
      <c r="E1551" s="24">
        <v>2.2856000000000001</v>
      </c>
    </row>
    <row r="1552" spans="2:5" x14ac:dyDescent="0.35">
      <c r="B1552" s="21">
        <v>39426</v>
      </c>
      <c r="C1552" s="22">
        <v>4.1566999999999998</v>
      </c>
      <c r="D1552" s="23">
        <v>1.8778999999999999</v>
      </c>
      <c r="E1552" s="24">
        <v>2.3018000000000001</v>
      </c>
    </row>
    <row r="1553" spans="2:5" x14ac:dyDescent="0.35">
      <c r="B1553" s="21">
        <v>39427</v>
      </c>
      <c r="C1553" s="22">
        <v>3.9693999999999998</v>
      </c>
      <c r="D1553" s="23">
        <v>1.744</v>
      </c>
      <c r="E1553" s="24">
        <v>2.2482000000000002</v>
      </c>
    </row>
    <row r="1554" spans="2:5" x14ac:dyDescent="0.35">
      <c r="B1554" s="21">
        <v>39428</v>
      </c>
      <c r="C1554" s="22">
        <v>4.0892999999999997</v>
      </c>
      <c r="D1554" s="23">
        <v>1.8019000000000001</v>
      </c>
      <c r="E1554" s="24">
        <v>2.3083999999999998</v>
      </c>
    </row>
    <row r="1555" spans="2:5" x14ac:dyDescent="0.35">
      <c r="B1555" s="21">
        <v>39429</v>
      </c>
      <c r="C1555" s="22">
        <v>4.2011000000000003</v>
      </c>
      <c r="D1555" s="23">
        <v>1.8773</v>
      </c>
      <c r="E1555" s="24">
        <v>2.3445</v>
      </c>
    </row>
    <row r="1556" spans="2:5" x14ac:dyDescent="0.35">
      <c r="B1556" s="21">
        <v>39430</v>
      </c>
      <c r="C1556" s="22">
        <v>4.234</v>
      </c>
      <c r="D1556" s="23">
        <v>1.8871</v>
      </c>
      <c r="E1556" s="24">
        <v>2.3635000000000002</v>
      </c>
    </row>
    <row r="1557" spans="2:5" x14ac:dyDescent="0.35">
      <c r="B1557" s="21">
        <v>39433</v>
      </c>
      <c r="C1557" s="22">
        <v>4.1448999999999998</v>
      </c>
      <c r="D1557" s="23">
        <v>1.8077000000000001</v>
      </c>
      <c r="E1557" s="24">
        <v>2.3517999999999999</v>
      </c>
    </row>
    <row r="1558" spans="2:5" x14ac:dyDescent="0.35">
      <c r="B1558" s="21">
        <v>39434</v>
      </c>
      <c r="C1558" s="22">
        <v>4.1178999999999997</v>
      </c>
      <c r="D1558" s="23">
        <v>1.7784</v>
      </c>
      <c r="E1558" s="24">
        <v>2.3502000000000001</v>
      </c>
    </row>
    <row r="1559" spans="2:5" x14ac:dyDescent="0.35">
      <c r="B1559" s="21">
        <v>39435</v>
      </c>
      <c r="C1559" s="22">
        <v>4.0278</v>
      </c>
      <c r="D1559" s="23">
        <v>1.7116</v>
      </c>
      <c r="E1559" s="24">
        <v>2.3269000000000002</v>
      </c>
    </row>
    <row r="1560" spans="2:5" x14ac:dyDescent="0.35">
      <c r="B1560" s="21">
        <v>39436</v>
      </c>
      <c r="C1560" s="22">
        <v>4.0507</v>
      </c>
      <c r="D1560" s="23">
        <v>1.7488999999999999</v>
      </c>
      <c r="E1560" s="24">
        <v>2.3105000000000002</v>
      </c>
    </row>
    <row r="1561" spans="2:5" x14ac:dyDescent="0.35">
      <c r="B1561" s="21">
        <v>39437</v>
      </c>
      <c r="C1561" s="22">
        <v>4.1679000000000004</v>
      </c>
      <c r="D1561" s="23">
        <v>1.8270999999999999</v>
      </c>
      <c r="E1561" s="24">
        <v>2.3471000000000002</v>
      </c>
    </row>
    <row r="1562" spans="2:5" x14ac:dyDescent="0.35">
      <c r="B1562" s="21">
        <v>39440</v>
      </c>
      <c r="C1562" s="22">
        <v>4.2125000000000004</v>
      </c>
      <c r="D1562" s="23">
        <v>1.8526</v>
      </c>
      <c r="E1562" s="24">
        <v>2.3658999999999999</v>
      </c>
    </row>
    <row r="1563" spans="2:5" x14ac:dyDescent="0.35">
      <c r="B1563" s="21">
        <v>39441</v>
      </c>
      <c r="C1563" s="22">
        <v>4.2125000000000004</v>
      </c>
      <c r="D1563" s="23">
        <v>1.8524</v>
      </c>
      <c r="E1563" s="24">
        <v>2.3660000000000001</v>
      </c>
    </row>
    <row r="1564" spans="2:5" x14ac:dyDescent="0.35">
      <c r="B1564" s="21">
        <v>39442</v>
      </c>
      <c r="C1564" s="22">
        <v>4.2748999999999997</v>
      </c>
      <c r="D1564" s="23">
        <v>1.9131</v>
      </c>
      <c r="E1564" s="24">
        <v>2.3677000000000001</v>
      </c>
    </row>
    <row r="1565" spans="2:5" x14ac:dyDescent="0.35">
      <c r="B1565" s="21">
        <v>39443</v>
      </c>
      <c r="C1565" s="22">
        <v>4.1969000000000003</v>
      </c>
      <c r="D1565" s="23">
        <v>1.8435999999999999</v>
      </c>
      <c r="E1565" s="24">
        <v>2.3592</v>
      </c>
    </row>
    <row r="1566" spans="2:5" x14ac:dyDescent="0.35">
      <c r="B1566" s="21">
        <v>39444</v>
      </c>
      <c r="C1566" s="22">
        <v>4.0731999999999999</v>
      </c>
      <c r="D1566" s="23">
        <v>1.7604</v>
      </c>
      <c r="E1566" s="24">
        <v>2.3205</v>
      </c>
    </row>
    <row r="1567" spans="2:5" x14ac:dyDescent="0.35">
      <c r="B1567" s="21">
        <v>39447</v>
      </c>
      <c r="C1567" s="22">
        <v>4.0232000000000001</v>
      </c>
      <c r="D1567" s="23">
        <v>1.6983999999999999</v>
      </c>
      <c r="E1567" s="24">
        <v>2.3323999999999998</v>
      </c>
    </row>
    <row r="1568" spans="2:5" x14ac:dyDescent="0.35">
      <c r="B1568" s="21">
        <v>39448</v>
      </c>
      <c r="C1568" s="22">
        <v>4.0231000000000003</v>
      </c>
      <c r="D1568" s="23">
        <v>1.6981999999999999</v>
      </c>
      <c r="E1568" s="24">
        <v>2.3323999999999998</v>
      </c>
    </row>
    <row r="1569" spans="2:5" x14ac:dyDescent="0.35">
      <c r="B1569" s="21">
        <v>39449</v>
      </c>
      <c r="C1569" s="22">
        <v>3.9033000000000002</v>
      </c>
      <c r="D1569" s="23">
        <v>1.5761000000000001</v>
      </c>
      <c r="E1569" s="24">
        <v>2.3329</v>
      </c>
    </row>
    <row r="1570" spans="2:5" x14ac:dyDescent="0.35">
      <c r="B1570" s="21">
        <v>39450</v>
      </c>
      <c r="C1570" s="22">
        <v>3.8917999999999999</v>
      </c>
      <c r="D1570" s="23">
        <v>1.5471999999999999</v>
      </c>
      <c r="E1570" s="24">
        <v>2.3483000000000001</v>
      </c>
    </row>
    <row r="1571" spans="2:5" x14ac:dyDescent="0.35">
      <c r="B1571" s="21">
        <v>39451</v>
      </c>
      <c r="C1571" s="22">
        <v>3.8651</v>
      </c>
      <c r="D1571" s="23">
        <v>1.5599000000000001</v>
      </c>
      <c r="E1571" s="24">
        <v>2.3144</v>
      </c>
    </row>
    <row r="1572" spans="2:5" x14ac:dyDescent="0.35">
      <c r="B1572" s="21">
        <v>39454</v>
      </c>
      <c r="C1572" s="22">
        <v>3.8311000000000002</v>
      </c>
      <c r="D1572" s="23">
        <v>1.5528999999999999</v>
      </c>
      <c r="E1572" s="24">
        <v>2.2835000000000001</v>
      </c>
    </row>
    <row r="1573" spans="2:5" x14ac:dyDescent="0.35">
      <c r="B1573" s="21">
        <v>39455</v>
      </c>
      <c r="C1573" s="22">
        <v>3.7822</v>
      </c>
      <c r="D1573" s="23">
        <v>1.5038</v>
      </c>
      <c r="E1573" s="24">
        <v>2.2797999999999998</v>
      </c>
    </row>
    <row r="1574" spans="2:5" x14ac:dyDescent="0.35">
      <c r="B1574" s="21">
        <v>39456</v>
      </c>
      <c r="C1574" s="22">
        <v>3.8214999999999999</v>
      </c>
      <c r="D1574" s="23">
        <v>1.5523</v>
      </c>
      <c r="E1574" s="24">
        <v>2.2742</v>
      </c>
    </row>
    <row r="1575" spans="2:5" x14ac:dyDescent="0.35">
      <c r="B1575" s="21">
        <v>39457</v>
      </c>
      <c r="C1575" s="22">
        <v>3.8837000000000002</v>
      </c>
      <c r="D1575" s="23">
        <v>1.6146</v>
      </c>
      <c r="E1575" s="24">
        <v>2.2776999999999998</v>
      </c>
    </row>
    <row r="1576" spans="2:5" x14ac:dyDescent="0.35">
      <c r="B1576" s="21">
        <v>39458</v>
      </c>
      <c r="C1576" s="22">
        <v>3.7835000000000001</v>
      </c>
      <c r="D1576" s="23">
        <v>1.5455000000000001</v>
      </c>
      <c r="E1576" s="24">
        <v>2.2326000000000001</v>
      </c>
    </row>
    <row r="1577" spans="2:5" x14ac:dyDescent="0.35">
      <c r="B1577" s="21">
        <v>39461</v>
      </c>
      <c r="C1577" s="22">
        <v>3.7646999999999999</v>
      </c>
      <c r="D1577" s="23">
        <v>1.5051000000000001</v>
      </c>
      <c r="E1577" s="24">
        <v>2.2581000000000002</v>
      </c>
    </row>
    <row r="1578" spans="2:5" x14ac:dyDescent="0.35">
      <c r="B1578" s="21">
        <v>39462</v>
      </c>
      <c r="C1578" s="22">
        <v>3.6751</v>
      </c>
      <c r="D1578" s="23">
        <v>1.4298</v>
      </c>
      <c r="E1578" s="24">
        <v>2.2437999999999998</v>
      </c>
    </row>
    <row r="1579" spans="2:5" x14ac:dyDescent="0.35">
      <c r="B1579" s="21">
        <v>39463</v>
      </c>
      <c r="C1579" s="22">
        <v>3.7345000000000002</v>
      </c>
      <c r="D1579" s="23">
        <v>1.5150999999999999</v>
      </c>
      <c r="E1579" s="24">
        <v>2.2179000000000002</v>
      </c>
    </row>
    <row r="1580" spans="2:5" x14ac:dyDescent="0.35">
      <c r="B1580" s="21">
        <v>39464</v>
      </c>
      <c r="C1580" s="22">
        <v>3.6211000000000002</v>
      </c>
      <c r="D1580" s="23">
        <v>1.4164000000000001</v>
      </c>
      <c r="E1580" s="24">
        <v>2.2031999999999998</v>
      </c>
    </row>
    <row r="1581" spans="2:5" x14ac:dyDescent="0.35">
      <c r="B1581" s="21">
        <v>39465</v>
      </c>
      <c r="C1581" s="22">
        <v>3.6297000000000001</v>
      </c>
      <c r="D1581" s="23">
        <v>1.4145000000000001</v>
      </c>
      <c r="E1581" s="24">
        <v>2.2138</v>
      </c>
    </row>
    <row r="1582" spans="2:5" x14ac:dyDescent="0.35">
      <c r="B1582" s="21">
        <v>39468</v>
      </c>
      <c r="C1582" s="22">
        <v>3.6295999999999999</v>
      </c>
      <c r="D1582" s="23">
        <v>1.4144000000000001</v>
      </c>
      <c r="E1582" s="24">
        <v>2.2136999999999998</v>
      </c>
    </row>
    <row r="1583" spans="2:5" x14ac:dyDescent="0.35">
      <c r="B1583" s="21">
        <v>39469</v>
      </c>
      <c r="C1583" s="22">
        <v>3.4331999999999998</v>
      </c>
      <c r="D1583" s="23">
        <v>1.2295</v>
      </c>
      <c r="E1583" s="24">
        <v>2.2023000000000001</v>
      </c>
    </row>
    <row r="1584" spans="2:5" x14ac:dyDescent="0.35">
      <c r="B1584" s="21">
        <v>39470</v>
      </c>
      <c r="C1584" s="22">
        <v>3.5979999999999999</v>
      </c>
      <c r="D1584" s="23">
        <v>1.2851999999999999</v>
      </c>
      <c r="E1584" s="24">
        <v>2.3113999999999999</v>
      </c>
    </row>
    <row r="1585" spans="2:5" x14ac:dyDescent="0.35">
      <c r="B1585" s="21">
        <v>39471</v>
      </c>
      <c r="C1585" s="22">
        <v>3.7018</v>
      </c>
      <c r="D1585" s="23">
        <v>1.4093</v>
      </c>
      <c r="E1585" s="24">
        <v>2.2909999999999999</v>
      </c>
    </row>
    <row r="1586" spans="2:5" x14ac:dyDescent="0.35">
      <c r="B1586" s="21">
        <v>39472</v>
      </c>
      <c r="C1586" s="22">
        <v>3.5493999999999999</v>
      </c>
      <c r="D1586" s="23">
        <v>1.3293999999999999</v>
      </c>
      <c r="E1586" s="24">
        <v>2.2185999999999999</v>
      </c>
    </row>
    <row r="1587" spans="2:5" x14ac:dyDescent="0.35">
      <c r="B1587" s="21">
        <v>39475</v>
      </c>
      <c r="C1587" s="22">
        <v>3.5806</v>
      </c>
      <c r="D1587" s="23">
        <v>1.3326</v>
      </c>
      <c r="E1587" s="24">
        <v>2.2465000000000002</v>
      </c>
    </row>
    <row r="1588" spans="2:5" x14ac:dyDescent="0.35">
      <c r="B1588" s="21">
        <v>39476</v>
      </c>
      <c r="C1588" s="22">
        <v>3.6768999999999998</v>
      </c>
      <c r="D1588" s="23">
        <v>1.3491</v>
      </c>
      <c r="E1588" s="24">
        <v>2.3262999999999998</v>
      </c>
    </row>
    <row r="1589" spans="2:5" x14ac:dyDescent="0.35">
      <c r="B1589" s="21">
        <v>39477</v>
      </c>
      <c r="C1589" s="22">
        <v>3.6656</v>
      </c>
      <c r="D1589" s="23">
        <v>1.2813000000000001</v>
      </c>
      <c r="E1589" s="24">
        <v>2.3828999999999998</v>
      </c>
    </row>
    <row r="1590" spans="2:5" x14ac:dyDescent="0.35">
      <c r="B1590" s="21">
        <v>39478</v>
      </c>
      <c r="C1590" s="22">
        <v>3.5931000000000002</v>
      </c>
      <c r="D1590" s="23">
        <v>1.2728999999999999</v>
      </c>
      <c r="E1590" s="24">
        <v>2.3187000000000002</v>
      </c>
    </row>
    <row r="1591" spans="2:5" x14ac:dyDescent="0.35">
      <c r="B1591" s="21">
        <v>39479</v>
      </c>
      <c r="C1591" s="22">
        <v>3.5926</v>
      </c>
      <c r="D1591" s="23">
        <v>1.3057000000000001</v>
      </c>
      <c r="E1591" s="24">
        <v>2.2854999999999999</v>
      </c>
    </row>
    <row r="1592" spans="2:5" x14ac:dyDescent="0.35">
      <c r="B1592" s="21">
        <v>39482</v>
      </c>
      <c r="C1592" s="22">
        <v>3.6444000000000001</v>
      </c>
      <c r="D1592" s="23">
        <v>1.3720000000000001</v>
      </c>
      <c r="E1592" s="24">
        <v>2.2709999999999999</v>
      </c>
    </row>
    <row r="1593" spans="2:5" x14ac:dyDescent="0.35">
      <c r="B1593" s="21">
        <v>39483</v>
      </c>
      <c r="C1593" s="22">
        <v>3.5701000000000001</v>
      </c>
      <c r="D1593" s="23">
        <v>1.3154999999999999</v>
      </c>
      <c r="E1593" s="24">
        <v>2.2532000000000001</v>
      </c>
    </row>
    <row r="1594" spans="2:5" x14ac:dyDescent="0.35">
      <c r="B1594" s="21">
        <v>39484</v>
      </c>
      <c r="C1594" s="22">
        <v>3.5884999999999998</v>
      </c>
      <c r="D1594" s="23">
        <v>1.3352999999999999</v>
      </c>
      <c r="E1594" s="24">
        <v>2.2517</v>
      </c>
    </row>
    <row r="1595" spans="2:5" x14ac:dyDescent="0.35">
      <c r="B1595" s="21">
        <v>39485</v>
      </c>
      <c r="C1595" s="22">
        <v>3.7568999999999999</v>
      </c>
      <c r="D1595" s="23">
        <v>1.4722999999999999</v>
      </c>
      <c r="E1595" s="24">
        <v>2.2826</v>
      </c>
    </row>
    <row r="1596" spans="2:5" x14ac:dyDescent="0.35">
      <c r="B1596" s="21">
        <v>39486</v>
      </c>
      <c r="C1596" s="22">
        <v>3.6427999999999998</v>
      </c>
      <c r="D1596" s="23">
        <v>1.3184</v>
      </c>
      <c r="E1596" s="24">
        <v>2.3218999999999999</v>
      </c>
    </row>
    <row r="1597" spans="2:5" x14ac:dyDescent="0.35">
      <c r="B1597" s="21">
        <v>39489</v>
      </c>
      <c r="C1597" s="22">
        <v>3.6143999999999998</v>
      </c>
      <c r="D1597" s="23">
        <v>1.2835000000000001</v>
      </c>
      <c r="E1597" s="24">
        <v>2.3306</v>
      </c>
    </row>
    <row r="1598" spans="2:5" x14ac:dyDescent="0.35">
      <c r="B1598" s="21">
        <v>39490</v>
      </c>
      <c r="C1598" s="22">
        <v>3.6579000000000002</v>
      </c>
      <c r="D1598" s="23">
        <v>1.3149</v>
      </c>
      <c r="E1598" s="24">
        <v>2.3418999999999999</v>
      </c>
    </row>
    <row r="1599" spans="2:5" x14ac:dyDescent="0.35">
      <c r="B1599" s="21">
        <v>39491</v>
      </c>
      <c r="C1599" s="22">
        <v>3.7282000000000002</v>
      </c>
      <c r="D1599" s="23">
        <v>1.4233</v>
      </c>
      <c r="E1599" s="24">
        <v>2.3046000000000002</v>
      </c>
    </row>
    <row r="1600" spans="2:5" x14ac:dyDescent="0.35">
      <c r="B1600" s="21">
        <v>39492</v>
      </c>
      <c r="C1600" s="22">
        <v>3.8163</v>
      </c>
      <c r="D1600" s="23">
        <v>1.5058</v>
      </c>
      <c r="E1600" s="24">
        <v>2.2974000000000001</v>
      </c>
    </row>
    <row r="1601" spans="2:5" x14ac:dyDescent="0.35">
      <c r="B1601" s="21">
        <v>39493</v>
      </c>
      <c r="C1601" s="22">
        <v>3.7686000000000002</v>
      </c>
      <c r="D1601" s="23">
        <v>1.4702</v>
      </c>
      <c r="E1601" s="24">
        <v>2.3003999999999998</v>
      </c>
    </row>
    <row r="1602" spans="2:5" x14ac:dyDescent="0.35">
      <c r="B1602" s="21">
        <v>39496</v>
      </c>
      <c r="C1602" s="22">
        <v>3.7686000000000002</v>
      </c>
      <c r="D1602" s="23">
        <v>1.4701</v>
      </c>
      <c r="E1602" s="24">
        <v>2.3003999999999998</v>
      </c>
    </row>
    <row r="1603" spans="2:5" x14ac:dyDescent="0.35">
      <c r="B1603" s="21">
        <v>39497</v>
      </c>
      <c r="C1603" s="22">
        <v>3.8959000000000001</v>
      </c>
      <c r="D1603" s="23">
        <v>1.5464</v>
      </c>
      <c r="E1603" s="24">
        <v>2.3572000000000002</v>
      </c>
    </row>
    <row r="1604" spans="2:5" x14ac:dyDescent="0.35">
      <c r="B1604" s="21">
        <v>39498</v>
      </c>
      <c r="C1604" s="22">
        <v>3.8902000000000001</v>
      </c>
      <c r="D1604" s="23">
        <v>1.5141</v>
      </c>
      <c r="E1604" s="24">
        <v>2.3875000000000002</v>
      </c>
    </row>
    <row r="1605" spans="2:5" x14ac:dyDescent="0.35">
      <c r="B1605" s="21">
        <v>39499</v>
      </c>
      <c r="C1605" s="22">
        <v>3.7706</v>
      </c>
      <c r="D1605" s="23">
        <v>1.4144000000000001</v>
      </c>
      <c r="E1605" s="24">
        <v>2.3633999999999999</v>
      </c>
    </row>
    <row r="1606" spans="2:5" x14ac:dyDescent="0.35">
      <c r="B1606" s="21">
        <v>39500</v>
      </c>
      <c r="C1606" s="22">
        <v>3.8016000000000001</v>
      </c>
      <c r="D1606" s="23">
        <v>1.4462999999999999</v>
      </c>
      <c r="E1606" s="24">
        <v>2.3635000000000002</v>
      </c>
    </row>
    <row r="1607" spans="2:5" x14ac:dyDescent="0.35">
      <c r="B1607" s="21">
        <v>39503</v>
      </c>
      <c r="C1607" s="22">
        <v>3.8963999999999999</v>
      </c>
      <c r="D1607" s="23">
        <v>1.5071000000000001</v>
      </c>
      <c r="E1607" s="24">
        <v>2.3959999999999999</v>
      </c>
    </row>
    <row r="1608" spans="2:5" x14ac:dyDescent="0.35">
      <c r="B1608" s="21">
        <v>39504</v>
      </c>
      <c r="C1608" s="22">
        <v>3.8595999999999999</v>
      </c>
      <c r="D1608" s="23">
        <v>1.4074</v>
      </c>
      <c r="E1608" s="24">
        <v>2.4517000000000002</v>
      </c>
    </row>
    <row r="1609" spans="2:5" x14ac:dyDescent="0.35">
      <c r="B1609" s="21">
        <v>39505</v>
      </c>
      <c r="C1609" s="22">
        <v>3.8481000000000001</v>
      </c>
      <c r="D1609" s="23">
        <v>1.399</v>
      </c>
      <c r="E1609" s="24">
        <v>2.4523999999999999</v>
      </c>
    </row>
    <row r="1610" spans="2:5" x14ac:dyDescent="0.35">
      <c r="B1610" s="21">
        <v>39506</v>
      </c>
      <c r="C1610" s="22">
        <v>3.6697000000000002</v>
      </c>
      <c r="D1610" s="23">
        <v>1.1927000000000001</v>
      </c>
      <c r="E1610" s="24">
        <v>2.4750999999999999</v>
      </c>
    </row>
    <row r="1611" spans="2:5" x14ac:dyDescent="0.35">
      <c r="B1611" s="21">
        <v>39507</v>
      </c>
      <c r="C1611" s="22">
        <v>3.5091999999999999</v>
      </c>
      <c r="D1611" s="23">
        <v>1.0680000000000001</v>
      </c>
      <c r="E1611" s="24">
        <v>2.4398</v>
      </c>
    </row>
    <row r="1612" spans="2:5" x14ac:dyDescent="0.35">
      <c r="B1612" s="21">
        <v>39510</v>
      </c>
      <c r="C1612" s="22">
        <v>3.5468000000000002</v>
      </c>
      <c r="D1612" s="23">
        <v>1.0858000000000001</v>
      </c>
      <c r="E1612" s="24">
        <v>2.4596</v>
      </c>
    </row>
    <row r="1613" spans="2:5" x14ac:dyDescent="0.35">
      <c r="B1613" s="21">
        <v>39511</v>
      </c>
      <c r="C1613" s="22">
        <v>3.6242000000000001</v>
      </c>
      <c r="D1613" s="23">
        <v>1.1101000000000001</v>
      </c>
      <c r="E1613" s="24">
        <v>2.5127000000000002</v>
      </c>
    </row>
    <row r="1614" spans="2:5" x14ac:dyDescent="0.35">
      <c r="B1614" s="21">
        <v>39512</v>
      </c>
      <c r="C1614" s="22">
        <v>3.6680000000000001</v>
      </c>
      <c r="D1614" s="23">
        <v>1.1133</v>
      </c>
      <c r="E1614" s="24">
        <v>2.5533000000000001</v>
      </c>
    </row>
    <row r="1615" spans="2:5" x14ac:dyDescent="0.35">
      <c r="B1615" s="21">
        <v>39513</v>
      </c>
      <c r="C1615" s="22">
        <v>3.5825999999999998</v>
      </c>
      <c r="D1615" s="23">
        <v>1.0429999999999999</v>
      </c>
      <c r="E1615" s="24">
        <v>2.5381999999999998</v>
      </c>
    </row>
    <row r="1616" spans="2:5" x14ac:dyDescent="0.35">
      <c r="B1616" s="21">
        <v>39514</v>
      </c>
      <c r="C1616" s="22">
        <v>3.5316999999999998</v>
      </c>
      <c r="D1616" s="23">
        <v>0.96809999999999996</v>
      </c>
      <c r="E1616" s="24">
        <v>2.5623</v>
      </c>
    </row>
    <row r="1617" spans="2:5" x14ac:dyDescent="0.35">
      <c r="B1617" s="21">
        <v>39517</v>
      </c>
      <c r="C1617" s="22">
        <v>3.4548999999999999</v>
      </c>
      <c r="D1617" s="23">
        <v>0.91</v>
      </c>
      <c r="E1617" s="24">
        <v>2.5434999999999999</v>
      </c>
    </row>
    <row r="1618" spans="2:5" x14ac:dyDescent="0.35">
      <c r="B1618" s="21">
        <v>39518</v>
      </c>
      <c r="C1618" s="22">
        <v>3.5920999999999998</v>
      </c>
      <c r="D1618" s="23">
        <v>1.0455000000000001</v>
      </c>
      <c r="E1618" s="24">
        <v>2.5451999999999999</v>
      </c>
    </row>
    <row r="1619" spans="2:5" x14ac:dyDescent="0.35">
      <c r="B1619" s="21">
        <v>39519</v>
      </c>
      <c r="C1619" s="22">
        <v>3.4603999999999999</v>
      </c>
      <c r="D1619" s="23">
        <v>0.92889999999999995</v>
      </c>
      <c r="E1619" s="24">
        <v>2.5301999999999998</v>
      </c>
    </row>
    <row r="1620" spans="2:5" x14ac:dyDescent="0.35">
      <c r="B1620" s="21">
        <v>39520</v>
      </c>
      <c r="C1620" s="22">
        <v>3.5261</v>
      </c>
      <c r="D1620" s="23">
        <v>0.99980000000000002</v>
      </c>
      <c r="E1620" s="24">
        <v>2.5249000000000001</v>
      </c>
    </row>
    <row r="1621" spans="2:5" x14ac:dyDescent="0.35">
      <c r="B1621" s="21">
        <v>39521</v>
      </c>
      <c r="C1621" s="22">
        <v>3.4679000000000002</v>
      </c>
      <c r="D1621" s="23">
        <v>0.99929999999999997</v>
      </c>
      <c r="E1621" s="24">
        <v>2.4672000000000001</v>
      </c>
    </row>
    <row r="1622" spans="2:5" x14ac:dyDescent="0.35">
      <c r="B1622" s="21">
        <v>39524</v>
      </c>
      <c r="C1622" s="22">
        <v>3.3060999999999998</v>
      </c>
      <c r="D1622" s="23">
        <v>1.0316000000000001</v>
      </c>
      <c r="E1622" s="24">
        <v>2.2730999999999999</v>
      </c>
    </row>
    <row r="1623" spans="2:5" x14ac:dyDescent="0.35">
      <c r="B1623" s="21">
        <v>39525</v>
      </c>
      <c r="C1623" s="22">
        <v>3.4828000000000001</v>
      </c>
      <c r="D1623" s="23">
        <v>1.087</v>
      </c>
      <c r="E1623" s="24">
        <v>2.3944999999999999</v>
      </c>
    </row>
    <row r="1624" spans="2:5" x14ac:dyDescent="0.35">
      <c r="B1624" s="21">
        <v>39526</v>
      </c>
      <c r="C1624" s="22">
        <v>3.3281999999999998</v>
      </c>
      <c r="D1624" s="23">
        <v>0.99390000000000001</v>
      </c>
      <c r="E1624" s="24">
        <v>2.3329</v>
      </c>
    </row>
    <row r="1625" spans="2:5" x14ac:dyDescent="0.35">
      <c r="B1625" s="21">
        <v>39527</v>
      </c>
      <c r="C1625" s="22">
        <v>3.3336000000000001</v>
      </c>
      <c r="D1625" s="23">
        <v>1.0029999999999999</v>
      </c>
      <c r="E1625" s="24">
        <v>2.3290999999999999</v>
      </c>
    </row>
    <row r="1626" spans="2:5" x14ac:dyDescent="0.35">
      <c r="B1626" s="21">
        <v>39528</v>
      </c>
      <c r="C1626" s="22">
        <v>3.3334999999999999</v>
      </c>
      <c r="D1626" s="23">
        <v>1.0028999999999999</v>
      </c>
      <c r="E1626" s="24">
        <v>2.3292999999999999</v>
      </c>
    </row>
    <row r="1627" spans="2:5" x14ac:dyDescent="0.35">
      <c r="B1627" s="21">
        <v>39531</v>
      </c>
      <c r="C1627" s="22">
        <v>3.5562999999999998</v>
      </c>
      <c r="D1627" s="23">
        <v>1.2445999999999999</v>
      </c>
      <c r="E1627" s="24">
        <v>2.3102</v>
      </c>
    </row>
    <row r="1628" spans="2:5" x14ac:dyDescent="0.35">
      <c r="B1628" s="21">
        <v>39532</v>
      </c>
      <c r="C1628" s="22">
        <v>3.5053000000000001</v>
      </c>
      <c r="D1628" s="23">
        <v>1.2529999999999999</v>
      </c>
      <c r="E1628" s="24">
        <v>2.2509000000000001</v>
      </c>
    </row>
    <row r="1629" spans="2:5" x14ac:dyDescent="0.35">
      <c r="B1629" s="21">
        <v>39533</v>
      </c>
      <c r="C1629" s="22">
        <v>3.4601999999999999</v>
      </c>
      <c r="D1629" s="23">
        <v>1.1879999999999999</v>
      </c>
      <c r="E1629" s="24">
        <v>2.2707000000000002</v>
      </c>
    </row>
    <row r="1630" spans="2:5" x14ac:dyDescent="0.35">
      <c r="B1630" s="21">
        <v>39534</v>
      </c>
      <c r="C1630" s="22">
        <v>3.528</v>
      </c>
      <c r="D1630" s="23">
        <v>1.1830000000000001</v>
      </c>
      <c r="E1630" s="24">
        <v>2.3435999999999999</v>
      </c>
    </row>
    <row r="1631" spans="2:5" x14ac:dyDescent="0.35">
      <c r="B1631" s="21">
        <v>39535</v>
      </c>
      <c r="C1631" s="22">
        <v>3.4413999999999998</v>
      </c>
      <c r="D1631" s="23">
        <v>1.0951</v>
      </c>
      <c r="E1631" s="24">
        <v>2.3448000000000002</v>
      </c>
    </row>
    <row r="1632" spans="2:5" x14ac:dyDescent="0.35">
      <c r="B1632" s="21">
        <v>39538</v>
      </c>
      <c r="C1632" s="22">
        <v>3.4096000000000002</v>
      </c>
      <c r="D1632" s="23">
        <v>1.0834999999999999</v>
      </c>
      <c r="E1632" s="24">
        <v>2.3246000000000002</v>
      </c>
    </row>
    <row r="1633" spans="2:5" x14ac:dyDescent="0.35">
      <c r="B1633" s="21">
        <v>39539</v>
      </c>
      <c r="C1633" s="22">
        <v>3.5583</v>
      </c>
      <c r="D1633" s="23">
        <v>1.2022999999999999</v>
      </c>
      <c r="E1633" s="24">
        <v>2.3544999999999998</v>
      </c>
    </row>
    <row r="1634" spans="2:5" x14ac:dyDescent="0.35">
      <c r="B1634" s="21">
        <v>39540</v>
      </c>
      <c r="C1634" s="22">
        <v>3.5962999999999998</v>
      </c>
      <c r="D1634" s="23">
        <v>1.2104999999999999</v>
      </c>
      <c r="E1634" s="24">
        <v>2.3843000000000001</v>
      </c>
    </row>
    <row r="1635" spans="2:5" x14ac:dyDescent="0.35">
      <c r="B1635" s="21">
        <v>39541</v>
      </c>
      <c r="C1635" s="22">
        <v>3.5773000000000001</v>
      </c>
      <c r="D1635" s="23">
        <v>1.2321</v>
      </c>
      <c r="E1635" s="24">
        <v>2.3437999999999999</v>
      </c>
    </row>
    <row r="1636" spans="2:5" x14ac:dyDescent="0.35">
      <c r="B1636" s="21">
        <v>39542</v>
      </c>
      <c r="C1636" s="22">
        <v>3.4657</v>
      </c>
      <c r="D1636" s="23">
        <v>1.1618999999999999</v>
      </c>
      <c r="E1636" s="24">
        <v>2.3024</v>
      </c>
    </row>
    <row r="1637" spans="2:5" x14ac:dyDescent="0.35">
      <c r="B1637" s="21">
        <v>39545</v>
      </c>
      <c r="C1637" s="22">
        <v>3.5356000000000001</v>
      </c>
      <c r="D1637" s="23">
        <v>1.2017</v>
      </c>
      <c r="E1637" s="24">
        <v>2.3325</v>
      </c>
    </row>
    <row r="1638" spans="2:5" x14ac:dyDescent="0.35">
      <c r="B1638" s="21">
        <v>39546</v>
      </c>
      <c r="C1638" s="22">
        <v>3.5564</v>
      </c>
      <c r="D1638" s="23">
        <v>1.2416</v>
      </c>
      <c r="E1638" s="24">
        <v>2.3134000000000001</v>
      </c>
    </row>
    <row r="1639" spans="2:5" x14ac:dyDescent="0.35">
      <c r="B1639" s="21">
        <v>39547</v>
      </c>
      <c r="C1639" s="22">
        <v>3.4807000000000001</v>
      </c>
      <c r="D1639" s="23">
        <v>1.1765000000000001</v>
      </c>
      <c r="E1639" s="24">
        <v>2.3028</v>
      </c>
    </row>
    <row r="1640" spans="2:5" x14ac:dyDescent="0.35">
      <c r="B1640" s="21">
        <v>39548</v>
      </c>
      <c r="C1640" s="22">
        <v>3.5394000000000001</v>
      </c>
      <c r="D1640" s="23">
        <v>1.2246999999999999</v>
      </c>
      <c r="E1640" s="24">
        <v>2.3132000000000001</v>
      </c>
    </row>
    <row r="1641" spans="2:5" x14ac:dyDescent="0.35">
      <c r="B1641" s="21">
        <v>39549</v>
      </c>
      <c r="C1641" s="22">
        <v>3.4693999999999998</v>
      </c>
      <c r="D1641" s="23">
        <v>1.1428</v>
      </c>
      <c r="E1641" s="24">
        <v>2.3250999999999999</v>
      </c>
    </row>
    <row r="1642" spans="2:5" x14ac:dyDescent="0.35">
      <c r="B1642" s="21">
        <v>39552</v>
      </c>
      <c r="C1642" s="22">
        <v>3.5108999999999999</v>
      </c>
      <c r="D1642" s="23">
        <v>1.1758999999999999</v>
      </c>
      <c r="E1642" s="24">
        <v>2.3336000000000001</v>
      </c>
    </row>
    <row r="1643" spans="2:5" x14ac:dyDescent="0.35">
      <c r="B1643" s="21">
        <v>39553</v>
      </c>
      <c r="C1643" s="22">
        <v>3.6002999999999998</v>
      </c>
      <c r="D1643" s="23">
        <v>1.2292000000000001</v>
      </c>
      <c r="E1643" s="24">
        <v>2.3696999999999999</v>
      </c>
    </row>
    <row r="1644" spans="2:5" x14ac:dyDescent="0.35">
      <c r="B1644" s="21">
        <v>39554</v>
      </c>
      <c r="C1644" s="22">
        <v>3.6886000000000001</v>
      </c>
      <c r="D1644" s="23">
        <v>1.3046</v>
      </c>
      <c r="E1644" s="24">
        <v>2.3824999999999998</v>
      </c>
    </row>
    <row r="1645" spans="2:5" x14ac:dyDescent="0.35">
      <c r="B1645" s="21">
        <v>39555</v>
      </c>
      <c r="C1645" s="22">
        <v>3.7273000000000001</v>
      </c>
      <c r="D1645" s="23">
        <v>1.3875</v>
      </c>
      <c r="E1645" s="24">
        <v>2.3382999999999998</v>
      </c>
    </row>
    <row r="1646" spans="2:5" x14ac:dyDescent="0.35">
      <c r="B1646" s="21">
        <v>39556</v>
      </c>
      <c r="C1646" s="22">
        <v>3.7061000000000002</v>
      </c>
      <c r="D1646" s="23">
        <v>1.3601000000000001</v>
      </c>
      <c r="E1646" s="24">
        <v>2.3445</v>
      </c>
    </row>
    <row r="1647" spans="2:5" x14ac:dyDescent="0.35">
      <c r="B1647" s="21">
        <v>39559</v>
      </c>
      <c r="C1647" s="22">
        <v>3.7254999999999998</v>
      </c>
      <c r="D1647" s="23">
        <v>1.3855999999999999</v>
      </c>
      <c r="E1647" s="24">
        <v>2.3384999999999998</v>
      </c>
    </row>
    <row r="1648" spans="2:5" x14ac:dyDescent="0.35">
      <c r="B1648" s="21">
        <v>39560</v>
      </c>
      <c r="C1648" s="22">
        <v>3.6907999999999999</v>
      </c>
      <c r="D1648" s="23">
        <v>1.3329</v>
      </c>
      <c r="E1648" s="24">
        <v>2.3563999999999998</v>
      </c>
    </row>
    <row r="1649" spans="2:5" x14ac:dyDescent="0.35">
      <c r="B1649" s="21">
        <v>39561</v>
      </c>
      <c r="C1649" s="22">
        <v>3.7313999999999998</v>
      </c>
      <c r="D1649" s="23">
        <v>1.3871</v>
      </c>
      <c r="E1649" s="24">
        <v>2.3428</v>
      </c>
    </row>
    <row r="1650" spans="2:5" x14ac:dyDescent="0.35">
      <c r="B1650" s="21">
        <v>39562</v>
      </c>
      <c r="C1650" s="22">
        <v>3.8249</v>
      </c>
      <c r="D1650" s="23">
        <v>1.4984</v>
      </c>
      <c r="E1650" s="24">
        <v>2.3250000000000002</v>
      </c>
    </row>
    <row r="1651" spans="2:5" x14ac:dyDescent="0.35">
      <c r="B1651" s="21">
        <v>39563</v>
      </c>
      <c r="C1651" s="22">
        <v>3.8702999999999999</v>
      </c>
      <c r="D1651" s="23">
        <v>1.5363</v>
      </c>
      <c r="E1651" s="24">
        <v>2.3325</v>
      </c>
    </row>
    <row r="1652" spans="2:5" x14ac:dyDescent="0.35">
      <c r="B1652" s="21">
        <v>39566</v>
      </c>
      <c r="C1652" s="22">
        <v>3.8252000000000002</v>
      </c>
      <c r="D1652" s="23">
        <v>1.5017</v>
      </c>
      <c r="E1652" s="24">
        <v>2.3220000000000001</v>
      </c>
    </row>
    <row r="1653" spans="2:5" x14ac:dyDescent="0.35">
      <c r="B1653" s="21">
        <v>39567</v>
      </c>
      <c r="C1653" s="22">
        <v>3.8193999999999999</v>
      </c>
      <c r="D1653" s="23">
        <v>1.5034000000000001</v>
      </c>
      <c r="E1653" s="24">
        <v>2.3144999999999998</v>
      </c>
    </row>
    <row r="1654" spans="2:5" x14ac:dyDescent="0.35">
      <c r="B1654" s="21">
        <v>39568</v>
      </c>
      <c r="C1654" s="22">
        <v>3.7279</v>
      </c>
      <c r="D1654" s="23">
        <v>1.4466000000000001</v>
      </c>
      <c r="E1654" s="24">
        <v>2.2797999999999998</v>
      </c>
    </row>
    <row r="1655" spans="2:5" x14ac:dyDescent="0.35">
      <c r="B1655" s="21">
        <v>39569</v>
      </c>
      <c r="C1655" s="22">
        <v>3.7629999999999999</v>
      </c>
      <c r="D1655" s="23">
        <v>1.4379999999999999</v>
      </c>
      <c r="E1655" s="24">
        <v>2.3235000000000001</v>
      </c>
    </row>
    <row r="1656" spans="2:5" x14ac:dyDescent="0.35">
      <c r="B1656" s="21">
        <v>39570</v>
      </c>
      <c r="C1656" s="22">
        <v>3.8551000000000002</v>
      </c>
      <c r="D1656" s="23">
        <v>1.4928999999999999</v>
      </c>
      <c r="E1656" s="24">
        <v>2.3607</v>
      </c>
    </row>
    <row r="1657" spans="2:5" x14ac:dyDescent="0.35">
      <c r="B1657" s="21">
        <v>39573</v>
      </c>
      <c r="C1657" s="22">
        <v>3.867</v>
      </c>
      <c r="D1657" s="23">
        <v>1.4686999999999999</v>
      </c>
      <c r="E1657" s="24">
        <v>2.3967999999999998</v>
      </c>
    </row>
    <row r="1658" spans="2:5" x14ac:dyDescent="0.35">
      <c r="B1658" s="21">
        <v>39574</v>
      </c>
      <c r="C1658" s="22">
        <v>3.9163999999999999</v>
      </c>
      <c r="D1658" s="23">
        <v>1.5032000000000001</v>
      </c>
      <c r="E1658" s="24">
        <v>2.4117999999999999</v>
      </c>
    </row>
    <row r="1659" spans="2:5" x14ac:dyDescent="0.35">
      <c r="B1659" s="21">
        <v>39575</v>
      </c>
      <c r="C1659" s="22">
        <v>3.8475000000000001</v>
      </c>
      <c r="D1659" s="23">
        <v>1.4565999999999999</v>
      </c>
      <c r="E1659" s="24">
        <v>2.42</v>
      </c>
    </row>
    <row r="1660" spans="2:5" x14ac:dyDescent="0.35">
      <c r="B1660" s="21">
        <v>39576</v>
      </c>
      <c r="C1660" s="22">
        <v>3.7747999999999999</v>
      </c>
      <c r="D1660" s="23">
        <v>1.3759999999999999</v>
      </c>
      <c r="E1660" s="24">
        <v>2.4009999999999998</v>
      </c>
    </row>
    <row r="1661" spans="2:5" x14ac:dyDescent="0.35">
      <c r="B1661" s="21">
        <v>39577</v>
      </c>
      <c r="C1661" s="22">
        <v>3.7692000000000001</v>
      </c>
      <c r="D1661" s="23">
        <v>1.3485</v>
      </c>
      <c r="E1661" s="24">
        <v>2.419</v>
      </c>
    </row>
    <row r="1662" spans="2:5" x14ac:dyDescent="0.35">
      <c r="B1662" s="21">
        <v>39580</v>
      </c>
      <c r="C1662" s="22">
        <v>3.7974000000000001</v>
      </c>
      <c r="D1662" s="23">
        <v>1.3825000000000001</v>
      </c>
      <c r="E1662" s="24">
        <v>2.4129999999999998</v>
      </c>
    </row>
    <row r="1663" spans="2:5" x14ac:dyDescent="0.35">
      <c r="B1663" s="21">
        <v>39581</v>
      </c>
      <c r="C1663" s="22">
        <v>3.9131</v>
      </c>
      <c r="D1663" s="23">
        <v>1.4650000000000001</v>
      </c>
      <c r="E1663" s="24">
        <v>2.4470000000000001</v>
      </c>
    </row>
    <row r="1664" spans="2:5" x14ac:dyDescent="0.35">
      <c r="B1664" s="21">
        <v>39582</v>
      </c>
      <c r="C1664" s="22">
        <v>3.9112</v>
      </c>
      <c r="D1664" s="23">
        <v>1.4356</v>
      </c>
      <c r="E1664" s="24">
        <v>2.4740000000000002</v>
      </c>
    </row>
    <row r="1665" spans="2:5" x14ac:dyDescent="0.35">
      <c r="B1665" s="21">
        <v>39583</v>
      </c>
      <c r="C1665" s="22">
        <v>3.8144</v>
      </c>
      <c r="D1665" s="23">
        <v>1.3515999999999999</v>
      </c>
      <c r="E1665" s="24">
        <v>2.4609999999999999</v>
      </c>
    </row>
    <row r="1666" spans="2:5" x14ac:dyDescent="0.35">
      <c r="B1666" s="21">
        <v>39584</v>
      </c>
      <c r="C1666" s="22">
        <v>3.8445999999999998</v>
      </c>
      <c r="D1666" s="23">
        <v>1.3582000000000001</v>
      </c>
      <c r="E1666" s="24">
        <v>2.484</v>
      </c>
    </row>
    <row r="1667" spans="2:5" x14ac:dyDescent="0.35">
      <c r="B1667" s="21">
        <v>39587</v>
      </c>
      <c r="C1667" s="22">
        <v>3.8294000000000001</v>
      </c>
      <c r="D1667" s="23">
        <v>1.3189</v>
      </c>
      <c r="E1667" s="24">
        <v>2.5089999999999999</v>
      </c>
    </row>
    <row r="1668" spans="2:5" x14ac:dyDescent="0.35">
      <c r="B1668" s="21">
        <v>39588</v>
      </c>
      <c r="C1668" s="22">
        <v>3.7746</v>
      </c>
      <c r="D1668" s="23">
        <v>1.2661</v>
      </c>
      <c r="E1668" s="24">
        <v>2.5059999999999998</v>
      </c>
    </row>
    <row r="1669" spans="2:5" x14ac:dyDescent="0.35">
      <c r="B1669" s="21">
        <v>39589</v>
      </c>
      <c r="C1669" s="22">
        <v>3.8067000000000002</v>
      </c>
      <c r="D1669" s="23">
        <v>1.2491000000000001</v>
      </c>
      <c r="E1669" s="24">
        <v>2.5569999999999999</v>
      </c>
    </row>
    <row r="1670" spans="2:5" x14ac:dyDescent="0.35">
      <c r="B1670" s="21">
        <v>39590</v>
      </c>
      <c r="C1670" s="22">
        <v>3.9110999999999998</v>
      </c>
      <c r="D1670" s="23">
        <v>1.3648</v>
      </c>
      <c r="E1670" s="24">
        <v>2.5449999999999999</v>
      </c>
    </row>
    <row r="1671" spans="2:5" x14ac:dyDescent="0.35">
      <c r="B1671" s="21">
        <v>39591</v>
      </c>
      <c r="C1671" s="22">
        <v>3.8424999999999998</v>
      </c>
      <c r="D1671" s="23">
        <v>1.3166</v>
      </c>
      <c r="E1671" s="24">
        <v>2.524</v>
      </c>
    </row>
    <row r="1672" spans="2:5" x14ac:dyDescent="0.35">
      <c r="B1672" s="21">
        <v>39594</v>
      </c>
      <c r="C1672" s="22">
        <v>3.8424999999999998</v>
      </c>
      <c r="D1672" s="23">
        <v>1.3165</v>
      </c>
      <c r="E1672" s="24">
        <v>2.524</v>
      </c>
    </row>
    <row r="1673" spans="2:5" x14ac:dyDescent="0.35">
      <c r="B1673" s="21">
        <v>39595</v>
      </c>
      <c r="C1673" s="22">
        <v>3.9188000000000001</v>
      </c>
      <c r="D1673" s="23">
        <v>1.4142999999999999</v>
      </c>
      <c r="E1673" s="24">
        <v>2.5030000000000001</v>
      </c>
    </row>
    <row r="1674" spans="2:5" x14ac:dyDescent="0.35">
      <c r="B1674" s="21">
        <v>39596</v>
      </c>
      <c r="C1674" s="22">
        <v>4.0033000000000003</v>
      </c>
      <c r="D1674" s="23">
        <v>1.5234000000000001</v>
      </c>
      <c r="E1674" s="24">
        <v>2.4780000000000002</v>
      </c>
    </row>
    <row r="1675" spans="2:5" x14ac:dyDescent="0.35">
      <c r="B1675" s="21">
        <v>39597</v>
      </c>
      <c r="C1675" s="22">
        <v>4.0750000000000002</v>
      </c>
      <c r="D1675" s="23">
        <v>1.5774999999999999</v>
      </c>
      <c r="E1675" s="24">
        <v>2.496</v>
      </c>
    </row>
    <row r="1676" spans="2:5" x14ac:dyDescent="0.35">
      <c r="B1676" s="21">
        <v>39598</v>
      </c>
      <c r="C1676" s="22">
        <v>4.0594999999999999</v>
      </c>
      <c r="D1676" s="23">
        <v>1.532</v>
      </c>
      <c r="E1676" s="24">
        <v>2.5249999999999999</v>
      </c>
    </row>
    <row r="1677" spans="2:5" x14ac:dyDescent="0.35">
      <c r="B1677" s="21">
        <v>39601</v>
      </c>
      <c r="C1677" s="22">
        <v>3.9571000000000001</v>
      </c>
      <c r="D1677" s="23">
        <v>1.4623999999999999</v>
      </c>
      <c r="E1677" s="24">
        <v>2.4929999999999999</v>
      </c>
    </row>
    <row r="1678" spans="2:5" x14ac:dyDescent="0.35">
      <c r="B1678" s="21">
        <v>39602</v>
      </c>
      <c r="C1678" s="22">
        <v>3.8938999999999999</v>
      </c>
      <c r="D1678" s="23">
        <v>1.4468000000000001</v>
      </c>
      <c r="E1678" s="24">
        <v>2.4460000000000002</v>
      </c>
    </row>
    <row r="1679" spans="2:5" x14ac:dyDescent="0.35">
      <c r="B1679" s="21">
        <v>39603</v>
      </c>
      <c r="C1679" s="22">
        <v>3.9763999999999999</v>
      </c>
      <c r="D1679" s="23">
        <v>1.5284</v>
      </c>
      <c r="E1679" s="24">
        <v>2.4460000000000002</v>
      </c>
    </row>
    <row r="1680" spans="2:5" x14ac:dyDescent="0.35">
      <c r="B1680" s="21">
        <v>39604</v>
      </c>
      <c r="C1680" s="22">
        <v>4.0382999999999996</v>
      </c>
      <c r="D1680" s="23">
        <v>1.5739000000000001</v>
      </c>
      <c r="E1680" s="24">
        <v>2.4630000000000001</v>
      </c>
    </row>
    <row r="1681" spans="2:5" x14ac:dyDescent="0.35">
      <c r="B1681" s="21">
        <v>39605</v>
      </c>
      <c r="C1681" s="22">
        <v>3.9091999999999998</v>
      </c>
      <c r="D1681" s="23">
        <v>1.4171</v>
      </c>
      <c r="E1681" s="24">
        <v>2.4900000000000002</v>
      </c>
    </row>
    <row r="1682" spans="2:5" x14ac:dyDescent="0.35">
      <c r="B1682" s="21">
        <v>39608</v>
      </c>
      <c r="C1682" s="22">
        <v>3.9977</v>
      </c>
      <c r="D1682" s="23">
        <v>1.4830000000000001</v>
      </c>
      <c r="E1682" s="24">
        <v>2.5139999999999998</v>
      </c>
    </row>
    <row r="1683" spans="2:5" x14ac:dyDescent="0.35">
      <c r="B1683" s="21">
        <v>39609</v>
      </c>
      <c r="C1683" s="22">
        <v>4.1026999999999996</v>
      </c>
      <c r="D1683" s="23">
        <v>1.5773999999999999</v>
      </c>
      <c r="E1683" s="24">
        <v>2.524</v>
      </c>
    </row>
    <row r="1684" spans="2:5" x14ac:dyDescent="0.35">
      <c r="B1684" s="21">
        <v>39610</v>
      </c>
      <c r="C1684" s="22">
        <v>4.0735000000000001</v>
      </c>
      <c r="D1684" s="23">
        <v>1.5581</v>
      </c>
      <c r="E1684" s="24">
        <v>2.5129999999999999</v>
      </c>
    </row>
    <row r="1685" spans="2:5" x14ac:dyDescent="0.35">
      <c r="B1685" s="21">
        <v>39611</v>
      </c>
      <c r="C1685" s="22">
        <v>4.2107999999999999</v>
      </c>
      <c r="D1685" s="23">
        <v>1.6692</v>
      </c>
      <c r="E1685" s="24">
        <v>2.54</v>
      </c>
    </row>
    <row r="1686" spans="2:5" x14ac:dyDescent="0.35">
      <c r="B1686" s="21">
        <v>39612</v>
      </c>
      <c r="C1686" s="22">
        <v>4.2565</v>
      </c>
      <c r="D1686" s="23">
        <v>1.7316</v>
      </c>
      <c r="E1686" s="24">
        <v>2.524</v>
      </c>
    </row>
    <row r="1687" spans="2:5" x14ac:dyDescent="0.35">
      <c r="B1687" s="21">
        <v>39615</v>
      </c>
      <c r="C1687" s="22">
        <v>4.2666000000000004</v>
      </c>
      <c r="D1687" s="23">
        <v>1.712</v>
      </c>
      <c r="E1687" s="24">
        <v>2.5529999999999999</v>
      </c>
    </row>
    <row r="1688" spans="2:5" x14ac:dyDescent="0.35">
      <c r="B1688" s="21">
        <v>39616</v>
      </c>
      <c r="C1688" s="22">
        <v>4.1973000000000003</v>
      </c>
      <c r="D1688" s="23">
        <v>1.6888000000000001</v>
      </c>
      <c r="E1688" s="24">
        <v>2.5070000000000001</v>
      </c>
    </row>
    <row r="1689" spans="2:5" x14ac:dyDescent="0.35">
      <c r="B1689" s="21">
        <v>39617</v>
      </c>
      <c r="C1689" s="22">
        <v>4.1363000000000003</v>
      </c>
      <c r="D1689" s="23">
        <v>1.625</v>
      </c>
      <c r="E1689" s="24">
        <v>2.5099999999999998</v>
      </c>
    </row>
    <row r="1690" spans="2:5" x14ac:dyDescent="0.35">
      <c r="B1690" s="21">
        <v>39618</v>
      </c>
      <c r="C1690" s="22">
        <v>4.2073</v>
      </c>
      <c r="D1690" s="23">
        <v>1.7049000000000001</v>
      </c>
      <c r="E1690" s="24">
        <v>2.5009999999999999</v>
      </c>
    </row>
    <row r="1691" spans="2:5" x14ac:dyDescent="0.35">
      <c r="B1691" s="21">
        <v>39619</v>
      </c>
      <c r="C1691" s="22">
        <v>4.1641000000000004</v>
      </c>
      <c r="D1691" s="23">
        <v>1.6621999999999999</v>
      </c>
      <c r="E1691" s="24">
        <v>2.5</v>
      </c>
    </row>
    <row r="1692" spans="2:5" x14ac:dyDescent="0.35">
      <c r="B1692" s="21">
        <v>39622</v>
      </c>
      <c r="C1692" s="22">
        <v>4.1641000000000004</v>
      </c>
      <c r="D1692" s="23">
        <v>1.6942999999999999</v>
      </c>
      <c r="E1692" s="24">
        <v>2.468</v>
      </c>
    </row>
    <row r="1693" spans="2:5" x14ac:dyDescent="0.35">
      <c r="B1693" s="21">
        <v>39623</v>
      </c>
      <c r="C1693" s="22">
        <v>4.0818000000000003</v>
      </c>
      <c r="D1693" s="23">
        <v>1.5808</v>
      </c>
      <c r="E1693" s="24">
        <v>2.5</v>
      </c>
    </row>
    <row r="1694" spans="2:5" x14ac:dyDescent="0.35">
      <c r="B1694" s="21">
        <v>39624</v>
      </c>
      <c r="C1694" s="22">
        <v>4.0994000000000002</v>
      </c>
      <c r="D1694" s="23">
        <v>1.5878000000000001</v>
      </c>
      <c r="E1694" s="24">
        <v>2.5099999999999998</v>
      </c>
    </row>
    <row r="1695" spans="2:5" x14ac:dyDescent="0.35">
      <c r="B1695" s="21">
        <v>39625</v>
      </c>
      <c r="C1695" s="22">
        <v>4.0330000000000004</v>
      </c>
      <c r="D1695" s="23">
        <v>1.4858</v>
      </c>
      <c r="E1695" s="24">
        <v>2.5459999999999998</v>
      </c>
    </row>
    <row r="1696" spans="2:5" x14ac:dyDescent="0.35">
      <c r="B1696" s="21">
        <v>39626</v>
      </c>
      <c r="C1696" s="22">
        <v>3.9651999999999998</v>
      </c>
      <c r="D1696" s="23">
        <v>1.4246000000000001</v>
      </c>
      <c r="E1696" s="24">
        <v>2.5390000000000001</v>
      </c>
    </row>
    <row r="1697" spans="2:5" x14ac:dyDescent="0.35">
      <c r="B1697" s="21">
        <v>39629</v>
      </c>
      <c r="C1697" s="22">
        <v>3.9689999999999999</v>
      </c>
      <c r="D1697" s="23">
        <v>1.4246000000000001</v>
      </c>
      <c r="E1697" s="24">
        <v>2.5430000000000001</v>
      </c>
    </row>
    <row r="1698" spans="2:5" x14ac:dyDescent="0.35">
      <c r="B1698" s="21">
        <v>39630</v>
      </c>
      <c r="C1698" s="22">
        <v>4.0021000000000004</v>
      </c>
      <c r="D1698" s="23">
        <v>1.4472</v>
      </c>
      <c r="E1698" s="24">
        <v>2.5529999999999999</v>
      </c>
    </row>
    <row r="1699" spans="2:5" x14ac:dyDescent="0.35">
      <c r="B1699" s="21">
        <v>39631</v>
      </c>
      <c r="C1699" s="22">
        <v>3.9575</v>
      </c>
      <c r="D1699" s="23">
        <v>1.3706</v>
      </c>
      <c r="E1699" s="24">
        <v>2.585</v>
      </c>
    </row>
    <row r="1700" spans="2:5" x14ac:dyDescent="0.35">
      <c r="B1700" s="21">
        <v>39632</v>
      </c>
      <c r="C1700" s="22">
        <v>3.9750000000000001</v>
      </c>
      <c r="D1700" s="23">
        <v>1.3686</v>
      </c>
      <c r="E1700" s="24">
        <v>2.605</v>
      </c>
    </row>
    <row r="1701" spans="2:5" x14ac:dyDescent="0.35">
      <c r="B1701" s="21">
        <v>39633</v>
      </c>
      <c r="C1701" s="22">
        <v>3.9750000000000001</v>
      </c>
      <c r="D1701" s="23">
        <v>1.3686</v>
      </c>
      <c r="E1701" s="24">
        <v>2.605</v>
      </c>
    </row>
    <row r="1702" spans="2:5" x14ac:dyDescent="0.35">
      <c r="B1702" s="21">
        <v>39636</v>
      </c>
      <c r="C1702" s="22">
        <v>3.8995000000000002</v>
      </c>
      <c r="D1702" s="23">
        <v>1.3546</v>
      </c>
      <c r="E1702" s="24">
        <v>2.5430000000000001</v>
      </c>
    </row>
    <row r="1703" spans="2:5" x14ac:dyDescent="0.35">
      <c r="B1703" s="21">
        <v>39637</v>
      </c>
      <c r="C1703" s="22">
        <v>3.8822000000000001</v>
      </c>
      <c r="D1703" s="23">
        <v>1.3875999999999999</v>
      </c>
      <c r="E1703" s="24">
        <v>2.4929999999999999</v>
      </c>
    </row>
    <row r="1704" spans="2:5" x14ac:dyDescent="0.35">
      <c r="B1704" s="21">
        <v>39638</v>
      </c>
      <c r="C1704" s="22">
        <v>3.8111999999999999</v>
      </c>
      <c r="D1704" s="23">
        <v>1.3321000000000001</v>
      </c>
      <c r="E1704" s="24">
        <v>2.4769999999999999</v>
      </c>
    </row>
    <row r="1705" spans="2:5" x14ac:dyDescent="0.35">
      <c r="B1705" s="21">
        <v>39639</v>
      </c>
      <c r="C1705" s="22">
        <v>3.7959000000000001</v>
      </c>
      <c r="D1705" s="23">
        <v>1.3199000000000001</v>
      </c>
      <c r="E1705" s="24">
        <v>2.4750000000000001</v>
      </c>
    </row>
    <row r="1706" spans="2:5" x14ac:dyDescent="0.35">
      <c r="B1706" s="21">
        <v>39640</v>
      </c>
      <c r="C1706" s="22">
        <v>3.9575999999999998</v>
      </c>
      <c r="D1706" s="23">
        <v>1.4910000000000001</v>
      </c>
      <c r="E1706" s="24">
        <v>2.4649999999999999</v>
      </c>
    </row>
    <row r="1707" spans="2:5" x14ac:dyDescent="0.35">
      <c r="B1707" s="21">
        <v>39643</v>
      </c>
      <c r="C1707" s="22">
        <v>3.8553000000000002</v>
      </c>
      <c r="D1707" s="23">
        <v>1.4036</v>
      </c>
      <c r="E1707" s="24">
        <v>2.4500000000000002</v>
      </c>
    </row>
    <row r="1708" spans="2:5" x14ac:dyDescent="0.35">
      <c r="B1708" s="21">
        <v>39644</v>
      </c>
      <c r="C1708" s="22">
        <v>3.8188</v>
      </c>
      <c r="D1708" s="23">
        <v>1.37</v>
      </c>
      <c r="E1708" s="24">
        <v>2.448</v>
      </c>
    </row>
    <row r="1709" spans="2:5" x14ac:dyDescent="0.35">
      <c r="B1709" s="21">
        <v>39645</v>
      </c>
      <c r="C1709" s="22">
        <v>3.9344000000000001</v>
      </c>
      <c r="D1709" s="23">
        <v>1.4626999999999999</v>
      </c>
      <c r="E1709" s="24">
        <v>2.4700000000000002</v>
      </c>
    </row>
    <row r="1710" spans="2:5" x14ac:dyDescent="0.35">
      <c r="B1710" s="21">
        <v>39646</v>
      </c>
      <c r="C1710" s="22">
        <v>3.9906999999999999</v>
      </c>
      <c r="D1710" s="23">
        <v>1.5391999999999999</v>
      </c>
      <c r="E1710" s="24">
        <v>2.4500000000000002</v>
      </c>
    </row>
    <row r="1711" spans="2:5" x14ac:dyDescent="0.35">
      <c r="B1711" s="21">
        <v>39647</v>
      </c>
      <c r="C1711" s="22">
        <v>4.0827999999999998</v>
      </c>
      <c r="D1711" s="23">
        <v>1.6424000000000001</v>
      </c>
      <c r="E1711" s="24">
        <v>2.4390000000000001</v>
      </c>
    </row>
    <row r="1712" spans="2:5" x14ac:dyDescent="0.35">
      <c r="B1712" s="21">
        <v>39650</v>
      </c>
      <c r="C1712" s="22">
        <v>4.0416999999999996</v>
      </c>
      <c r="D1712" s="23">
        <v>1.6166</v>
      </c>
      <c r="E1712" s="24">
        <v>2.4239999999999999</v>
      </c>
    </row>
    <row r="1713" spans="2:5" x14ac:dyDescent="0.35">
      <c r="B1713" s="21">
        <v>39651</v>
      </c>
      <c r="C1713" s="22">
        <v>4.0987</v>
      </c>
      <c r="D1713" s="23">
        <v>1.6944999999999999</v>
      </c>
      <c r="E1713" s="24">
        <v>2.403</v>
      </c>
    </row>
    <row r="1714" spans="2:5" x14ac:dyDescent="0.35">
      <c r="B1714" s="21">
        <v>39652</v>
      </c>
      <c r="C1714" s="22">
        <v>4.1165000000000003</v>
      </c>
      <c r="D1714" s="23">
        <v>1.7783</v>
      </c>
      <c r="E1714" s="24">
        <v>2.3359999999999999</v>
      </c>
    </row>
    <row r="1715" spans="2:5" x14ac:dyDescent="0.35">
      <c r="B1715" s="21">
        <v>39653</v>
      </c>
      <c r="C1715" s="22">
        <v>3.9967999999999999</v>
      </c>
      <c r="D1715" s="23">
        <v>1.6686000000000001</v>
      </c>
      <c r="E1715" s="24">
        <v>2.327</v>
      </c>
    </row>
    <row r="1716" spans="2:5" x14ac:dyDescent="0.35">
      <c r="B1716" s="21">
        <v>39654</v>
      </c>
      <c r="C1716" s="22">
        <v>4.0968999999999998</v>
      </c>
      <c r="D1716" s="23">
        <v>1.7682</v>
      </c>
      <c r="E1716" s="24">
        <v>2.327</v>
      </c>
    </row>
    <row r="1717" spans="2:5" x14ac:dyDescent="0.35">
      <c r="B1717" s="21">
        <v>39657</v>
      </c>
      <c r="C1717" s="22">
        <v>4.0007999999999999</v>
      </c>
      <c r="D1717" s="23">
        <v>1.6655</v>
      </c>
      <c r="E1717" s="24">
        <v>2.3340000000000001</v>
      </c>
    </row>
    <row r="1718" spans="2:5" x14ac:dyDescent="0.35">
      <c r="B1718" s="21">
        <v>39658</v>
      </c>
      <c r="C1718" s="22">
        <v>4.0380000000000003</v>
      </c>
      <c r="D1718" s="23">
        <v>1.7299</v>
      </c>
      <c r="E1718" s="24">
        <v>2.3069999999999999</v>
      </c>
    </row>
    <row r="1719" spans="2:5" x14ac:dyDescent="0.35">
      <c r="B1719" s="21">
        <v>39659</v>
      </c>
      <c r="C1719" s="22">
        <v>4.0438999999999998</v>
      </c>
      <c r="D1719" s="23">
        <v>1.7073</v>
      </c>
      <c r="E1719" s="24">
        <v>2.335</v>
      </c>
    </row>
    <row r="1720" spans="2:5" x14ac:dyDescent="0.35">
      <c r="B1720" s="21">
        <v>39660</v>
      </c>
      <c r="C1720" s="22">
        <v>3.9462000000000002</v>
      </c>
      <c r="D1720" s="23">
        <v>1.6378999999999999</v>
      </c>
      <c r="E1720" s="24">
        <v>2.3069999999999999</v>
      </c>
    </row>
    <row r="1721" spans="2:5" x14ac:dyDescent="0.35">
      <c r="B1721" s="21">
        <v>39661</v>
      </c>
      <c r="C1721" s="22">
        <v>3.9306999999999999</v>
      </c>
      <c r="D1721" s="23">
        <v>1.6138999999999999</v>
      </c>
      <c r="E1721" s="24">
        <v>2.3159999999999998</v>
      </c>
    </row>
    <row r="1722" spans="2:5" x14ac:dyDescent="0.35">
      <c r="B1722" s="21">
        <v>39664</v>
      </c>
      <c r="C1722" s="22">
        <v>3.9619</v>
      </c>
      <c r="D1722" s="23">
        <v>1.633</v>
      </c>
      <c r="E1722" s="24">
        <v>2.3279999999999998</v>
      </c>
    </row>
    <row r="1723" spans="2:5" x14ac:dyDescent="0.35">
      <c r="B1723" s="21">
        <v>39665</v>
      </c>
      <c r="C1723" s="22">
        <v>4.0167000000000002</v>
      </c>
      <c r="D1723" s="23">
        <v>1.7463</v>
      </c>
      <c r="E1723" s="24">
        <v>2.2690000000000001</v>
      </c>
    </row>
    <row r="1724" spans="2:5" x14ac:dyDescent="0.35">
      <c r="B1724" s="21">
        <v>39666</v>
      </c>
      <c r="C1724" s="22">
        <v>4.0500999999999996</v>
      </c>
      <c r="D1724" s="23">
        <v>1.7849999999999999</v>
      </c>
      <c r="E1724" s="24">
        <v>2.2770000000000001</v>
      </c>
    </row>
    <row r="1725" spans="2:5" x14ac:dyDescent="0.35">
      <c r="B1725" s="21">
        <v>39667</v>
      </c>
      <c r="C1725" s="22">
        <v>3.92</v>
      </c>
      <c r="D1725" s="23">
        <v>1.6627000000000001</v>
      </c>
      <c r="E1725" s="24">
        <v>2.2589999999999999</v>
      </c>
    </row>
    <row r="1726" spans="2:5" x14ac:dyDescent="0.35">
      <c r="B1726" s="21">
        <v>39668</v>
      </c>
      <c r="C1726" s="22">
        <v>3.9276</v>
      </c>
      <c r="D1726" s="23">
        <v>1.6978</v>
      </c>
      <c r="E1726" s="24">
        <v>2.2309999999999999</v>
      </c>
    </row>
    <row r="1727" spans="2:5" x14ac:dyDescent="0.35">
      <c r="B1727" s="21">
        <v>39671</v>
      </c>
      <c r="C1727" s="22">
        <v>3.9904000000000002</v>
      </c>
      <c r="D1727" s="23">
        <v>1.7873000000000001</v>
      </c>
      <c r="E1727" s="24">
        <v>2.2040000000000002</v>
      </c>
    </row>
    <row r="1728" spans="2:5" x14ac:dyDescent="0.35">
      <c r="B1728" s="21">
        <v>39672</v>
      </c>
      <c r="C1728" s="22">
        <v>3.8954</v>
      </c>
      <c r="D1728" s="23">
        <v>1.7083999999999999</v>
      </c>
      <c r="E1728" s="24">
        <v>2.1880000000000002</v>
      </c>
    </row>
    <row r="1729" spans="2:5" x14ac:dyDescent="0.35">
      <c r="B1729" s="21">
        <v>39673</v>
      </c>
      <c r="C1729" s="22">
        <v>3.9314</v>
      </c>
      <c r="D1729" s="23">
        <v>1.7330000000000001</v>
      </c>
      <c r="E1729" s="24">
        <v>2.1989999999999998</v>
      </c>
    </row>
    <row r="1730" spans="2:5" x14ac:dyDescent="0.35">
      <c r="B1730" s="21">
        <v>39674</v>
      </c>
      <c r="C1730" s="22">
        <v>3.8860000000000001</v>
      </c>
      <c r="D1730" s="23">
        <v>1.6615</v>
      </c>
      <c r="E1730" s="24">
        <v>2.1732999999999998</v>
      </c>
    </row>
    <row r="1731" spans="2:5" x14ac:dyDescent="0.35">
      <c r="B1731" s="21">
        <v>39675</v>
      </c>
      <c r="C1731" s="22">
        <v>3.8349000000000002</v>
      </c>
      <c r="D1731" s="23">
        <v>1.6095999999999999</v>
      </c>
      <c r="E1731" s="24">
        <v>2.2265999999999999</v>
      </c>
    </row>
    <row r="1732" spans="2:5" x14ac:dyDescent="0.35">
      <c r="B1732" s="21">
        <v>39678</v>
      </c>
      <c r="C1732" s="22">
        <v>3.8104</v>
      </c>
      <c r="D1732" s="23">
        <v>1.6548</v>
      </c>
      <c r="E1732" s="24">
        <v>2.1568000000000001</v>
      </c>
    </row>
    <row r="1733" spans="2:5" x14ac:dyDescent="0.35">
      <c r="B1733" s="21">
        <v>39679</v>
      </c>
      <c r="C1733" s="22">
        <v>3.8292000000000002</v>
      </c>
      <c r="D1733" s="23">
        <v>1.6583000000000001</v>
      </c>
      <c r="E1733" s="24">
        <v>2.1720000000000002</v>
      </c>
    </row>
    <row r="1734" spans="2:5" x14ac:dyDescent="0.35">
      <c r="B1734" s="21">
        <v>39680</v>
      </c>
      <c r="C1734" s="22">
        <v>3.8008999999999999</v>
      </c>
      <c r="D1734" s="23">
        <v>1.6011</v>
      </c>
      <c r="E1734" s="24">
        <v>2.1972999999999998</v>
      </c>
    </row>
    <row r="1735" spans="2:5" x14ac:dyDescent="0.35">
      <c r="B1735" s="21">
        <v>39681</v>
      </c>
      <c r="C1735" s="22">
        <v>3.8290999999999999</v>
      </c>
      <c r="D1735" s="23">
        <v>1.5942000000000001</v>
      </c>
      <c r="E1735" s="24">
        <v>2.2332999999999998</v>
      </c>
    </row>
    <row r="1736" spans="2:5" x14ac:dyDescent="0.35">
      <c r="B1736" s="21">
        <v>39682</v>
      </c>
      <c r="C1736" s="22">
        <v>3.8704000000000001</v>
      </c>
      <c r="D1736" s="23">
        <v>1.6814</v>
      </c>
      <c r="E1736" s="24">
        <v>2.1873999999999998</v>
      </c>
    </row>
    <row r="1737" spans="2:5" x14ac:dyDescent="0.35">
      <c r="B1737" s="21">
        <v>39685</v>
      </c>
      <c r="C1737" s="22">
        <v>3.7837000000000001</v>
      </c>
      <c r="D1737" s="23">
        <v>1.6309</v>
      </c>
      <c r="E1737" s="24">
        <v>2.1511999999999998</v>
      </c>
    </row>
    <row r="1738" spans="2:5" x14ac:dyDescent="0.35">
      <c r="B1738" s="21">
        <v>39686</v>
      </c>
      <c r="C1738" s="22">
        <v>3.7743000000000002</v>
      </c>
      <c r="D1738" s="23">
        <v>1.6135999999999999</v>
      </c>
      <c r="E1738" s="24">
        <v>2.1591</v>
      </c>
    </row>
    <row r="1739" spans="2:5" x14ac:dyDescent="0.35">
      <c r="B1739" s="21">
        <v>39687</v>
      </c>
      <c r="C1739" s="22">
        <v>3.7629999999999999</v>
      </c>
      <c r="D1739" s="23">
        <v>1.5720000000000001</v>
      </c>
      <c r="E1739" s="24">
        <v>2.1894</v>
      </c>
    </row>
    <row r="1740" spans="2:5" x14ac:dyDescent="0.35">
      <c r="B1740" s="21">
        <v>39688</v>
      </c>
      <c r="C1740" s="22">
        <v>3.7778999999999998</v>
      </c>
      <c r="D1740" s="23">
        <v>1.6032999999999999</v>
      </c>
      <c r="E1740" s="24">
        <v>2.1730999999999998</v>
      </c>
    </row>
    <row r="1741" spans="2:5" x14ac:dyDescent="0.35">
      <c r="B1741" s="21">
        <v>39689</v>
      </c>
      <c r="C1741" s="22">
        <v>3.8115999999999999</v>
      </c>
      <c r="D1741" s="23">
        <v>1.6645000000000001</v>
      </c>
      <c r="E1741" s="24">
        <v>2.1454</v>
      </c>
    </row>
    <row r="1742" spans="2:5" x14ac:dyDescent="0.35">
      <c r="B1742" s="21">
        <v>39692</v>
      </c>
      <c r="C1742" s="22">
        <v>3.8115000000000001</v>
      </c>
      <c r="D1742" s="23">
        <v>1.6646000000000001</v>
      </c>
      <c r="E1742" s="24">
        <v>2.1453000000000002</v>
      </c>
    </row>
    <row r="1743" spans="2:5" x14ac:dyDescent="0.35">
      <c r="B1743" s="21">
        <v>39693</v>
      </c>
      <c r="C1743" s="22">
        <v>3.7326000000000001</v>
      </c>
      <c r="D1743" s="23">
        <v>1.6839</v>
      </c>
      <c r="E1743" s="24">
        <v>2.0470999999999999</v>
      </c>
    </row>
    <row r="1744" spans="2:5" x14ac:dyDescent="0.35">
      <c r="B1744" s="21">
        <v>39694</v>
      </c>
      <c r="C1744" s="22">
        <v>3.6989999999999998</v>
      </c>
      <c r="D1744" s="23">
        <v>1.6927000000000001</v>
      </c>
      <c r="E1744" s="24">
        <v>2.0045999999999999</v>
      </c>
    </row>
    <row r="1745" spans="2:5" x14ac:dyDescent="0.35">
      <c r="B1745" s="21">
        <v>39695</v>
      </c>
      <c r="C1745" s="22">
        <v>3.6227</v>
      </c>
      <c r="D1745" s="23">
        <v>1.6753</v>
      </c>
      <c r="E1745" s="24">
        <v>1.9458</v>
      </c>
    </row>
    <row r="1746" spans="2:5" x14ac:dyDescent="0.35">
      <c r="B1746" s="21">
        <v>39696</v>
      </c>
      <c r="C1746" s="22">
        <v>3.6985999999999999</v>
      </c>
      <c r="D1746" s="23">
        <v>1.7105999999999999</v>
      </c>
      <c r="E1746" s="24">
        <v>1.9863999999999999</v>
      </c>
    </row>
    <row r="1747" spans="2:5" x14ac:dyDescent="0.35">
      <c r="B1747" s="21">
        <v>39699</v>
      </c>
      <c r="C1747" s="22">
        <v>3.6743000000000001</v>
      </c>
      <c r="D1747" s="23">
        <v>1.6791</v>
      </c>
      <c r="E1747" s="24">
        <v>1.9936</v>
      </c>
    </row>
    <row r="1748" spans="2:5" x14ac:dyDescent="0.35">
      <c r="B1748" s="21">
        <v>39700</v>
      </c>
      <c r="C1748" s="22">
        <v>3.5668000000000002</v>
      </c>
      <c r="D1748" s="23">
        <v>1.6266</v>
      </c>
      <c r="E1748" s="24">
        <v>1.9384999999999999</v>
      </c>
    </row>
    <row r="1749" spans="2:5" x14ac:dyDescent="0.35">
      <c r="B1749" s="21">
        <v>39701</v>
      </c>
      <c r="C1749" s="22">
        <v>3.6295000000000002</v>
      </c>
      <c r="D1749" s="23">
        <v>1.6617</v>
      </c>
      <c r="E1749" s="24">
        <v>1.9661999999999999</v>
      </c>
    </row>
    <row r="1750" spans="2:5" x14ac:dyDescent="0.35">
      <c r="B1750" s="21">
        <v>39702</v>
      </c>
      <c r="C1750" s="22">
        <v>3.6425000000000001</v>
      </c>
      <c r="D1750" s="23">
        <v>1.6776</v>
      </c>
      <c r="E1750" s="24">
        <v>1.9632000000000001</v>
      </c>
    </row>
    <row r="1751" spans="2:5" x14ac:dyDescent="0.35">
      <c r="B1751" s="21">
        <v>39703</v>
      </c>
      <c r="C1751" s="22">
        <v>3.7187000000000001</v>
      </c>
      <c r="D1751" s="23">
        <v>1.7696000000000001</v>
      </c>
      <c r="E1751" s="24">
        <v>1.9475</v>
      </c>
    </row>
    <row r="1752" spans="2:5" x14ac:dyDescent="0.35">
      <c r="B1752" s="21">
        <v>39706</v>
      </c>
      <c r="C1752" s="22">
        <v>3.3868</v>
      </c>
      <c r="D1752" s="23">
        <v>1.6165</v>
      </c>
      <c r="E1752" s="24">
        <v>1.7685</v>
      </c>
    </row>
    <row r="1753" spans="2:5" x14ac:dyDescent="0.35">
      <c r="B1753" s="21">
        <v>39707</v>
      </c>
      <c r="C1753" s="22">
        <v>3.4357000000000002</v>
      </c>
      <c r="D1753" s="23">
        <v>1.8</v>
      </c>
      <c r="E1753" s="24">
        <v>1.6339999999999999</v>
      </c>
    </row>
    <row r="1754" spans="2:5" x14ac:dyDescent="0.35">
      <c r="B1754" s="21">
        <v>39708</v>
      </c>
      <c r="C1754" s="22">
        <v>3.4137</v>
      </c>
      <c r="D1754" s="23">
        <v>1.8089999999999999</v>
      </c>
      <c r="E1754" s="24">
        <v>1.603</v>
      </c>
    </row>
    <row r="1755" spans="2:5" x14ac:dyDescent="0.35">
      <c r="B1755" s="21">
        <v>39709</v>
      </c>
      <c r="C1755" s="22">
        <v>3.5436999999999999</v>
      </c>
      <c r="D1755" s="23">
        <v>1.802</v>
      </c>
      <c r="E1755" s="24">
        <v>1.74</v>
      </c>
    </row>
    <row r="1756" spans="2:5" x14ac:dyDescent="0.35">
      <c r="B1756" s="21">
        <v>39710</v>
      </c>
      <c r="C1756" s="22">
        <v>3.8105000000000002</v>
      </c>
      <c r="D1756" s="23">
        <v>1.8864000000000001</v>
      </c>
      <c r="E1756" s="24">
        <v>1.9224000000000001</v>
      </c>
    </row>
    <row r="1757" spans="2:5" x14ac:dyDescent="0.35">
      <c r="B1757" s="21">
        <v>39713</v>
      </c>
      <c r="C1757" s="22">
        <v>3.8351000000000002</v>
      </c>
      <c r="D1757" s="23">
        <v>1.865</v>
      </c>
      <c r="E1757" s="24">
        <v>1.9683999999999999</v>
      </c>
    </row>
    <row r="1758" spans="2:5" x14ac:dyDescent="0.35">
      <c r="B1758" s="21">
        <v>39714</v>
      </c>
      <c r="C1758" s="22">
        <v>3.7991000000000001</v>
      </c>
      <c r="D1758" s="23">
        <v>1.948</v>
      </c>
      <c r="E1758" s="24">
        <v>1.8492999999999999</v>
      </c>
    </row>
    <row r="1759" spans="2:5" x14ac:dyDescent="0.35">
      <c r="B1759" s="21">
        <v>39715</v>
      </c>
      <c r="C1759" s="22">
        <v>3.8104</v>
      </c>
      <c r="D1759" s="23">
        <v>2.0482</v>
      </c>
      <c r="E1759" s="24">
        <v>1.7604</v>
      </c>
    </row>
    <row r="1760" spans="2:5" x14ac:dyDescent="0.35">
      <c r="B1760" s="21">
        <v>39716</v>
      </c>
      <c r="C1760" s="22">
        <v>3.8540000000000001</v>
      </c>
      <c r="D1760" s="23">
        <v>2.0684999999999998</v>
      </c>
      <c r="E1760" s="24">
        <v>1.7837000000000001</v>
      </c>
    </row>
    <row r="1761" spans="2:5" x14ac:dyDescent="0.35">
      <c r="B1761" s="21">
        <v>39717</v>
      </c>
      <c r="C1761" s="22">
        <v>3.8519999999999999</v>
      </c>
      <c r="D1761" s="23">
        <v>2.0764</v>
      </c>
      <c r="E1761" s="24">
        <v>1.7738</v>
      </c>
    </row>
    <row r="1762" spans="2:5" x14ac:dyDescent="0.35">
      <c r="B1762" s="21">
        <v>39720</v>
      </c>
      <c r="C1762" s="22">
        <v>3.5775999999999999</v>
      </c>
      <c r="D1762" s="23">
        <v>1.958</v>
      </c>
      <c r="E1762" s="24">
        <v>1.6178999999999999</v>
      </c>
    </row>
    <row r="1763" spans="2:5" x14ac:dyDescent="0.35">
      <c r="B1763" s="21">
        <v>39721</v>
      </c>
      <c r="C1763" s="22">
        <v>3.8233999999999999</v>
      </c>
      <c r="D1763" s="23">
        <v>2.2359</v>
      </c>
      <c r="E1763" s="24">
        <v>1.5857000000000001</v>
      </c>
    </row>
    <row r="1764" spans="2:5" x14ac:dyDescent="0.35">
      <c r="B1764" s="21">
        <v>39722</v>
      </c>
      <c r="C1764" s="22">
        <v>3.7382</v>
      </c>
      <c r="D1764" s="23">
        <v>2.2267999999999999</v>
      </c>
      <c r="E1764" s="24">
        <v>1.5096000000000001</v>
      </c>
    </row>
    <row r="1765" spans="2:5" x14ac:dyDescent="0.35">
      <c r="B1765" s="21">
        <v>39723</v>
      </c>
      <c r="C1765" s="22">
        <v>3.6276000000000002</v>
      </c>
      <c r="D1765" s="23">
        <v>2.1507999999999998</v>
      </c>
      <c r="E1765" s="24">
        <v>1.4749000000000001</v>
      </c>
    </row>
    <row r="1766" spans="2:5" x14ac:dyDescent="0.35">
      <c r="B1766" s="21">
        <v>39724</v>
      </c>
      <c r="C1766" s="22">
        <v>3.6031</v>
      </c>
      <c r="D1766" s="23">
        <v>2.1551</v>
      </c>
      <c r="E1766" s="24">
        <v>1.4460999999999999</v>
      </c>
    </row>
    <row r="1767" spans="2:5" x14ac:dyDescent="0.35">
      <c r="B1767" s="21">
        <v>39727</v>
      </c>
      <c r="C1767" s="22">
        <v>3.4531999999999998</v>
      </c>
      <c r="D1767" s="23">
        <v>2.1627999999999998</v>
      </c>
      <c r="E1767" s="24">
        <v>1.2886</v>
      </c>
    </row>
    <row r="1768" spans="2:5" x14ac:dyDescent="0.35">
      <c r="B1768" s="21">
        <v>39728</v>
      </c>
      <c r="C1768" s="22">
        <v>3.5028000000000001</v>
      </c>
      <c r="D1768" s="23">
        <v>2.3123999999999998</v>
      </c>
      <c r="E1768" s="24">
        <v>1.1883999999999999</v>
      </c>
    </row>
    <row r="1769" spans="2:5" x14ac:dyDescent="0.35">
      <c r="B1769" s="21">
        <v>39729</v>
      </c>
      <c r="C1769" s="22">
        <v>3.6400999999999999</v>
      </c>
      <c r="D1769" s="23">
        <v>2.6341000000000001</v>
      </c>
      <c r="E1769" s="24">
        <v>1.004</v>
      </c>
    </row>
    <row r="1770" spans="2:5" x14ac:dyDescent="0.35">
      <c r="B1770" s="21">
        <v>39730</v>
      </c>
      <c r="C1770" s="22">
        <v>3.7850000000000001</v>
      </c>
      <c r="D1770" s="23">
        <v>2.7282000000000002</v>
      </c>
      <c r="E1770" s="24">
        <v>1.0548</v>
      </c>
    </row>
    <row r="1771" spans="2:5" x14ac:dyDescent="0.35">
      <c r="B1771" s="21">
        <v>39731</v>
      </c>
      <c r="C1771" s="22">
        <v>3.8704999999999998</v>
      </c>
      <c r="D1771" s="23">
        <v>2.9380000000000002</v>
      </c>
      <c r="E1771" s="24">
        <v>0.9304</v>
      </c>
    </row>
    <row r="1772" spans="2:5" x14ac:dyDescent="0.35">
      <c r="B1772" s="21">
        <v>39734</v>
      </c>
      <c r="C1772" s="22">
        <v>3.9780000000000002</v>
      </c>
      <c r="D1772" s="23">
        <v>2.9384000000000001</v>
      </c>
      <c r="E1772" s="24">
        <v>1.0377000000000001</v>
      </c>
    </row>
    <row r="1773" spans="2:5" x14ac:dyDescent="0.35">
      <c r="B1773" s="21">
        <v>39735</v>
      </c>
      <c r="C1773" s="22">
        <v>4.0772000000000004</v>
      </c>
      <c r="D1773" s="23">
        <v>3.0249999999999999</v>
      </c>
      <c r="E1773" s="24">
        <v>1.0501</v>
      </c>
    </row>
    <row r="1774" spans="2:5" x14ac:dyDescent="0.35">
      <c r="B1774" s="21">
        <v>39736</v>
      </c>
      <c r="C1774" s="22">
        <v>3.9453</v>
      </c>
      <c r="D1774" s="23">
        <v>2.9668999999999999</v>
      </c>
      <c r="E1774" s="24">
        <v>0.97819999999999996</v>
      </c>
    </row>
    <row r="1775" spans="2:5" x14ac:dyDescent="0.35">
      <c r="B1775" s="21">
        <v>39737</v>
      </c>
      <c r="C1775" s="22">
        <v>3.9569000000000001</v>
      </c>
      <c r="D1775" s="23">
        <v>3.0015999999999998</v>
      </c>
      <c r="E1775" s="24">
        <v>0.95509999999999995</v>
      </c>
    </row>
    <row r="1776" spans="2:5" x14ac:dyDescent="0.35">
      <c r="B1776" s="21">
        <v>39738</v>
      </c>
      <c r="C1776" s="22">
        <v>3.9298999999999999</v>
      </c>
      <c r="D1776" s="23">
        <v>2.8643999999999998</v>
      </c>
      <c r="E1776" s="24">
        <v>1.0633999999999999</v>
      </c>
    </row>
    <row r="1777" spans="2:5" x14ac:dyDescent="0.35">
      <c r="B1777" s="21">
        <v>39741</v>
      </c>
      <c r="C1777" s="22">
        <v>3.8416000000000001</v>
      </c>
      <c r="D1777" s="23">
        <v>2.6829999999999998</v>
      </c>
      <c r="E1777" s="24">
        <v>1.1566000000000001</v>
      </c>
    </row>
    <row r="1778" spans="2:5" x14ac:dyDescent="0.35">
      <c r="B1778" s="21">
        <v>39742</v>
      </c>
      <c r="C1778" s="22">
        <v>3.7387999999999999</v>
      </c>
      <c r="D1778" s="23">
        <v>2.6227999999999998</v>
      </c>
      <c r="E1778" s="24">
        <v>1.1141000000000001</v>
      </c>
    </row>
    <row r="1779" spans="2:5" x14ac:dyDescent="0.35">
      <c r="B1779" s="21">
        <v>39743</v>
      </c>
      <c r="C1779" s="22">
        <v>3.5939999999999999</v>
      </c>
      <c r="D1779" s="23">
        <v>2.5648</v>
      </c>
      <c r="E1779" s="24">
        <v>1.0271999999999999</v>
      </c>
    </row>
    <row r="1780" spans="2:5" x14ac:dyDescent="0.35">
      <c r="B1780" s="21">
        <v>39744</v>
      </c>
      <c r="C1780" s="22">
        <v>3.6745000000000001</v>
      </c>
      <c r="D1780" s="23">
        <v>2.7389999999999999</v>
      </c>
      <c r="E1780" s="24">
        <v>0.93340000000000001</v>
      </c>
    </row>
    <row r="1781" spans="2:5" x14ac:dyDescent="0.35">
      <c r="B1781" s="21">
        <v>39745</v>
      </c>
      <c r="C1781" s="22">
        <v>3.6856</v>
      </c>
      <c r="D1781" s="23">
        <v>2.9855999999999998</v>
      </c>
      <c r="E1781" s="24">
        <v>0.69779999999999998</v>
      </c>
    </row>
    <row r="1782" spans="2:5" x14ac:dyDescent="0.35">
      <c r="B1782" s="21">
        <v>39748</v>
      </c>
      <c r="C1782" s="22">
        <v>3.6873999999999998</v>
      </c>
      <c r="D1782" s="23">
        <v>2.9417</v>
      </c>
      <c r="E1782" s="24">
        <v>0.74360000000000004</v>
      </c>
    </row>
    <row r="1783" spans="2:5" x14ac:dyDescent="0.35">
      <c r="B1783" s="21">
        <v>39749</v>
      </c>
      <c r="C1783" s="22">
        <v>3.8336000000000001</v>
      </c>
      <c r="D1783" s="23">
        <v>3.0169000000000001</v>
      </c>
      <c r="E1783" s="24">
        <v>0.81459999999999999</v>
      </c>
    </row>
    <row r="1784" spans="2:5" x14ac:dyDescent="0.35">
      <c r="B1784" s="21">
        <v>39750</v>
      </c>
      <c r="C1784" s="22">
        <v>3.8546</v>
      </c>
      <c r="D1784" s="23">
        <v>2.9929999999999999</v>
      </c>
      <c r="E1784" s="24">
        <v>0.85950000000000004</v>
      </c>
    </row>
    <row r="1785" spans="2:5" x14ac:dyDescent="0.35">
      <c r="B1785" s="21">
        <v>39751</v>
      </c>
      <c r="C1785" s="22">
        <v>3.9645000000000001</v>
      </c>
      <c r="D1785" s="23">
        <v>3.0522999999999998</v>
      </c>
      <c r="E1785" s="24">
        <v>0.91010000000000002</v>
      </c>
    </row>
    <row r="1786" spans="2:5" x14ac:dyDescent="0.35">
      <c r="B1786" s="21">
        <v>39752</v>
      </c>
      <c r="C1786" s="22">
        <v>3.9529999999999998</v>
      </c>
      <c r="D1786" s="23">
        <v>3.1269999999999998</v>
      </c>
      <c r="E1786" s="24">
        <v>0.90869999999999995</v>
      </c>
    </row>
    <row r="1787" spans="2:5" x14ac:dyDescent="0.35">
      <c r="B1787" s="21">
        <v>39755</v>
      </c>
      <c r="C1787" s="22">
        <v>3.9140999999999999</v>
      </c>
      <c r="D1787" s="23">
        <v>3.0398000000000001</v>
      </c>
      <c r="E1787" s="24">
        <v>0.87219999999999998</v>
      </c>
    </row>
    <row r="1788" spans="2:5" x14ac:dyDescent="0.35">
      <c r="B1788" s="21">
        <v>39756</v>
      </c>
      <c r="C1788" s="22">
        <v>3.7246999999999999</v>
      </c>
      <c r="D1788" s="23">
        <v>2.8148</v>
      </c>
      <c r="E1788" s="24">
        <v>0.90780000000000005</v>
      </c>
    </row>
    <row r="1789" spans="2:5" x14ac:dyDescent="0.35">
      <c r="B1789" s="21">
        <v>39757</v>
      </c>
      <c r="C1789" s="22">
        <v>3.7019000000000002</v>
      </c>
      <c r="D1789" s="23">
        <v>2.7595000000000001</v>
      </c>
      <c r="E1789" s="24">
        <v>0.94030000000000002</v>
      </c>
    </row>
    <row r="1790" spans="2:5" x14ac:dyDescent="0.35">
      <c r="B1790" s="21">
        <v>39758</v>
      </c>
      <c r="C1790" s="22">
        <v>3.6886000000000001</v>
      </c>
      <c r="D1790" s="23">
        <v>2.7816999999999998</v>
      </c>
      <c r="E1790" s="24">
        <v>0.90480000000000005</v>
      </c>
    </row>
    <row r="1791" spans="2:5" x14ac:dyDescent="0.35">
      <c r="B1791" s="21">
        <v>39759</v>
      </c>
      <c r="C1791" s="22">
        <v>3.7928999999999999</v>
      </c>
      <c r="D1791" s="23">
        <v>2.8306</v>
      </c>
      <c r="E1791" s="24">
        <v>0.96020000000000005</v>
      </c>
    </row>
    <row r="1792" spans="2:5" x14ac:dyDescent="0.35">
      <c r="B1792" s="21">
        <v>39762</v>
      </c>
      <c r="C1792" s="22">
        <v>3.7431999999999999</v>
      </c>
      <c r="D1792" s="23">
        <v>2.7894999999999999</v>
      </c>
      <c r="E1792" s="24">
        <v>0.9516</v>
      </c>
    </row>
    <row r="1793" spans="2:5" x14ac:dyDescent="0.35">
      <c r="B1793" s="21">
        <v>39763</v>
      </c>
      <c r="C1793" s="22">
        <v>3.7431999999999999</v>
      </c>
      <c r="D1793" s="23">
        <v>2.7898999999999998</v>
      </c>
      <c r="E1793" s="24">
        <v>0.95120000000000005</v>
      </c>
    </row>
    <row r="1794" spans="2:5" x14ac:dyDescent="0.35">
      <c r="B1794" s="21">
        <v>39764</v>
      </c>
      <c r="C1794" s="22">
        <v>3.6465999999999998</v>
      </c>
      <c r="D1794" s="23">
        <v>2.7581000000000002</v>
      </c>
      <c r="E1794" s="24">
        <v>0.88639999999999997</v>
      </c>
    </row>
    <row r="1795" spans="2:5" x14ac:dyDescent="0.35">
      <c r="B1795" s="21">
        <v>39765</v>
      </c>
      <c r="C1795" s="22">
        <v>3.8525</v>
      </c>
      <c r="D1795" s="23">
        <v>2.9043000000000001</v>
      </c>
      <c r="E1795" s="24">
        <v>0.85570000000000002</v>
      </c>
    </row>
    <row r="1796" spans="2:5" x14ac:dyDescent="0.35">
      <c r="B1796" s="21">
        <v>39766</v>
      </c>
      <c r="C1796" s="22">
        <v>3.7349000000000001</v>
      </c>
      <c r="D1796" s="23">
        <v>2.8372999999999999</v>
      </c>
      <c r="E1796" s="24">
        <v>0.80679999999999996</v>
      </c>
    </row>
    <row r="1797" spans="2:5" x14ac:dyDescent="0.35">
      <c r="B1797" s="21">
        <v>39769</v>
      </c>
      <c r="C1797" s="22">
        <v>3.6484000000000001</v>
      </c>
      <c r="D1797" s="23">
        <v>2.8277000000000001</v>
      </c>
      <c r="E1797" s="24">
        <v>0.73740000000000006</v>
      </c>
    </row>
    <row r="1798" spans="2:5" x14ac:dyDescent="0.35">
      <c r="B1798" s="21">
        <v>39770</v>
      </c>
      <c r="C1798" s="22">
        <v>3.5293000000000001</v>
      </c>
      <c r="D1798" s="23">
        <v>2.8923000000000001</v>
      </c>
      <c r="E1798" s="24">
        <v>0.55889999999999995</v>
      </c>
    </row>
    <row r="1799" spans="2:5" x14ac:dyDescent="0.35">
      <c r="B1799" s="21">
        <v>39771</v>
      </c>
      <c r="C1799" s="22">
        <v>3.3205</v>
      </c>
      <c r="D1799" s="23">
        <v>2.9026999999999998</v>
      </c>
      <c r="E1799" s="24">
        <v>0.3498</v>
      </c>
    </row>
    <row r="1800" spans="2:5" x14ac:dyDescent="0.35">
      <c r="B1800" s="21">
        <v>39772</v>
      </c>
      <c r="C1800" s="22">
        <v>3.0131000000000001</v>
      </c>
      <c r="D1800" s="23">
        <v>2.9678</v>
      </c>
      <c r="E1800" s="24">
        <v>-2.41E-2</v>
      </c>
    </row>
    <row r="1801" spans="2:5" x14ac:dyDescent="0.35">
      <c r="B1801" s="21">
        <v>39773</v>
      </c>
      <c r="C1801" s="22">
        <v>3.1974</v>
      </c>
      <c r="D1801" s="23">
        <v>2.9996</v>
      </c>
      <c r="E1801" s="24">
        <v>0.13450000000000001</v>
      </c>
    </row>
    <row r="1802" spans="2:5" x14ac:dyDescent="0.35">
      <c r="B1802" s="21">
        <v>39776</v>
      </c>
      <c r="C1802" s="22">
        <v>3.3235999999999999</v>
      </c>
      <c r="D1802" s="23">
        <v>3.0613000000000001</v>
      </c>
      <c r="E1802" s="24">
        <v>0.19950000000000001</v>
      </c>
    </row>
    <row r="1803" spans="2:5" x14ac:dyDescent="0.35">
      <c r="B1803" s="21">
        <v>39777</v>
      </c>
      <c r="C1803" s="22">
        <v>3.1078000000000001</v>
      </c>
      <c r="D1803" s="23">
        <v>2.7212000000000001</v>
      </c>
      <c r="E1803" s="24">
        <v>0.33</v>
      </c>
    </row>
    <row r="1804" spans="2:5" x14ac:dyDescent="0.35">
      <c r="B1804" s="21">
        <v>39778</v>
      </c>
      <c r="C1804" s="22">
        <v>2.9784000000000002</v>
      </c>
      <c r="D1804" s="23">
        <v>2.6093999999999999</v>
      </c>
      <c r="E1804" s="24">
        <v>0.33100000000000002</v>
      </c>
    </row>
    <row r="1805" spans="2:5" x14ac:dyDescent="0.35">
      <c r="B1805" s="21">
        <v>39779</v>
      </c>
      <c r="C1805" s="22">
        <v>2.9777999999999998</v>
      </c>
      <c r="D1805" s="23">
        <v>2.6103999999999998</v>
      </c>
      <c r="E1805" s="24">
        <v>0.32929999999999998</v>
      </c>
    </row>
    <row r="1806" spans="2:5" x14ac:dyDescent="0.35">
      <c r="B1806" s="21">
        <v>39780</v>
      </c>
      <c r="C1806" s="22">
        <v>2.92</v>
      </c>
      <c r="D1806" s="23">
        <v>2.5322</v>
      </c>
      <c r="E1806" s="24">
        <v>0.35620000000000002</v>
      </c>
    </row>
    <row r="1807" spans="2:5" x14ac:dyDescent="0.35">
      <c r="B1807" s="21">
        <v>39783</v>
      </c>
      <c r="C1807" s="22">
        <v>2.7309000000000001</v>
      </c>
      <c r="D1807" s="23">
        <v>2.3241999999999998</v>
      </c>
      <c r="E1807" s="24">
        <v>0.3649</v>
      </c>
    </row>
    <row r="1808" spans="2:5" x14ac:dyDescent="0.35">
      <c r="B1808" s="21">
        <v>39784</v>
      </c>
      <c r="C1808" s="22">
        <v>2.6724000000000001</v>
      </c>
      <c r="D1808" s="23">
        <v>2.2124000000000001</v>
      </c>
      <c r="E1808" s="24">
        <v>0.40400000000000003</v>
      </c>
    </row>
    <row r="1809" spans="2:5" x14ac:dyDescent="0.35">
      <c r="B1809" s="21">
        <v>39785</v>
      </c>
      <c r="C1809" s="22">
        <v>2.6585000000000001</v>
      </c>
      <c r="D1809" s="23">
        <v>2.0737000000000001</v>
      </c>
      <c r="E1809" s="24">
        <v>0.52349999999999997</v>
      </c>
    </row>
    <row r="1810" spans="2:5" x14ac:dyDescent="0.35">
      <c r="B1810" s="21">
        <v>39786</v>
      </c>
      <c r="C1810" s="22">
        <v>2.5512999999999999</v>
      </c>
      <c r="D1810" s="23">
        <v>1.9662999999999999</v>
      </c>
      <c r="E1810" s="24">
        <v>0.53310000000000002</v>
      </c>
    </row>
    <row r="1811" spans="2:5" x14ac:dyDescent="0.35">
      <c r="B1811" s="21">
        <v>39787</v>
      </c>
      <c r="C1811" s="22">
        <v>2.7037</v>
      </c>
      <c r="D1811" s="23">
        <v>2.2191999999999998</v>
      </c>
      <c r="E1811" s="24">
        <v>0.44040000000000001</v>
      </c>
    </row>
    <row r="1812" spans="2:5" x14ac:dyDescent="0.35">
      <c r="B1812" s="21">
        <v>39790</v>
      </c>
      <c r="C1812" s="22">
        <v>2.7378</v>
      </c>
      <c r="D1812" s="23">
        <v>2.4123999999999999</v>
      </c>
      <c r="E1812" s="24">
        <v>0.30230000000000001</v>
      </c>
    </row>
    <row r="1813" spans="2:5" x14ac:dyDescent="0.35">
      <c r="B1813" s="21">
        <v>39791</v>
      </c>
      <c r="C1813" s="22">
        <v>2.6398999999999999</v>
      </c>
      <c r="D1813" s="23">
        <v>2.3721999999999999</v>
      </c>
      <c r="E1813" s="24">
        <v>0.24179999999999999</v>
      </c>
    </row>
    <row r="1814" spans="2:5" x14ac:dyDescent="0.35">
      <c r="B1814" s="21">
        <v>39792</v>
      </c>
      <c r="C1814" s="22">
        <v>2.6823999999999999</v>
      </c>
      <c r="D1814" s="23">
        <v>2.4283999999999999</v>
      </c>
      <c r="E1814" s="24">
        <v>0.23019999999999999</v>
      </c>
    </row>
    <row r="1815" spans="2:5" x14ac:dyDescent="0.35">
      <c r="B1815" s="21">
        <v>39793</v>
      </c>
      <c r="C1815" s="22">
        <v>2.6019000000000001</v>
      </c>
      <c r="D1815" s="23">
        <v>2.3267000000000002</v>
      </c>
      <c r="E1815" s="24">
        <v>0.24890000000000001</v>
      </c>
    </row>
    <row r="1816" spans="2:5" x14ac:dyDescent="0.35">
      <c r="B1816" s="21">
        <v>39794</v>
      </c>
      <c r="C1816" s="22">
        <v>2.5705</v>
      </c>
      <c r="D1816" s="23">
        <v>2.3908999999999998</v>
      </c>
      <c r="E1816" s="24">
        <v>0.16139999999999999</v>
      </c>
    </row>
    <row r="1817" spans="2:5" x14ac:dyDescent="0.35">
      <c r="B1817" s="21">
        <v>39797</v>
      </c>
      <c r="C1817" s="22">
        <v>2.5127000000000002</v>
      </c>
      <c r="D1817" s="23">
        <v>2.3854000000000002</v>
      </c>
      <c r="E1817" s="24">
        <v>0.1135</v>
      </c>
    </row>
    <row r="1818" spans="2:5" x14ac:dyDescent="0.35">
      <c r="B1818" s="21">
        <v>39798</v>
      </c>
      <c r="C1818" s="22">
        <v>2.2557999999999998</v>
      </c>
      <c r="D1818" s="23">
        <v>2.1061000000000001</v>
      </c>
      <c r="E1818" s="24">
        <v>0.13789999999999999</v>
      </c>
    </row>
    <row r="1819" spans="2:5" x14ac:dyDescent="0.35">
      <c r="B1819" s="21">
        <v>39799</v>
      </c>
      <c r="C1819" s="22">
        <v>2.1915</v>
      </c>
      <c r="D1819" s="23">
        <v>1.8964000000000001</v>
      </c>
      <c r="E1819" s="24">
        <v>0.27750000000000002</v>
      </c>
    </row>
    <row r="1820" spans="2:5" x14ac:dyDescent="0.35">
      <c r="B1820" s="21">
        <v>39800</v>
      </c>
      <c r="C1820" s="22">
        <v>2.0788000000000002</v>
      </c>
      <c r="D1820" s="23">
        <v>1.8507</v>
      </c>
      <c r="E1820" s="24">
        <v>0.1847</v>
      </c>
    </row>
    <row r="1821" spans="2:5" x14ac:dyDescent="0.35">
      <c r="B1821" s="21">
        <v>39801</v>
      </c>
      <c r="C1821" s="22">
        <v>2.1231</v>
      </c>
      <c r="D1821" s="23">
        <v>1.9653</v>
      </c>
      <c r="E1821" s="24">
        <v>0.1096</v>
      </c>
    </row>
    <row r="1822" spans="2:5" x14ac:dyDescent="0.35">
      <c r="B1822" s="21">
        <v>39804</v>
      </c>
      <c r="C1822" s="22">
        <v>2.17</v>
      </c>
      <c r="D1822" s="23">
        <v>2.0099999999999998</v>
      </c>
      <c r="E1822" s="24">
        <v>0.1055</v>
      </c>
    </row>
    <row r="1823" spans="2:5" x14ac:dyDescent="0.35">
      <c r="B1823" s="21">
        <v>39805</v>
      </c>
      <c r="C1823" s="22">
        <v>2.1728999999999998</v>
      </c>
      <c r="D1823" s="23">
        <v>2.0177</v>
      </c>
      <c r="E1823" s="24">
        <v>9.7500000000000003E-2</v>
      </c>
    </row>
    <row r="1824" spans="2:5" x14ac:dyDescent="0.35">
      <c r="B1824" s="21">
        <v>39806</v>
      </c>
      <c r="C1824" s="22">
        <v>2.1819999999999999</v>
      </c>
      <c r="D1824" s="23">
        <v>2.0143</v>
      </c>
      <c r="E1824" s="24">
        <v>0.1132</v>
      </c>
    </row>
    <row r="1825" spans="2:5" x14ac:dyDescent="0.35">
      <c r="B1825" s="21">
        <v>39807</v>
      </c>
      <c r="C1825" s="22">
        <v>2.1808999999999998</v>
      </c>
      <c r="D1825" s="23">
        <v>2.0148000000000001</v>
      </c>
      <c r="E1825" s="24">
        <v>0.1114</v>
      </c>
    </row>
    <row r="1826" spans="2:5" x14ac:dyDescent="0.35">
      <c r="B1826" s="21">
        <v>39808</v>
      </c>
      <c r="C1826" s="22">
        <v>2.1318000000000001</v>
      </c>
      <c r="D1826" s="23">
        <v>1.9794</v>
      </c>
      <c r="E1826" s="24">
        <v>9.8900000000000002E-2</v>
      </c>
    </row>
    <row r="1827" spans="2:5" x14ac:dyDescent="0.35">
      <c r="B1827" s="21">
        <v>39811</v>
      </c>
      <c r="C1827" s="22">
        <v>2.0989</v>
      </c>
      <c r="D1827" s="23">
        <v>1.9424999999999999</v>
      </c>
      <c r="E1827" s="24">
        <v>0.10920000000000001</v>
      </c>
    </row>
    <row r="1828" spans="2:5" x14ac:dyDescent="0.35">
      <c r="B1828" s="21">
        <v>39812</v>
      </c>
      <c r="C1828" s="22">
        <v>2.0529999999999999</v>
      </c>
      <c r="D1828" s="23">
        <v>1.9240999999999999</v>
      </c>
      <c r="E1828" s="24">
        <v>8.77E-2</v>
      </c>
    </row>
    <row r="1829" spans="2:5" x14ac:dyDescent="0.35">
      <c r="B1829" s="21">
        <v>39813</v>
      </c>
      <c r="C1829" s="22">
        <v>2.2122999999999999</v>
      </c>
      <c r="D1829" s="23">
        <v>2.0886</v>
      </c>
      <c r="E1829" s="24">
        <v>8.8900000000000007E-2</v>
      </c>
    </row>
    <row r="1830" spans="2:5" x14ac:dyDescent="0.35">
      <c r="B1830" s="21">
        <v>39814</v>
      </c>
      <c r="C1830" s="22">
        <v>2.2122999999999999</v>
      </c>
      <c r="D1830" s="23">
        <v>2.0628000000000002</v>
      </c>
      <c r="E1830" s="24">
        <v>0.1134</v>
      </c>
    </row>
    <row r="1831" spans="2:5" x14ac:dyDescent="0.35">
      <c r="B1831" s="21">
        <v>39815</v>
      </c>
      <c r="C1831" s="22">
        <v>2.3687999999999998</v>
      </c>
      <c r="D1831" s="23">
        <v>2.1970000000000001</v>
      </c>
      <c r="E1831" s="24">
        <v>0.12330000000000001</v>
      </c>
    </row>
    <row r="1832" spans="2:5" x14ac:dyDescent="0.35">
      <c r="B1832" s="21">
        <v>39818</v>
      </c>
      <c r="C1832" s="22">
        <v>2.4811999999999999</v>
      </c>
      <c r="D1832" s="23">
        <v>2.3081</v>
      </c>
      <c r="E1832" s="24">
        <v>0.1203</v>
      </c>
    </row>
    <row r="1833" spans="2:5" x14ac:dyDescent="0.35">
      <c r="B1833" s="21">
        <v>39819</v>
      </c>
      <c r="C1833" s="22">
        <v>2.4453999999999998</v>
      </c>
      <c r="D1833" s="23">
        <v>2.1046</v>
      </c>
      <c r="E1833" s="24">
        <v>0.29289999999999999</v>
      </c>
    </row>
    <row r="1834" spans="2:5" x14ac:dyDescent="0.35">
      <c r="B1834" s="21">
        <v>39820</v>
      </c>
      <c r="C1834" s="22">
        <v>2.4942000000000002</v>
      </c>
      <c r="D1834" s="23">
        <v>1.978</v>
      </c>
      <c r="E1834" s="24">
        <v>0.51700000000000002</v>
      </c>
    </row>
    <row r="1835" spans="2:5" x14ac:dyDescent="0.35">
      <c r="B1835" s="21">
        <v>39821</v>
      </c>
      <c r="C1835" s="22">
        <v>2.4398</v>
      </c>
      <c r="D1835" s="23">
        <v>1.8891</v>
      </c>
      <c r="E1835" s="24">
        <v>0.54900000000000004</v>
      </c>
    </row>
    <row r="1836" spans="2:5" x14ac:dyDescent="0.35">
      <c r="B1836" s="21">
        <v>39822</v>
      </c>
      <c r="C1836" s="22">
        <v>2.39</v>
      </c>
      <c r="D1836" s="23">
        <v>1.806</v>
      </c>
      <c r="E1836" s="24">
        <v>0.58230000000000004</v>
      </c>
    </row>
    <row r="1837" spans="2:5" x14ac:dyDescent="0.35">
      <c r="B1837" s="21">
        <v>39825</v>
      </c>
      <c r="C1837" s="22">
        <v>2.3043999999999998</v>
      </c>
      <c r="D1837" s="23">
        <v>1.7286999999999999</v>
      </c>
      <c r="E1837" s="24">
        <v>0.57399999999999995</v>
      </c>
    </row>
    <row r="1838" spans="2:5" x14ac:dyDescent="0.35">
      <c r="B1838" s="21">
        <v>39826</v>
      </c>
      <c r="C1838" s="22">
        <v>2.2924000000000002</v>
      </c>
      <c r="D1838" s="23">
        <v>1.6718999999999999</v>
      </c>
      <c r="E1838" s="24">
        <v>0.61880000000000002</v>
      </c>
    </row>
    <row r="1839" spans="2:5" x14ac:dyDescent="0.35">
      <c r="B1839" s="21">
        <v>39827</v>
      </c>
      <c r="C1839" s="22">
        <v>2.1993</v>
      </c>
      <c r="D1839" s="23">
        <v>1.7254</v>
      </c>
      <c r="E1839" s="24">
        <v>0.4723</v>
      </c>
    </row>
    <row r="1840" spans="2:5" x14ac:dyDescent="0.35">
      <c r="B1840" s="21">
        <v>39828</v>
      </c>
      <c r="C1840" s="22">
        <v>2.2054999999999998</v>
      </c>
      <c r="D1840" s="23">
        <v>1.7504</v>
      </c>
      <c r="E1840" s="24">
        <v>0.45340000000000003</v>
      </c>
    </row>
    <row r="1841" spans="2:5" x14ac:dyDescent="0.35">
      <c r="B1841" s="21">
        <v>39829</v>
      </c>
      <c r="C1841" s="22">
        <v>2.3188</v>
      </c>
      <c r="D1841" s="23">
        <v>1.7837000000000001</v>
      </c>
      <c r="E1841" s="24">
        <v>0.53339999999999999</v>
      </c>
    </row>
    <row r="1842" spans="2:5" x14ac:dyDescent="0.35">
      <c r="B1842" s="21">
        <v>39832</v>
      </c>
      <c r="C1842" s="22">
        <v>2.3184</v>
      </c>
      <c r="D1842" s="23">
        <v>1.7836000000000001</v>
      </c>
      <c r="E1842" s="24">
        <v>0.53310000000000002</v>
      </c>
    </row>
    <row r="1843" spans="2:5" x14ac:dyDescent="0.35">
      <c r="B1843" s="21">
        <v>39833</v>
      </c>
      <c r="C1843" s="22">
        <v>2.3771</v>
      </c>
      <c r="D1843" s="23">
        <v>1.8106</v>
      </c>
      <c r="E1843" s="24">
        <v>0.56479999999999997</v>
      </c>
    </row>
    <row r="1844" spans="2:5" x14ac:dyDescent="0.35">
      <c r="B1844" s="21">
        <v>39834</v>
      </c>
      <c r="C1844" s="22">
        <v>2.536</v>
      </c>
      <c r="D1844" s="23">
        <v>1.9501999999999999</v>
      </c>
      <c r="E1844" s="24">
        <v>0.58409999999999995</v>
      </c>
    </row>
    <row r="1845" spans="2:5" x14ac:dyDescent="0.35">
      <c r="B1845" s="21">
        <v>39835</v>
      </c>
      <c r="C1845" s="22">
        <v>2.5922000000000001</v>
      </c>
      <c r="D1845" s="23">
        <v>1.9639</v>
      </c>
      <c r="E1845" s="24">
        <v>0.62660000000000005</v>
      </c>
    </row>
    <row r="1846" spans="2:5" x14ac:dyDescent="0.35">
      <c r="B1846" s="21">
        <v>39836</v>
      </c>
      <c r="C1846" s="22">
        <v>2.6172</v>
      </c>
      <c r="D1846" s="23">
        <v>1.8900999999999999</v>
      </c>
      <c r="E1846" s="24">
        <v>0.72540000000000004</v>
      </c>
    </row>
    <row r="1847" spans="2:5" x14ac:dyDescent="0.35">
      <c r="B1847" s="21">
        <v>39839</v>
      </c>
      <c r="C1847" s="22">
        <v>2.6410999999999998</v>
      </c>
      <c r="D1847" s="23">
        <v>1.8662000000000001</v>
      </c>
      <c r="E1847" s="24">
        <v>0.7732</v>
      </c>
    </row>
    <row r="1848" spans="2:5" x14ac:dyDescent="0.35">
      <c r="B1848" s="21">
        <v>39840</v>
      </c>
      <c r="C1848" s="22">
        <v>2.5274000000000001</v>
      </c>
      <c r="D1848" s="23">
        <v>1.7206999999999999</v>
      </c>
      <c r="E1848" s="24">
        <v>0.80510000000000004</v>
      </c>
    </row>
    <row r="1849" spans="2:5" x14ac:dyDescent="0.35">
      <c r="B1849" s="21">
        <v>39841</v>
      </c>
      <c r="C1849" s="22">
        <v>2.6665000000000001</v>
      </c>
      <c r="D1849" s="23">
        <v>1.7778</v>
      </c>
      <c r="E1849" s="24">
        <v>0.88700000000000001</v>
      </c>
    </row>
    <row r="1850" spans="2:5" x14ac:dyDescent="0.35">
      <c r="B1850" s="21">
        <v>39842</v>
      </c>
      <c r="C1850" s="22">
        <v>2.8586</v>
      </c>
      <c r="D1850" s="23">
        <v>1.8149999999999999</v>
      </c>
      <c r="E1850" s="24">
        <v>1.042</v>
      </c>
    </row>
    <row r="1851" spans="2:5" x14ac:dyDescent="0.35">
      <c r="B1851" s="21">
        <v>39843</v>
      </c>
      <c r="C1851" s="22">
        <v>2.8403</v>
      </c>
      <c r="D1851" s="23">
        <v>1.7437</v>
      </c>
      <c r="E1851" s="24">
        <v>1.095</v>
      </c>
    </row>
    <row r="1852" spans="2:5" x14ac:dyDescent="0.35">
      <c r="B1852" s="21">
        <v>39846</v>
      </c>
      <c r="C1852" s="22">
        <v>2.7225999999999999</v>
      </c>
      <c r="D1852" s="23">
        <v>1.6614</v>
      </c>
      <c r="E1852" s="24">
        <v>1.0596000000000001</v>
      </c>
    </row>
    <row r="1853" spans="2:5" x14ac:dyDescent="0.35">
      <c r="B1853" s="21">
        <v>39847</v>
      </c>
      <c r="C1853" s="22">
        <v>2.8839999999999999</v>
      </c>
      <c r="D1853" s="23">
        <v>1.7418</v>
      </c>
      <c r="E1853" s="24">
        <v>1.1406000000000001</v>
      </c>
    </row>
    <row r="1854" spans="2:5" x14ac:dyDescent="0.35">
      <c r="B1854" s="21">
        <v>39848</v>
      </c>
      <c r="C1854" s="22">
        <v>2.9352999999999998</v>
      </c>
      <c r="D1854" s="23">
        <v>1.7721</v>
      </c>
      <c r="E1854" s="24">
        <v>1.1616</v>
      </c>
    </row>
    <row r="1855" spans="2:5" x14ac:dyDescent="0.35">
      <c r="B1855" s="21">
        <v>39849</v>
      </c>
      <c r="C1855" s="22">
        <v>2.9119999999999999</v>
      </c>
      <c r="D1855" s="23">
        <v>1.8025</v>
      </c>
      <c r="E1855" s="24">
        <v>1.1079000000000001</v>
      </c>
    </row>
    <row r="1856" spans="2:5" x14ac:dyDescent="0.35">
      <c r="B1856" s="21">
        <v>39850</v>
      </c>
      <c r="C1856" s="22">
        <v>2.9916999999999998</v>
      </c>
      <c r="D1856" s="23">
        <v>1.7802</v>
      </c>
      <c r="E1856" s="24">
        <v>1.2099</v>
      </c>
    </row>
    <row r="1857" spans="2:5" x14ac:dyDescent="0.35">
      <c r="B1857" s="21">
        <v>39853</v>
      </c>
      <c r="C1857" s="22">
        <v>2.9843999999999999</v>
      </c>
      <c r="D1857" s="23">
        <v>1.6171</v>
      </c>
      <c r="E1857" s="24">
        <v>1.3656999999999999</v>
      </c>
    </row>
    <row r="1858" spans="2:5" x14ac:dyDescent="0.35">
      <c r="B1858" s="21">
        <v>39854</v>
      </c>
      <c r="C1858" s="22">
        <v>2.8136000000000001</v>
      </c>
      <c r="D1858" s="23">
        <v>1.5670999999999999</v>
      </c>
      <c r="E1858" s="24">
        <v>1.2450000000000001</v>
      </c>
    </row>
    <row r="1859" spans="2:5" x14ac:dyDescent="0.35">
      <c r="B1859" s="21">
        <v>39855</v>
      </c>
      <c r="C1859" s="22">
        <v>2.7536999999999998</v>
      </c>
      <c r="D1859" s="23">
        <v>1.5985</v>
      </c>
      <c r="E1859" s="24">
        <v>1.1536</v>
      </c>
    </row>
    <row r="1860" spans="2:5" x14ac:dyDescent="0.35">
      <c r="B1860" s="21">
        <v>39856</v>
      </c>
      <c r="C1860" s="22">
        <v>2.7824</v>
      </c>
      <c r="D1860" s="23">
        <v>1.5933999999999999</v>
      </c>
      <c r="E1860" s="24">
        <v>1.1911</v>
      </c>
    </row>
    <row r="1861" spans="2:5" x14ac:dyDescent="0.35">
      <c r="B1861" s="21">
        <v>39857</v>
      </c>
      <c r="C1861" s="22">
        <v>2.8894000000000002</v>
      </c>
      <c r="D1861" s="23">
        <v>1.643</v>
      </c>
      <c r="E1861" s="24">
        <v>1.2450000000000001</v>
      </c>
    </row>
    <row r="1862" spans="2:5" x14ac:dyDescent="0.35">
      <c r="B1862" s="21">
        <v>39860</v>
      </c>
      <c r="C1862" s="22">
        <v>2.8895</v>
      </c>
      <c r="D1862" s="23">
        <v>1.6428</v>
      </c>
      <c r="E1862" s="24">
        <v>1.2451000000000001</v>
      </c>
    </row>
    <row r="1863" spans="2:5" x14ac:dyDescent="0.35">
      <c r="B1863" s="21">
        <v>39861</v>
      </c>
      <c r="C1863" s="22">
        <v>2.6478999999999999</v>
      </c>
      <c r="D1863" s="23">
        <v>1.4948999999999999</v>
      </c>
      <c r="E1863" s="24">
        <v>1.1516</v>
      </c>
    </row>
    <row r="1864" spans="2:5" x14ac:dyDescent="0.35">
      <c r="B1864" s="21">
        <v>39862</v>
      </c>
      <c r="C1864" s="22">
        <v>2.7553999999999998</v>
      </c>
      <c r="D1864" s="23">
        <v>1.6059000000000001</v>
      </c>
      <c r="E1864" s="24">
        <v>1.1478999999999999</v>
      </c>
    </row>
    <row r="1865" spans="2:5" x14ac:dyDescent="0.35">
      <c r="B1865" s="21">
        <v>39863</v>
      </c>
      <c r="C1865" s="22">
        <v>2.8531</v>
      </c>
      <c r="D1865" s="23">
        <v>1.6930000000000001</v>
      </c>
      <c r="E1865" s="24">
        <v>1.1585000000000001</v>
      </c>
    </row>
    <row r="1866" spans="2:5" x14ac:dyDescent="0.35">
      <c r="B1866" s="21">
        <v>39864</v>
      </c>
      <c r="C1866" s="22">
        <v>2.7879</v>
      </c>
      <c r="D1866" s="23">
        <v>1.6389</v>
      </c>
      <c r="E1866" s="24">
        <v>1.1474</v>
      </c>
    </row>
    <row r="1867" spans="2:5" x14ac:dyDescent="0.35">
      <c r="B1867" s="21">
        <v>39867</v>
      </c>
      <c r="C1867" s="22">
        <v>2.7536</v>
      </c>
      <c r="D1867" s="23">
        <v>1.6488</v>
      </c>
      <c r="E1867" s="24">
        <v>1.1032</v>
      </c>
    </row>
    <row r="1868" spans="2:5" x14ac:dyDescent="0.35">
      <c r="B1868" s="21">
        <v>39868</v>
      </c>
      <c r="C1868" s="22">
        <v>2.7951000000000001</v>
      </c>
      <c r="D1868" s="23">
        <v>1.7907</v>
      </c>
      <c r="E1868" s="24">
        <v>1.0027999999999999</v>
      </c>
    </row>
    <row r="1869" spans="2:5" x14ac:dyDescent="0.35">
      <c r="B1869" s="21">
        <v>39869</v>
      </c>
      <c r="C1869" s="22">
        <v>2.9262999999999999</v>
      </c>
      <c r="D1869" s="23">
        <v>1.9139999999999999</v>
      </c>
      <c r="E1869" s="24">
        <v>1.0106999999999999</v>
      </c>
    </row>
    <row r="1870" spans="2:5" x14ac:dyDescent="0.35">
      <c r="B1870" s="21">
        <v>39870</v>
      </c>
      <c r="C1870" s="22">
        <v>2.9908000000000001</v>
      </c>
      <c r="D1870" s="23">
        <v>1.9988999999999999</v>
      </c>
      <c r="E1870" s="24">
        <v>0.99029999999999996</v>
      </c>
    </row>
    <row r="1871" spans="2:5" x14ac:dyDescent="0.35">
      <c r="B1871" s="21">
        <v>39871</v>
      </c>
      <c r="C1871" s="22">
        <v>3.0131000000000001</v>
      </c>
      <c r="D1871" s="23">
        <v>2.0196999999999998</v>
      </c>
      <c r="E1871" s="24">
        <v>0.99180000000000001</v>
      </c>
    </row>
    <row r="1872" spans="2:5" x14ac:dyDescent="0.35">
      <c r="B1872" s="21">
        <v>39874</v>
      </c>
      <c r="C1872" s="22">
        <v>2.8624000000000001</v>
      </c>
      <c r="D1872" s="23">
        <v>1.9361999999999999</v>
      </c>
      <c r="E1872" s="24">
        <v>0.92459999999999998</v>
      </c>
    </row>
    <row r="1873" spans="2:5" x14ac:dyDescent="0.35">
      <c r="B1873" s="21">
        <v>39875</v>
      </c>
      <c r="C1873" s="22">
        <v>2.8771</v>
      </c>
      <c r="D1873" s="23">
        <v>1.9639</v>
      </c>
      <c r="E1873" s="24">
        <v>0.91149999999999998</v>
      </c>
    </row>
    <row r="1874" spans="2:5" x14ac:dyDescent="0.35">
      <c r="B1874" s="21">
        <v>39876</v>
      </c>
      <c r="C1874" s="22">
        <v>2.9744999999999999</v>
      </c>
      <c r="D1874" s="23">
        <v>2.0301</v>
      </c>
      <c r="E1874" s="24">
        <v>0.94269999999999998</v>
      </c>
    </row>
    <row r="1875" spans="2:5" x14ac:dyDescent="0.35">
      <c r="B1875" s="21">
        <v>39877</v>
      </c>
      <c r="C1875" s="22">
        <v>2.8115000000000001</v>
      </c>
      <c r="D1875" s="23">
        <v>1.9360999999999999</v>
      </c>
      <c r="E1875" s="24">
        <v>0.87370000000000003</v>
      </c>
    </row>
    <row r="1876" spans="2:5" x14ac:dyDescent="0.35">
      <c r="B1876" s="21">
        <v>39878</v>
      </c>
      <c r="C1876" s="22">
        <v>2.8717000000000001</v>
      </c>
      <c r="D1876" s="23">
        <v>2.0230000000000001</v>
      </c>
      <c r="E1876" s="24">
        <v>0.84709999999999996</v>
      </c>
    </row>
    <row r="1877" spans="2:5" x14ac:dyDescent="0.35">
      <c r="B1877" s="21">
        <v>39881</v>
      </c>
      <c r="C1877" s="22">
        <v>2.8589000000000002</v>
      </c>
      <c r="D1877" s="23">
        <v>2.0194000000000001</v>
      </c>
      <c r="E1877" s="24">
        <v>0.83779999999999999</v>
      </c>
    </row>
    <row r="1878" spans="2:5" x14ac:dyDescent="0.35">
      <c r="B1878" s="21">
        <v>39882</v>
      </c>
      <c r="C1878" s="22">
        <v>3.0044</v>
      </c>
      <c r="D1878" s="23">
        <v>2.1231</v>
      </c>
      <c r="E1878" s="24">
        <v>0.87960000000000005</v>
      </c>
    </row>
    <row r="1879" spans="2:5" x14ac:dyDescent="0.35">
      <c r="B1879" s="21">
        <v>39883</v>
      </c>
      <c r="C1879" s="22">
        <v>2.9047999999999998</v>
      </c>
      <c r="D1879" s="23">
        <v>2.0036999999999998</v>
      </c>
      <c r="E1879" s="24">
        <v>0.89949999999999997</v>
      </c>
    </row>
    <row r="1880" spans="2:5" x14ac:dyDescent="0.35">
      <c r="B1880" s="21">
        <v>39884</v>
      </c>
      <c r="C1880" s="22">
        <v>2.8534999999999999</v>
      </c>
      <c r="D1880" s="23">
        <v>1.8219000000000001</v>
      </c>
      <c r="E1880" s="24">
        <v>1.03</v>
      </c>
    </row>
    <row r="1881" spans="2:5" x14ac:dyDescent="0.35">
      <c r="B1881" s="21">
        <v>39885</v>
      </c>
      <c r="C1881" s="22">
        <v>2.8902000000000001</v>
      </c>
      <c r="D1881" s="23">
        <v>1.8423</v>
      </c>
      <c r="E1881" s="24">
        <v>1.0463</v>
      </c>
    </row>
    <row r="1882" spans="2:5" x14ac:dyDescent="0.35">
      <c r="B1882" s="21">
        <v>39888</v>
      </c>
      <c r="C1882" s="22">
        <v>2.9529000000000001</v>
      </c>
      <c r="D1882" s="23">
        <v>1.8232999999999999</v>
      </c>
      <c r="E1882" s="24">
        <v>1.1279999999999999</v>
      </c>
    </row>
    <row r="1883" spans="2:5" x14ac:dyDescent="0.35">
      <c r="B1883" s="21">
        <v>39889</v>
      </c>
      <c r="C1883" s="22">
        <v>3.0066000000000002</v>
      </c>
      <c r="D1883" s="23">
        <v>1.8508</v>
      </c>
      <c r="E1883" s="24">
        <v>1.1543000000000001</v>
      </c>
    </row>
    <row r="1884" spans="2:5" x14ac:dyDescent="0.35">
      <c r="B1884" s="21">
        <v>39890</v>
      </c>
      <c r="C1884" s="22">
        <v>2.5329999999999999</v>
      </c>
      <c r="D1884" s="23">
        <v>1.3106</v>
      </c>
      <c r="E1884" s="24">
        <v>1.2208000000000001</v>
      </c>
    </row>
    <row r="1885" spans="2:5" x14ac:dyDescent="0.35">
      <c r="B1885" s="21">
        <v>39891</v>
      </c>
      <c r="C1885" s="22">
        <v>2.6023000000000001</v>
      </c>
      <c r="D1885" s="23">
        <v>1.2632000000000001</v>
      </c>
      <c r="E1885" s="24">
        <v>1.3376999999999999</v>
      </c>
    </row>
    <row r="1886" spans="2:5" x14ac:dyDescent="0.35">
      <c r="B1886" s="21">
        <v>39892</v>
      </c>
      <c r="C1886" s="22">
        <v>2.6343999999999999</v>
      </c>
      <c r="D1886" s="23">
        <v>1.3902000000000001</v>
      </c>
      <c r="E1886" s="24">
        <v>1.2426999999999999</v>
      </c>
    </row>
    <row r="1887" spans="2:5" x14ac:dyDescent="0.35">
      <c r="B1887" s="21">
        <v>39895</v>
      </c>
      <c r="C1887" s="22">
        <v>2.6522999999999999</v>
      </c>
      <c r="D1887" s="23">
        <v>1.3391</v>
      </c>
      <c r="E1887" s="24">
        <v>1.3118000000000001</v>
      </c>
    </row>
    <row r="1888" spans="2:5" x14ac:dyDescent="0.35">
      <c r="B1888" s="21">
        <v>39896</v>
      </c>
      <c r="C1888" s="22">
        <v>2.7010000000000001</v>
      </c>
      <c r="D1888" s="23">
        <v>1.3371999999999999</v>
      </c>
      <c r="E1888" s="24">
        <v>1.3622000000000001</v>
      </c>
    </row>
    <row r="1889" spans="2:5" x14ac:dyDescent="0.35">
      <c r="B1889" s="21">
        <v>39897</v>
      </c>
      <c r="C1889" s="22">
        <v>2.7844000000000002</v>
      </c>
      <c r="D1889" s="23">
        <v>1.3748</v>
      </c>
      <c r="E1889" s="24">
        <v>1.4079999999999999</v>
      </c>
    </row>
    <row r="1890" spans="2:5" x14ac:dyDescent="0.35">
      <c r="B1890" s="21">
        <v>39898</v>
      </c>
      <c r="C1890" s="22">
        <v>2.7389000000000001</v>
      </c>
      <c r="D1890" s="23">
        <v>1.2566999999999999</v>
      </c>
      <c r="E1890" s="24">
        <v>1.4806999999999999</v>
      </c>
    </row>
    <row r="1891" spans="2:5" x14ac:dyDescent="0.35">
      <c r="B1891" s="21">
        <v>39899</v>
      </c>
      <c r="C1891" s="22">
        <v>2.7570999999999999</v>
      </c>
      <c r="D1891" s="23">
        <v>1.3247</v>
      </c>
      <c r="E1891" s="24">
        <v>1.4309000000000001</v>
      </c>
    </row>
    <row r="1892" spans="2:5" x14ac:dyDescent="0.35">
      <c r="B1892" s="21">
        <v>39902</v>
      </c>
      <c r="C1892" s="22">
        <v>2.7117</v>
      </c>
      <c r="D1892" s="23">
        <v>1.3508</v>
      </c>
      <c r="E1892" s="24">
        <v>1.3593999999999999</v>
      </c>
    </row>
    <row r="1893" spans="2:5" x14ac:dyDescent="0.35">
      <c r="B1893" s="21">
        <v>39903</v>
      </c>
      <c r="C1893" s="22">
        <v>2.6629</v>
      </c>
      <c r="D1893" s="23">
        <v>1.3523000000000001</v>
      </c>
      <c r="E1893" s="24">
        <v>1.3091999999999999</v>
      </c>
    </row>
    <row r="1894" spans="2:5" x14ac:dyDescent="0.35">
      <c r="B1894" s="21">
        <v>39904</v>
      </c>
      <c r="C1894" s="22">
        <v>2.6539000000000001</v>
      </c>
      <c r="D1894" s="23">
        <v>1.3191999999999999</v>
      </c>
      <c r="E1894" s="24">
        <v>1.3331999999999999</v>
      </c>
    </row>
    <row r="1895" spans="2:5" x14ac:dyDescent="0.35">
      <c r="B1895" s="21">
        <v>39905</v>
      </c>
      <c r="C1895" s="22">
        <v>2.7662</v>
      </c>
      <c r="D1895" s="23">
        <v>1.4213</v>
      </c>
      <c r="E1895" s="24">
        <v>1.3433999999999999</v>
      </c>
    </row>
    <row r="1896" spans="2:5" x14ac:dyDescent="0.35">
      <c r="B1896" s="21">
        <v>39906</v>
      </c>
      <c r="C1896" s="22">
        <v>2.8853</v>
      </c>
      <c r="D1896" s="23">
        <v>1.484</v>
      </c>
      <c r="E1896" s="24">
        <v>1.3998999999999999</v>
      </c>
    </row>
    <row r="1897" spans="2:5" x14ac:dyDescent="0.35">
      <c r="B1897" s="21">
        <v>39909</v>
      </c>
      <c r="C1897" s="22">
        <v>2.9222999999999999</v>
      </c>
      <c r="D1897" s="23">
        <v>1.4655</v>
      </c>
      <c r="E1897" s="24">
        <v>1.4554</v>
      </c>
    </row>
    <row r="1898" spans="2:5" x14ac:dyDescent="0.35">
      <c r="B1898" s="21">
        <v>39910</v>
      </c>
      <c r="C1898" s="22">
        <v>2.8965000000000001</v>
      </c>
      <c r="D1898" s="23">
        <v>1.5406</v>
      </c>
      <c r="E1898" s="24">
        <v>1.3544</v>
      </c>
    </row>
    <row r="1899" spans="2:5" x14ac:dyDescent="0.35">
      <c r="B1899" s="21">
        <v>39911</v>
      </c>
      <c r="C1899" s="22">
        <v>2.8559000000000001</v>
      </c>
      <c r="D1899" s="23">
        <v>1.5269999999999999</v>
      </c>
      <c r="E1899" s="24">
        <v>1.3273999999999999</v>
      </c>
    </row>
    <row r="1900" spans="2:5" x14ac:dyDescent="0.35">
      <c r="B1900" s="21">
        <v>39912</v>
      </c>
      <c r="C1900" s="22">
        <v>2.9207000000000001</v>
      </c>
      <c r="D1900" s="23">
        <v>1.5972</v>
      </c>
      <c r="E1900" s="24">
        <v>1.3220000000000001</v>
      </c>
    </row>
    <row r="1901" spans="2:5" x14ac:dyDescent="0.35">
      <c r="B1901" s="21">
        <v>39913</v>
      </c>
      <c r="C1901" s="22">
        <v>2.9226000000000001</v>
      </c>
      <c r="D1901" s="23">
        <v>1.5717000000000001</v>
      </c>
      <c r="E1901" s="24">
        <v>1.3492999999999999</v>
      </c>
    </row>
    <row r="1902" spans="2:5" x14ac:dyDescent="0.35">
      <c r="B1902" s="21">
        <v>39916</v>
      </c>
      <c r="C1902" s="22">
        <v>2.8578999999999999</v>
      </c>
      <c r="D1902" s="23">
        <v>1.5177</v>
      </c>
      <c r="E1902" s="24">
        <v>1.3387</v>
      </c>
    </row>
    <row r="1903" spans="2:5" x14ac:dyDescent="0.35">
      <c r="B1903" s="21">
        <v>39917</v>
      </c>
      <c r="C1903" s="22">
        <v>2.7845</v>
      </c>
      <c r="D1903" s="23">
        <v>1.4842</v>
      </c>
      <c r="E1903" s="24">
        <v>1.2988</v>
      </c>
    </row>
    <row r="1904" spans="2:5" x14ac:dyDescent="0.35">
      <c r="B1904" s="21">
        <v>39918</v>
      </c>
      <c r="C1904" s="22">
        <v>2.7644000000000002</v>
      </c>
      <c r="D1904" s="23">
        <v>1.4272</v>
      </c>
      <c r="E1904" s="24">
        <v>1.3355999999999999</v>
      </c>
    </row>
    <row r="1905" spans="2:5" x14ac:dyDescent="0.35">
      <c r="B1905" s="21">
        <v>39919</v>
      </c>
      <c r="C1905" s="22">
        <v>2.8302999999999998</v>
      </c>
      <c r="D1905" s="23">
        <v>1.5392999999999999</v>
      </c>
      <c r="E1905" s="24">
        <v>1.2896000000000001</v>
      </c>
    </row>
    <row r="1906" spans="2:5" x14ac:dyDescent="0.35">
      <c r="B1906" s="21">
        <v>39920</v>
      </c>
      <c r="C1906" s="22">
        <v>2.9451000000000001</v>
      </c>
      <c r="D1906" s="23">
        <v>1.6556999999999999</v>
      </c>
      <c r="E1906" s="24">
        <v>1.2879</v>
      </c>
    </row>
    <row r="1907" spans="2:5" x14ac:dyDescent="0.35">
      <c r="B1907" s="21">
        <v>39923</v>
      </c>
      <c r="C1907" s="22">
        <v>2.8359000000000001</v>
      </c>
      <c r="D1907" s="23">
        <v>1.6165</v>
      </c>
      <c r="E1907" s="24">
        <v>1.2179</v>
      </c>
    </row>
    <row r="1908" spans="2:5" x14ac:dyDescent="0.35">
      <c r="B1908" s="21">
        <v>39924</v>
      </c>
      <c r="C1908" s="22">
        <v>2.8969</v>
      </c>
      <c r="D1908" s="23">
        <v>1.6435999999999999</v>
      </c>
      <c r="E1908" s="24">
        <v>1.2518</v>
      </c>
    </row>
    <row r="1909" spans="2:5" x14ac:dyDescent="0.35">
      <c r="B1909" s="21">
        <v>39925</v>
      </c>
      <c r="C1909" s="22">
        <v>2.9397000000000002</v>
      </c>
      <c r="D1909" s="23">
        <v>1.5908</v>
      </c>
      <c r="E1909" s="24">
        <v>1.3473999999999999</v>
      </c>
    </row>
    <row r="1910" spans="2:5" x14ac:dyDescent="0.35">
      <c r="B1910" s="21">
        <v>39926</v>
      </c>
      <c r="C1910" s="22">
        <v>2.9192999999999998</v>
      </c>
      <c r="D1910" s="23">
        <v>1.4693000000000001</v>
      </c>
      <c r="E1910" s="24">
        <v>1.4484999999999999</v>
      </c>
    </row>
    <row r="1911" spans="2:5" x14ac:dyDescent="0.35">
      <c r="B1911" s="21">
        <v>39927</v>
      </c>
      <c r="C1911" s="22">
        <v>2.9903</v>
      </c>
      <c r="D1911" s="23">
        <v>1.4888999999999999</v>
      </c>
      <c r="E1911" s="24">
        <v>1.4999</v>
      </c>
    </row>
    <row r="1912" spans="2:5" x14ac:dyDescent="0.35">
      <c r="B1912" s="21">
        <v>39930</v>
      </c>
      <c r="C1912" s="22">
        <v>2.9083000000000001</v>
      </c>
      <c r="D1912" s="23">
        <v>1.4268000000000001</v>
      </c>
      <c r="E1912" s="24">
        <v>1.48</v>
      </c>
    </row>
    <row r="1913" spans="2:5" x14ac:dyDescent="0.35">
      <c r="B1913" s="21">
        <v>39931</v>
      </c>
      <c r="C1913" s="22">
        <v>3.0072999999999999</v>
      </c>
      <c r="D1913" s="23">
        <v>1.5004</v>
      </c>
      <c r="E1913" s="24">
        <v>1.5054000000000001</v>
      </c>
    </row>
    <row r="1914" spans="2:5" x14ac:dyDescent="0.35">
      <c r="B1914" s="21">
        <v>39932</v>
      </c>
      <c r="C1914" s="22">
        <v>3.1073</v>
      </c>
      <c r="D1914" s="23">
        <v>1.5661</v>
      </c>
      <c r="E1914" s="24">
        <v>1.5397000000000001</v>
      </c>
    </row>
    <row r="1915" spans="2:5" x14ac:dyDescent="0.35">
      <c r="B1915" s="21">
        <v>39933</v>
      </c>
      <c r="C1915" s="22">
        <v>3.1187</v>
      </c>
      <c r="D1915" s="23">
        <v>1.6442000000000001</v>
      </c>
      <c r="E1915" s="24">
        <v>1.4731000000000001</v>
      </c>
    </row>
    <row r="1916" spans="2:5" x14ac:dyDescent="0.35">
      <c r="B1916" s="21">
        <v>39934</v>
      </c>
      <c r="C1916" s="22">
        <v>3.1533000000000002</v>
      </c>
      <c r="D1916" s="23">
        <v>1.7399</v>
      </c>
      <c r="E1916" s="24">
        <v>1.4117999999999999</v>
      </c>
    </row>
    <row r="1917" spans="2:5" x14ac:dyDescent="0.35">
      <c r="B1917" s="21">
        <v>39937</v>
      </c>
      <c r="C1917" s="22">
        <v>3.1514000000000002</v>
      </c>
      <c r="D1917" s="23">
        <v>1.7122999999999999</v>
      </c>
      <c r="E1917" s="24">
        <v>1.4376</v>
      </c>
    </row>
    <row r="1918" spans="2:5" x14ac:dyDescent="0.35">
      <c r="B1918" s="21">
        <v>39938</v>
      </c>
      <c r="C1918" s="22">
        <v>3.1591999999999998</v>
      </c>
      <c r="D1918" s="23">
        <v>1.7311000000000001</v>
      </c>
      <c r="E1918" s="24">
        <v>1.4265000000000001</v>
      </c>
    </row>
    <row r="1919" spans="2:5" x14ac:dyDescent="0.35">
      <c r="B1919" s="21">
        <v>39939</v>
      </c>
      <c r="C1919" s="22">
        <v>3.1612</v>
      </c>
      <c r="D1919" s="23">
        <v>1.6879999999999999</v>
      </c>
      <c r="E1919" s="24">
        <v>1.4717</v>
      </c>
    </row>
    <row r="1920" spans="2:5" x14ac:dyDescent="0.35">
      <c r="B1920" s="21">
        <v>39940</v>
      </c>
      <c r="C1920" s="22">
        <v>3.3340999999999998</v>
      </c>
      <c r="D1920" s="23">
        <v>1.7551000000000001</v>
      </c>
      <c r="E1920" s="24">
        <v>1.5802</v>
      </c>
    </row>
    <row r="1921" spans="2:5" x14ac:dyDescent="0.35">
      <c r="B1921" s="21">
        <v>39941</v>
      </c>
      <c r="C1921" s="22">
        <v>3.2856000000000001</v>
      </c>
      <c r="D1921" s="23">
        <v>1.7081999999999999</v>
      </c>
      <c r="E1921" s="24">
        <v>1.5758000000000001</v>
      </c>
    </row>
    <row r="1922" spans="2:5" x14ac:dyDescent="0.35">
      <c r="B1922" s="21">
        <v>39944</v>
      </c>
      <c r="C1922" s="22">
        <v>3.1654</v>
      </c>
      <c r="D1922" s="23">
        <v>1.6531</v>
      </c>
      <c r="E1922" s="24">
        <v>1.5106999999999999</v>
      </c>
    </row>
    <row r="1923" spans="2:5" x14ac:dyDescent="0.35">
      <c r="B1923" s="21">
        <v>39945</v>
      </c>
      <c r="C1923" s="22">
        <v>3.1726999999999999</v>
      </c>
      <c r="D1923" s="23">
        <v>1.6357999999999999</v>
      </c>
      <c r="E1923" s="24">
        <v>1.5353000000000001</v>
      </c>
    </row>
    <row r="1924" spans="2:5" x14ac:dyDescent="0.35">
      <c r="B1924" s="21">
        <v>39946</v>
      </c>
      <c r="C1924" s="22">
        <v>3.1194999999999999</v>
      </c>
      <c r="D1924" s="23">
        <v>1.6323000000000001</v>
      </c>
      <c r="E1924" s="24">
        <v>1.4856</v>
      </c>
    </row>
    <row r="1925" spans="2:5" x14ac:dyDescent="0.35">
      <c r="B1925" s="21">
        <v>39947</v>
      </c>
      <c r="C1925" s="22">
        <v>3.0884</v>
      </c>
      <c r="D1925" s="23">
        <v>1.6115999999999999</v>
      </c>
      <c r="E1925" s="24">
        <v>1.4752000000000001</v>
      </c>
    </row>
    <row r="1926" spans="2:5" x14ac:dyDescent="0.35">
      <c r="B1926" s="21">
        <v>39948</v>
      </c>
      <c r="C1926" s="22">
        <v>3.1341000000000001</v>
      </c>
      <c r="D1926" s="23">
        <v>1.6147</v>
      </c>
      <c r="E1926" s="24">
        <v>1.5179</v>
      </c>
    </row>
    <row r="1927" spans="2:5" x14ac:dyDescent="0.35">
      <c r="B1927" s="21">
        <v>39951</v>
      </c>
      <c r="C1927" s="22">
        <v>3.23</v>
      </c>
      <c r="D1927" s="23">
        <v>1.6180000000000001</v>
      </c>
      <c r="E1927" s="24">
        <v>1.6105</v>
      </c>
    </row>
    <row r="1928" spans="2:5" x14ac:dyDescent="0.35">
      <c r="B1928" s="21">
        <v>39952</v>
      </c>
      <c r="C1928" s="22">
        <v>3.2429999999999999</v>
      </c>
      <c r="D1928" s="23">
        <v>1.5939000000000001</v>
      </c>
      <c r="E1928" s="24">
        <v>1.6475</v>
      </c>
    </row>
    <row r="1929" spans="2:5" x14ac:dyDescent="0.35">
      <c r="B1929" s="21">
        <v>39953</v>
      </c>
      <c r="C1929" s="22">
        <v>3.1911999999999998</v>
      </c>
      <c r="D1929" s="23">
        <v>1.5104</v>
      </c>
      <c r="E1929" s="24">
        <v>1.6793</v>
      </c>
    </row>
    <row r="1930" spans="2:5" x14ac:dyDescent="0.35">
      <c r="B1930" s="21">
        <v>39954</v>
      </c>
      <c r="C1930" s="22">
        <v>3.3643999999999998</v>
      </c>
      <c r="D1930" s="23">
        <v>1.633</v>
      </c>
      <c r="E1930" s="24">
        <v>1.7298</v>
      </c>
    </row>
    <row r="1931" spans="2:5" x14ac:dyDescent="0.35">
      <c r="B1931" s="21">
        <v>39955</v>
      </c>
      <c r="C1931" s="22">
        <v>3.4495</v>
      </c>
      <c r="D1931" s="23">
        <v>1.6720999999999999</v>
      </c>
      <c r="E1931" s="24">
        <v>1.7759</v>
      </c>
    </row>
    <row r="1932" spans="2:5" x14ac:dyDescent="0.35">
      <c r="B1932" s="21">
        <v>39958</v>
      </c>
      <c r="C1932" s="22">
        <v>3.4496000000000002</v>
      </c>
      <c r="D1932" s="23">
        <v>1.6718999999999999</v>
      </c>
      <c r="E1932" s="24">
        <v>1.7761</v>
      </c>
    </row>
    <row r="1933" spans="2:5" x14ac:dyDescent="0.35">
      <c r="B1933" s="21">
        <v>39959</v>
      </c>
      <c r="C1933" s="22">
        <v>3.5467</v>
      </c>
      <c r="D1933" s="23">
        <v>1.7047000000000001</v>
      </c>
      <c r="E1933" s="24">
        <v>1.8404</v>
      </c>
    </row>
    <row r="1934" spans="2:5" x14ac:dyDescent="0.35">
      <c r="B1934" s="21">
        <v>39960</v>
      </c>
      <c r="C1934" s="22">
        <v>3.7381000000000002</v>
      </c>
      <c r="D1934" s="23">
        <v>1.8071999999999999</v>
      </c>
      <c r="E1934" s="24">
        <v>1.9293</v>
      </c>
    </row>
    <row r="1935" spans="2:5" x14ac:dyDescent="0.35">
      <c r="B1935" s="21">
        <v>39961</v>
      </c>
      <c r="C1935" s="22">
        <v>3.6122000000000001</v>
      </c>
      <c r="D1935" s="23">
        <v>1.7897000000000001</v>
      </c>
      <c r="E1935" s="24">
        <v>1.821</v>
      </c>
    </row>
    <row r="1936" spans="2:5" x14ac:dyDescent="0.35">
      <c r="B1936" s="21">
        <v>39962</v>
      </c>
      <c r="C1936" s="22">
        <v>3.4594</v>
      </c>
      <c r="D1936" s="23">
        <v>1.6180000000000001</v>
      </c>
      <c r="E1936" s="24">
        <v>1.8399000000000001</v>
      </c>
    </row>
    <row r="1937" spans="2:5" x14ac:dyDescent="0.35">
      <c r="B1937" s="21">
        <v>39965</v>
      </c>
      <c r="C1937" s="22">
        <v>3.6726000000000001</v>
      </c>
      <c r="D1937" s="23">
        <v>1.7214</v>
      </c>
      <c r="E1937" s="24">
        <v>1.9496</v>
      </c>
    </row>
    <row r="1938" spans="2:5" x14ac:dyDescent="0.35">
      <c r="B1938" s="21">
        <v>39966</v>
      </c>
      <c r="C1938" s="22">
        <v>3.6126999999999998</v>
      </c>
      <c r="D1938" s="23">
        <v>1.6194</v>
      </c>
      <c r="E1938" s="24">
        <v>1.9918</v>
      </c>
    </row>
    <row r="1939" spans="2:5" x14ac:dyDescent="0.35">
      <c r="B1939" s="21">
        <v>39967</v>
      </c>
      <c r="C1939" s="22">
        <v>3.5398000000000001</v>
      </c>
      <c r="D1939" s="23">
        <v>1.6278999999999999</v>
      </c>
      <c r="E1939" s="24">
        <v>1.9103000000000001</v>
      </c>
    </row>
    <row r="1940" spans="2:5" x14ac:dyDescent="0.35">
      <c r="B1940" s="21">
        <v>39968</v>
      </c>
      <c r="C1940" s="22">
        <v>3.7099000000000002</v>
      </c>
      <c r="D1940" s="23">
        <v>1.7734000000000001</v>
      </c>
      <c r="E1940" s="24">
        <v>1.9350000000000001</v>
      </c>
    </row>
    <row r="1941" spans="2:5" x14ac:dyDescent="0.35">
      <c r="B1941" s="21">
        <v>39969</v>
      </c>
      <c r="C1941" s="22">
        <v>3.8279000000000001</v>
      </c>
      <c r="D1941" s="23">
        <v>1.8204</v>
      </c>
      <c r="E1941" s="24">
        <v>2.0059999999999998</v>
      </c>
    </row>
    <row r="1942" spans="2:5" x14ac:dyDescent="0.35">
      <c r="B1942" s="21">
        <v>39972</v>
      </c>
      <c r="C1942" s="22">
        <v>3.8736000000000002</v>
      </c>
      <c r="D1942" s="23">
        <v>1.8677999999999999</v>
      </c>
      <c r="E1942" s="24">
        <v>2.0042</v>
      </c>
    </row>
    <row r="1943" spans="2:5" x14ac:dyDescent="0.35">
      <c r="B1943" s="21">
        <v>39973</v>
      </c>
      <c r="C1943" s="22">
        <v>3.8559000000000001</v>
      </c>
      <c r="D1943" s="23">
        <v>1.8343</v>
      </c>
      <c r="E1943" s="24">
        <v>2.0200999999999998</v>
      </c>
    </row>
    <row r="1944" spans="2:5" x14ac:dyDescent="0.35">
      <c r="B1944" s="21">
        <v>39974</v>
      </c>
      <c r="C1944" s="22">
        <v>3.9455</v>
      </c>
      <c r="D1944" s="23">
        <v>1.8606</v>
      </c>
      <c r="E1944" s="24">
        <v>2.0834000000000001</v>
      </c>
    </row>
    <row r="1945" spans="2:5" x14ac:dyDescent="0.35">
      <c r="B1945" s="21">
        <v>39975</v>
      </c>
      <c r="C1945" s="22">
        <v>3.8542999999999998</v>
      </c>
      <c r="D1945" s="23">
        <v>1.8359000000000001</v>
      </c>
      <c r="E1945" s="24">
        <v>2.0167999999999999</v>
      </c>
    </row>
    <row r="1946" spans="2:5" x14ac:dyDescent="0.35">
      <c r="B1946" s="21">
        <v>39976</v>
      </c>
      <c r="C1946" s="22">
        <v>3.7915999999999999</v>
      </c>
      <c r="D1946" s="23">
        <v>1.8621000000000001</v>
      </c>
      <c r="E1946" s="24">
        <v>1.9278999999999999</v>
      </c>
    </row>
    <row r="1947" spans="2:5" x14ac:dyDescent="0.35">
      <c r="B1947" s="21">
        <v>39979</v>
      </c>
      <c r="C1947" s="22">
        <v>3.7113</v>
      </c>
      <c r="D1947" s="23">
        <v>1.8355999999999999</v>
      </c>
      <c r="E1947" s="24">
        <v>1.8742000000000001</v>
      </c>
    </row>
    <row r="1948" spans="2:5" x14ac:dyDescent="0.35">
      <c r="B1948" s="21">
        <v>39980</v>
      </c>
      <c r="C1948" s="22">
        <v>3.6587999999999998</v>
      </c>
      <c r="D1948" s="23">
        <v>1.8443000000000001</v>
      </c>
      <c r="E1948" s="24">
        <v>1.8129</v>
      </c>
    </row>
    <row r="1949" spans="2:5" x14ac:dyDescent="0.35">
      <c r="B1949" s="21">
        <v>39981</v>
      </c>
      <c r="C1949" s="22">
        <v>3.6882000000000001</v>
      </c>
      <c r="D1949" s="23">
        <v>1.9186000000000001</v>
      </c>
      <c r="E1949" s="24">
        <v>1.768</v>
      </c>
    </row>
    <row r="1950" spans="2:5" x14ac:dyDescent="0.35">
      <c r="B1950" s="21">
        <v>39982</v>
      </c>
      <c r="C1950" s="22">
        <v>3.8277000000000001</v>
      </c>
      <c r="D1950" s="23">
        <v>1.9185000000000001</v>
      </c>
      <c r="E1950" s="24">
        <v>1.9076</v>
      </c>
    </row>
    <row r="1951" spans="2:5" x14ac:dyDescent="0.35">
      <c r="B1951" s="21">
        <v>39983</v>
      </c>
      <c r="C1951" s="22">
        <v>3.7808000000000002</v>
      </c>
      <c r="D1951" s="23">
        <v>1.8492999999999999</v>
      </c>
      <c r="E1951" s="24">
        <v>1.93</v>
      </c>
    </row>
    <row r="1952" spans="2:5" x14ac:dyDescent="0.35">
      <c r="B1952" s="21">
        <v>39986</v>
      </c>
      <c r="C1952" s="22">
        <v>3.681</v>
      </c>
      <c r="D1952" s="23">
        <v>1.8351</v>
      </c>
      <c r="E1952" s="24">
        <v>1.8443000000000001</v>
      </c>
    </row>
    <row r="1953" spans="2:5" x14ac:dyDescent="0.35">
      <c r="B1953" s="21">
        <v>39987</v>
      </c>
      <c r="C1953" s="22">
        <v>3.6208</v>
      </c>
      <c r="D1953" s="23">
        <v>1.7804</v>
      </c>
      <c r="E1953" s="24">
        <v>1.8388</v>
      </c>
    </row>
    <row r="1954" spans="2:5" x14ac:dyDescent="0.35">
      <c r="B1954" s="21">
        <v>39988</v>
      </c>
      <c r="C1954" s="22">
        <v>3.6850999999999998</v>
      </c>
      <c r="D1954" s="23">
        <v>1.8774</v>
      </c>
      <c r="E1954" s="24">
        <v>1.8062</v>
      </c>
    </row>
    <row r="1955" spans="2:5" x14ac:dyDescent="0.35">
      <c r="B1955" s="21">
        <v>39989</v>
      </c>
      <c r="C1955" s="22">
        <v>3.5398000000000001</v>
      </c>
      <c r="D1955" s="23">
        <v>1.7838000000000001</v>
      </c>
      <c r="E1955" s="24">
        <v>1.7544999999999999</v>
      </c>
    </row>
    <row r="1956" spans="2:5" x14ac:dyDescent="0.35">
      <c r="B1956" s="21">
        <v>39990</v>
      </c>
      <c r="C1956" s="22">
        <v>3.5363000000000002</v>
      </c>
      <c r="D1956" s="23">
        <v>1.8399000000000001</v>
      </c>
      <c r="E1956" s="24">
        <v>1.6947000000000001</v>
      </c>
    </row>
    <row r="1957" spans="2:5" x14ac:dyDescent="0.35">
      <c r="B1957" s="21">
        <v>39993</v>
      </c>
      <c r="C1957" s="22">
        <v>3.4767999999999999</v>
      </c>
      <c r="D1957" s="23">
        <v>1.7728999999999999</v>
      </c>
      <c r="E1957" s="24">
        <v>1.7022999999999999</v>
      </c>
    </row>
    <row r="1958" spans="2:5" x14ac:dyDescent="0.35">
      <c r="B1958" s="21">
        <v>39994</v>
      </c>
      <c r="C1958" s="22">
        <v>3.5326</v>
      </c>
      <c r="D1958" s="23">
        <v>1.764</v>
      </c>
      <c r="E1958" s="24">
        <v>1.7669999999999999</v>
      </c>
    </row>
    <row r="1959" spans="2:5" x14ac:dyDescent="0.35">
      <c r="B1959" s="21">
        <v>39995</v>
      </c>
      <c r="C1959" s="22">
        <v>3.5365000000000002</v>
      </c>
      <c r="D1959" s="23">
        <v>1.7990999999999999</v>
      </c>
      <c r="E1959" s="24">
        <v>1.7358</v>
      </c>
    </row>
    <row r="1960" spans="2:5" x14ac:dyDescent="0.35">
      <c r="B1960" s="21">
        <v>39996</v>
      </c>
      <c r="C1960" s="22">
        <v>3.4946000000000002</v>
      </c>
      <c r="D1960" s="23">
        <v>1.8411999999999999</v>
      </c>
      <c r="E1960" s="24">
        <v>1.6516999999999999</v>
      </c>
    </row>
    <row r="1961" spans="2:5" x14ac:dyDescent="0.35">
      <c r="B1961" s="21">
        <v>39997</v>
      </c>
      <c r="C1961" s="22">
        <v>3.4984999999999999</v>
      </c>
      <c r="D1961" s="23">
        <v>1.8411</v>
      </c>
      <c r="E1961" s="24">
        <v>1.6556999999999999</v>
      </c>
    </row>
    <row r="1962" spans="2:5" x14ac:dyDescent="0.35">
      <c r="B1962" s="21">
        <v>40000</v>
      </c>
      <c r="C1962" s="22">
        <v>3.5063</v>
      </c>
      <c r="D1962" s="23">
        <v>1.8836999999999999</v>
      </c>
      <c r="E1962" s="24">
        <v>1.6209</v>
      </c>
    </row>
    <row r="1963" spans="2:5" x14ac:dyDescent="0.35">
      <c r="B1963" s="21">
        <v>40001</v>
      </c>
      <c r="C1963" s="22">
        <v>3.4544000000000001</v>
      </c>
      <c r="D1963" s="23">
        <v>1.8201000000000001</v>
      </c>
      <c r="E1963" s="24">
        <v>1.621</v>
      </c>
    </row>
    <row r="1964" spans="2:5" x14ac:dyDescent="0.35">
      <c r="B1964" s="21">
        <v>40002</v>
      </c>
      <c r="C1964" s="22">
        <v>3.3081</v>
      </c>
      <c r="D1964" s="23">
        <v>1.7706</v>
      </c>
      <c r="E1964" s="24">
        <v>1.536</v>
      </c>
    </row>
    <row r="1965" spans="2:5" x14ac:dyDescent="0.35">
      <c r="B1965" s="21">
        <v>40003</v>
      </c>
      <c r="C1965" s="22">
        <v>3.403</v>
      </c>
      <c r="D1965" s="23">
        <v>1.8509</v>
      </c>
      <c r="E1965" s="24">
        <v>1.5505</v>
      </c>
    </row>
    <row r="1966" spans="2:5" x14ac:dyDescent="0.35">
      <c r="B1966" s="21">
        <v>40004</v>
      </c>
      <c r="C1966" s="22">
        <v>3.3026</v>
      </c>
      <c r="D1966" s="23">
        <v>1.7842</v>
      </c>
      <c r="E1966" s="24">
        <v>1.5168999999999999</v>
      </c>
    </row>
    <row r="1967" spans="2:5" x14ac:dyDescent="0.35">
      <c r="B1967" s="21">
        <v>40007</v>
      </c>
      <c r="C1967" s="22">
        <v>3.35</v>
      </c>
      <c r="D1967" s="23">
        <v>1.8218000000000001</v>
      </c>
      <c r="E1967" s="24">
        <v>1.5266</v>
      </c>
    </row>
    <row r="1968" spans="2:5" x14ac:dyDescent="0.35">
      <c r="B1968" s="21">
        <v>40008</v>
      </c>
      <c r="C1968" s="22">
        <v>3.4702999999999999</v>
      </c>
      <c r="D1968" s="23">
        <v>1.8269</v>
      </c>
      <c r="E1968" s="24">
        <v>1.6418999999999999</v>
      </c>
    </row>
    <row r="1969" spans="2:5" x14ac:dyDescent="0.35">
      <c r="B1969" s="21">
        <v>40009</v>
      </c>
      <c r="C1969" s="22">
        <v>3.6038000000000001</v>
      </c>
      <c r="D1969" s="23">
        <v>1.8389</v>
      </c>
      <c r="E1969" s="24">
        <v>1.7634000000000001</v>
      </c>
    </row>
    <row r="1970" spans="2:5" x14ac:dyDescent="0.35">
      <c r="B1970" s="21">
        <v>40010</v>
      </c>
      <c r="C1970" s="22">
        <v>3.5689000000000002</v>
      </c>
      <c r="D1970" s="23">
        <v>1.7909999999999999</v>
      </c>
      <c r="E1970" s="24">
        <v>1.7765</v>
      </c>
    </row>
    <row r="1971" spans="2:5" x14ac:dyDescent="0.35">
      <c r="B1971" s="21">
        <v>40011</v>
      </c>
      <c r="C1971" s="22">
        <v>3.6433</v>
      </c>
      <c r="D1971" s="23">
        <v>1.7824</v>
      </c>
      <c r="E1971" s="24">
        <v>1.8593999999999999</v>
      </c>
    </row>
    <row r="1972" spans="2:5" x14ac:dyDescent="0.35">
      <c r="B1972" s="21">
        <v>40014</v>
      </c>
      <c r="C1972" s="22">
        <v>3.6063000000000001</v>
      </c>
      <c r="D1972" s="23">
        <v>1.7194</v>
      </c>
      <c r="E1972" s="24">
        <v>1.8855</v>
      </c>
    </row>
    <row r="1973" spans="2:5" x14ac:dyDescent="0.35">
      <c r="B1973" s="21">
        <v>40015</v>
      </c>
      <c r="C1973" s="22">
        <v>3.4824000000000002</v>
      </c>
      <c r="D1973" s="23">
        <v>1.6939</v>
      </c>
      <c r="E1973" s="24">
        <v>1.7869999999999999</v>
      </c>
    </row>
    <row r="1974" spans="2:5" x14ac:dyDescent="0.35">
      <c r="B1974" s="21">
        <v>40016</v>
      </c>
      <c r="C1974" s="22">
        <v>3.5442999999999998</v>
      </c>
      <c r="D1974" s="23">
        <v>1.7261</v>
      </c>
      <c r="E1974" s="24">
        <v>1.8168</v>
      </c>
    </row>
    <row r="1975" spans="2:5" x14ac:dyDescent="0.35">
      <c r="B1975" s="21">
        <v>40017</v>
      </c>
      <c r="C1975" s="22">
        <v>3.6555</v>
      </c>
      <c r="D1975" s="23">
        <v>1.7499</v>
      </c>
      <c r="E1975" s="24">
        <v>1.9041999999999999</v>
      </c>
    </row>
    <row r="1976" spans="2:5" x14ac:dyDescent="0.35">
      <c r="B1976" s="21">
        <v>40018</v>
      </c>
      <c r="C1976" s="22">
        <v>3.6577999999999999</v>
      </c>
      <c r="D1976" s="23">
        <v>1.7754000000000001</v>
      </c>
      <c r="E1976" s="24">
        <v>1.881</v>
      </c>
    </row>
    <row r="1977" spans="2:5" x14ac:dyDescent="0.35">
      <c r="B1977" s="21">
        <v>40021</v>
      </c>
      <c r="C1977" s="22">
        <v>3.7189000000000001</v>
      </c>
      <c r="D1977" s="23">
        <v>1.8232999999999999</v>
      </c>
      <c r="E1977" s="24">
        <v>1.8942000000000001</v>
      </c>
    </row>
    <row r="1978" spans="2:5" x14ac:dyDescent="0.35">
      <c r="B1978" s="21">
        <v>40022</v>
      </c>
      <c r="C1978" s="22">
        <v>3.6856</v>
      </c>
      <c r="D1978" s="23">
        <v>1.8352999999999999</v>
      </c>
      <c r="E1978" s="24">
        <v>1.8488</v>
      </c>
    </row>
    <row r="1979" spans="2:5" x14ac:dyDescent="0.35">
      <c r="B1979" s="21">
        <v>40023</v>
      </c>
      <c r="C1979" s="22">
        <v>3.6581999999999999</v>
      </c>
      <c r="D1979" s="23">
        <v>1.8198000000000001</v>
      </c>
      <c r="E1979" s="24">
        <v>1.8369</v>
      </c>
    </row>
    <row r="1980" spans="2:5" x14ac:dyDescent="0.35">
      <c r="B1980" s="21">
        <v>40024</v>
      </c>
      <c r="C1980" s="22">
        <v>3.6074000000000002</v>
      </c>
      <c r="D1980" s="23">
        <v>1.7292000000000001</v>
      </c>
      <c r="E1980" s="24">
        <v>1.8768</v>
      </c>
    </row>
    <row r="1981" spans="2:5" x14ac:dyDescent="0.35">
      <c r="B1981" s="21">
        <v>40025</v>
      </c>
      <c r="C1981" s="22">
        <v>3.4796</v>
      </c>
      <c r="D1981" s="23">
        <v>1.7052</v>
      </c>
      <c r="E1981" s="24">
        <v>1.7727999999999999</v>
      </c>
    </row>
    <row r="1982" spans="2:5" x14ac:dyDescent="0.35">
      <c r="B1982" s="21">
        <v>40028</v>
      </c>
      <c r="C1982" s="22">
        <v>3.6333000000000002</v>
      </c>
      <c r="D1982" s="23">
        <v>1.7598</v>
      </c>
      <c r="E1982" s="24">
        <v>1.8721000000000001</v>
      </c>
    </row>
    <row r="1983" spans="2:5" x14ac:dyDescent="0.35">
      <c r="B1983" s="21">
        <v>40029</v>
      </c>
      <c r="C1983" s="22">
        <v>3.6844999999999999</v>
      </c>
      <c r="D1983" s="23">
        <v>1.8077000000000001</v>
      </c>
      <c r="E1983" s="24">
        <v>1.8754</v>
      </c>
    </row>
    <row r="1984" spans="2:5" x14ac:dyDescent="0.35">
      <c r="B1984" s="21">
        <v>40030</v>
      </c>
      <c r="C1984" s="22">
        <v>3.7458999999999998</v>
      </c>
      <c r="D1984" s="23">
        <v>1.8110999999999999</v>
      </c>
      <c r="E1984" s="24">
        <v>1.9333</v>
      </c>
    </row>
    <row r="1985" spans="2:5" x14ac:dyDescent="0.35">
      <c r="B1985" s="21">
        <v>40031</v>
      </c>
      <c r="C1985" s="22">
        <v>3.7501000000000002</v>
      </c>
      <c r="D1985" s="23">
        <v>1.8334999999999999</v>
      </c>
      <c r="E1985" s="24">
        <v>1.9151</v>
      </c>
    </row>
    <row r="1986" spans="2:5" x14ac:dyDescent="0.35">
      <c r="B1986" s="21">
        <v>40032</v>
      </c>
      <c r="C1986" s="22">
        <v>3.8502000000000001</v>
      </c>
      <c r="D1986" s="23">
        <v>1.8386</v>
      </c>
      <c r="E1986" s="24">
        <v>2.0101</v>
      </c>
    </row>
    <row r="1987" spans="2:5" x14ac:dyDescent="0.35">
      <c r="B1987" s="21">
        <v>40035</v>
      </c>
      <c r="C1987" s="22">
        <v>3.7765</v>
      </c>
      <c r="D1987" s="23">
        <v>1.8162</v>
      </c>
      <c r="E1987" s="24">
        <v>1.9588000000000001</v>
      </c>
    </row>
    <row r="1988" spans="2:5" x14ac:dyDescent="0.35">
      <c r="B1988" s="21">
        <v>40036</v>
      </c>
      <c r="C1988" s="22">
        <v>3.6677</v>
      </c>
      <c r="D1988" s="23">
        <v>1.7715000000000001</v>
      </c>
      <c r="E1988" s="24">
        <v>1.8948</v>
      </c>
    </row>
    <row r="1989" spans="2:5" x14ac:dyDescent="0.35">
      <c r="B1989" s="21">
        <v>40037</v>
      </c>
      <c r="C1989" s="22">
        <v>3.7172000000000001</v>
      </c>
      <c r="D1989" s="23">
        <v>1.8179000000000001</v>
      </c>
      <c r="E1989" s="24">
        <v>1.8978999999999999</v>
      </c>
    </row>
    <row r="1990" spans="2:5" x14ac:dyDescent="0.35">
      <c r="B1990" s="21">
        <v>40038</v>
      </c>
      <c r="C1990" s="22">
        <v>3.5950000000000002</v>
      </c>
      <c r="D1990" s="23">
        <v>1.7868999999999999</v>
      </c>
      <c r="E1990" s="24">
        <v>1.8092999999999999</v>
      </c>
    </row>
    <row r="1991" spans="2:5" x14ac:dyDescent="0.35">
      <c r="B1991" s="21">
        <v>40039</v>
      </c>
      <c r="C1991" s="22">
        <v>3.5688</v>
      </c>
      <c r="D1991" s="23">
        <v>1.8368</v>
      </c>
      <c r="E1991" s="24">
        <v>1.7303999999999999</v>
      </c>
    </row>
    <row r="1992" spans="2:5" x14ac:dyDescent="0.35">
      <c r="B1992" s="21">
        <v>40042</v>
      </c>
      <c r="C1992" s="22">
        <v>3.4683999999999999</v>
      </c>
      <c r="D1992" s="23">
        <v>1.7747999999999999</v>
      </c>
      <c r="E1992" s="24">
        <v>1.6919999999999999</v>
      </c>
    </row>
    <row r="1993" spans="2:5" x14ac:dyDescent="0.35">
      <c r="B1993" s="21">
        <v>40043</v>
      </c>
      <c r="C1993" s="22">
        <v>3.5091999999999999</v>
      </c>
      <c r="D1993" s="23">
        <v>1.7439</v>
      </c>
      <c r="E1993" s="24">
        <v>1.7637</v>
      </c>
    </row>
    <row r="1994" spans="2:5" x14ac:dyDescent="0.35">
      <c r="B1994" s="21">
        <v>40044</v>
      </c>
      <c r="C1994" s="22">
        <v>3.4517000000000002</v>
      </c>
      <c r="D1994" s="23">
        <v>1.6738</v>
      </c>
      <c r="E1994" s="24">
        <v>1.7763</v>
      </c>
    </row>
    <row r="1995" spans="2:5" x14ac:dyDescent="0.35">
      <c r="B1995" s="21">
        <v>40045</v>
      </c>
      <c r="C1995" s="22">
        <v>3.4312999999999998</v>
      </c>
      <c r="D1995" s="23">
        <v>1.5739000000000001</v>
      </c>
      <c r="E1995" s="24">
        <v>1.8560000000000001</v>
      </c>
    </row>
    <row r="1996" spans="2:5" x14ac:dyDescent="0.35">
      <c r="B1996" s="21">
        <v>40046</v>
      </c>
      <c r="C1996" s="22">
        <v>3.5649000000000002</v>
      </c>
      <c r="D1996" s="23">
        <v>1.6685000000000001</v>
      </c>
      <c r="E1996" s="24">
        <v>1.8949</v>
      </c>
    </row>
    <row r="1997" spans="2:5" x14ac:dyDescent="0.35">
      <c r="B1997" s="21">
        <v>40049</v>
      </c>
      <c r="C1997" s="22">
        <v>3.4754999999999998</v>
      </c>
      <c r="D1997" s="23">
        <v>1.6581999999999999</v>
      </c>
      <c r="E1997" s="24">
        <v>1.8157000000000001</v>
      </c>
    </row>
    <row r="1998" spans="2:5" x14ac:dyDescent="0.35">
      <c r="B1998" s="21">
        <v>40050</v>
      </c>
      <c r="C1998" s="22">
        <v>3.4348000000000001</v>
      </c>
      <c r="D1998" s="23">
        <v>1.6922999999999999</v>
      </c>
      <c r="E1998" s="24">
        <v>1.7408999999999999</v>
      </c>
    </row>
    <row r="1999" spans="2:5" x14ac:dyDescent="0.35">
      <c r="B1999" s="21">
        <v>40051</v>
      </c>
      <c r="C1999" s="22">
        <v>3.4329000000000001</v>
      </c>
      <c r="D1999" s="23">
        <v>1.6921999999999999</v>
      </c>
      <c r="E1999" s="24">
        <v>1.7391000000000001</v>
      </c>
    </row>
    <row r="2000" spans="2:5" x14ac:dyDescent="0.35">
      <c r="B2000" s="21">
        <v>40052</v>
      </c>
      <c r="C2000" s="22">
        <v>3.4531000000000001</v>
      </c>
      <c r="D2000" s="23">
        <v>1.7246999999999999</v>
      </c>
      <c r="E2000" s="24">
        <v>1.7269000000000001</v>
      </c>
    </row>
    <row r="2001" spans="2:5" x14ac:dyDescent="0.35">
      <c r="B2001" s="21">
        <v>40053</v>
      </c>
      <c r="C2001" s="22">
        <v>3.4456000000000002</v>
      </c>
      <c r="D2001" s="23">
        <v>1.7297</v>
      </c>
      <c r="E2001" s="24">
        <v>1.7142999999999999</v>
      </c>
    </row>
    <row r="2002" spans="2:5" x14ac:dyDescent="0.35">
      <c r="B2002" s="21">
        <v>40056</v>
      </c>
      <c r="C2002" s="22">
        <v>3.3975</v>
      </c>
      <c r="D2002" s="23">
        <v>1.74</v>
      </c>
      <c r="E2002" s="24">
        <v>1.6558999999999999</v>
      </c>
    </row>
    <row r="2003" spans="2:5" x14ac:dyDescent="0.35">
      <c r="B2003" s="21">
        <v>40057</v>
      </c>
      <c r="C2003" s="22">
        <v>3.3624999999999998</v>
      </c>
      <c r="D2003" s="23">
        <v>1.7004999999999999</v>
      </c>
      <c r="E2003" s="24">
        <v>1.6604000000000001</v>
      </c>
    </row>
    <row r="2004" spans="2:5" x14ac:dyDescent="0.35">
      <c r="B2004" s="21">
        <v>40058</v>
      </c>
      <c r="C2004" s="22">
        <v>3.3056000000000001</v>
      </c>
      <c r="D2004" s="23">
        <v>1.7039</v>
      </c>
      <c r="E2004" s="24">
        <v>1.6002000000000001</v>
      </c>
    </row>
    <row r="2005" spans="2:5" x14ac:dyDescent="0.35">
      <c r="B2005" s="21">
        <v>40059</v>
      </c>
      <c r="C2005" s="22">
        <v>3.3439999999999999</v>
      </c>
      <c r="D2005" s="23">
        <v>1.6628000000000001</v>
      </c>
      <c r="E2005" s="24">
        <v>1.6796</v>
      </c>
    </row>
    <row r="2006" spans="2:5" x14ac:dyDescent="0.35">
      <c r="B2006" s="21">
        <v>40060</v>
      </c>
      <c r="C2006" s="22">
        <v>3.4378000000000002</v>
      </c>
      <c r="D2006" s="23">
        <v>1.6626000000000001</v>
      </c>
      <c r="E2006" s="24">
        <v>1.7736000000000001</v>
      </c>
    </row>
    <row r="2007" spans="2:5" x14ac:dyDescent="0.35">
      <c r="B2007" s="21">
        <v>40063</v>
      </c>
      <c r="C2007" s="22">
        <v>3.4415</v>
      </c>
      <c r="D2007" s="23">
        <v>1.6625000000000001</v>
      </c>
      <c r="E2007" s="24">
        <v>1.7774000000000001</v>
      </c>
    </row>
    <row r="2008" spans="2:5" x14ac:dyDescent="0.35">
      <c r="B2008" s="21">
        <v>40064</v>
      </c>
      <c r="C2008" s="22">
        <v>3.4823</v>
      </c>
      <c r="D2008" s="23">
        <v>1.6472</v>
      </c>
      <c r="E2008" s="24">
        <v>1.8335999999999999</v>
      </c>
    </row>
    <row r="2009" spans="2:5" x14ac:dyDescent="0.35">
      <c r="B2009" s="21">
        <v>40065</v>
      </c>
      <c r="C2009" s="22">
        <v>3.4710999999999999</v>
      </c>
      <c r="D2009" s="23">
        <v>1.6197999999999999</v>
      </c>
      <c r="E2009" s="24">
        <v>1.8496999999999999</v>
      </c>
    </row>
    <row r="2010" spans="2:5" x14ac:dyDescent="0.35">
      <c r="B2010" s="21">
        <v>40066</v>
      </c>
      <c r="C2010" s="22">
        <v>3.3472</v>
      </c>
      <c r="D2010" s="23">
        <v>1.5705</v>
      </c>
      <c r="E2010" s="24">
        <v>1.7750999999999999</v>
      </c>
    </row>
    <row r="2011" spans="2:5" x14ac:dyDescent="0.35">
      <c r="B2011" s="21">
        <v>40067</v>
      </c>
      <c r="C2011" s="22">
        <v>3.347</v>
      </c>
      <c r="D2011" s="23">
        <v>1.5788</v>
      </c>
      <c r="E2011" s="24">
        <v>1.7665999999999999</v>
      </c>
    </row>
    <row r="2012" spans="2:5" x14ac:dyDescent="0.35">
      <c r="B2012" s="21">
        <v>40070</v>
      </c>
      <c r="C2012" s="22">
        <v>3.4207999999999998</v>
      </c>
      <c r="D2012" s="23">
        <v>1.6229</v>
      </c>
      <c r="E2012" s="24">
        <v>1.7963</v>
      </c>
    </row>
    <row r="2013" spans="2:5" x14ac:dyDescent="0.35">
      <c r="B2013" s="21">
        <v>40071</v>
      </c>
      <c r="C2013" s="22">
        <v>3.4540999999999999</v>
      </c>
      <c r="D2013" s="23">
        <v>1.6161000000000001</v>
      </c>
      <c r="E2013" s="24">
        <v>1.8365</v>
      </c>
    </row>
    <row r="2014" spans="2:5" x14ac:dyDescent="0.35">
      <c r="B2014" s="21">
        <v>40072</v>
      </c>
      <c r="C2014" s="22">
        <v>3.4689999999999999</v>
      </c>
      <c r="D2014" s="23">
        <v>1.5905</v>
      </c>
      <c r="E2014" s="24">
        <v>1.877</v>
      </c>
    </row>
    <row r="2015" spans="2:5" x14ac:dyDescent="0.35">
      <c r="B2015" s="21">
        <v>40073</v>
      </c>
      <c r="C2015" s="22">
        <v>3.3835999999999999</v>
      </c>
      <c r="D2015" s="23">
        <v>1.5530999999999999</v>
      </c>
      <c r="E2015" s="24">
        <v>1.829</v>
      </c>
    </row>
    <row r="2016" spans="2:5" x14ac:dyDescent="0.35">
      <c r="B2016" s="21">
        <v>40074</v>
      </c>
      <c r="C2016" s="22">
        <v>3.4632000000000001</v>
      </c>
      <c r="D2016" s="23">
        <v>1.6413</v>
      </c>
      <c r="E2016" s="24">
        <v>1.8203</v>
      </c>
    </row>
    <row r="2017" spans="2:5" x14ac:dyDescent="0.35">
      <c r="B2017" s="21">
        <v>40077</v>
      </c>
      <c r="C2017" s="22">
        <v>3.4799000000000002</v>
      </c>
      <c r="D2017" s="23">
        <v>1.6687000000000001</v>
      </c>
      <c r="E2017" s="24">
        <v>1.8097000000000001</v>
      </c>
    </row>
    <row r="2018" spans="2:5" x14ac:dyDescent="0.35">
      <c r="B2018" s="21">
        <v>40078</v>
      </c>
      <c r="C2018" s="22">
        <v>3.4445000000000001</v>
      </c>
      <c r="D2018" s="23">
        <v>1.6241000000000001</v>
      </c>
      <c r="E2018" s="24">
        <v>1.8188</v>
      </c>
    </row>
    <row r="2019" spans="2:5" x14ac:dyDescent="0.35">
      <c r="B2019" s="21">
        <v>40079</v>
      </c>
      <c r="C2019" s="22">
        <v>3.4184000000000001</v>
      </c>
      <c r="D2019" s="23">
        <v>1.6002000000000001</v>
      </c>
      <c r="E2019" s="24">
        <v>1.8167</v>
      </c>
    </row>
    <row r="2020" spans="2:5" x14ac:dyDescent="0.35">
      <c r="B2020" s="21">
        <v>40080</v>
      </c>
      <c r="C2020" s="22">
        <v>3.3813</v>
      </c>
      <c r="D2020" s="23">
        <v>1.6120000000000001</v>
      </c>
      <c r="E2020" s="24">
        <v>1.7677</v>
      </c>
    </row>
    <row r="2021" spans="2:5" x14ac:dyDescent="0.35">
      <c r="B2021" s="21">
        <v>40081</v>
      </c>
      <c r="C2021" s="22">
        <v>3.3184</v>
      </c>
      <c r="D2021" s="23">
        <v>1.5589999999999999</v>
      </c>
      <c r="E2021" s="24">
        <v>1.7578</v>
      </c>
    </row>
    <row r="2022" spans="2:5" x14ac:dyDescent="0.35">
      <c r="B2022" s="21">
        <v>40084</v>
      </c>
      <c r="C2022" s="22">
        <v>3.2797000000000001</v>
      </c>
      <c r="D2022" s="23">
        <v>1.5351999999999999</v>
      </c>
      <c r="E2022" s="24">
        <v>1.7430000000000001</v>
      </c>
    </row>
    <row r="2023" spans="2:5" x14ac:dyDescent="0.35">
      <c r="B2023" s="21">
        <v>40085</v>
      </c>
      <c r="C2023" s="22">
        <v>3.2906</v>
      </c>
      <c r="D2023" s="23">
        <v>1.5555000000000001</v>
      </c>
      <c r="E2023" s="24">
        <v>1.7336</v>
      </c>
    </row>
    <row r="2024" spans="2:5" x14ac:dyDescent="0.35">
      <c r="B2024" s="21">
        <v>40086</v>
      </c>
      <c r="C2024" s="22">
        <v>3.3052999999999999</v>
      </c>
      <c r="D2024" s="23">
        <v>1.5316000000000001</v>
      </c>
      <c r="E2024" s="24">
        <v>1.7721</v>
      </c>
    </row>
    <row r="2025" spans="2:5" x14ac:dyDescent="0.35">
      <c r="B2025" s="21">
        <v>40087</v>
      </c>
      <c r="C2025" s="22">
        <v>3.1789999999999998</v>
      </c>
      <c r="D2025" s="23">
        <v>1.4656</v>
      </c>
      <c r="E2025" s="24">
        <v>1.7119</v>
      </c>
    </row>
    <row r="2026" spans="2:5" x14ac:dyDescent="0.35">
      <c r="B2026" s="21">
        <v>40088</v>
      </c>
      <c r="C2026" s="22">
        <v>3.2187999999999999</v>
      </c>
      <c r="D2026" s="23">
        <v>1.5075000000000001</v>
      </c>
      <c r="E2026" s="24">
        <v>1.7097</v>
      </c>
    </row>
    <row r="2027" spans="2:5" x14ac:dyDescent="0.35">
      <c r="B2027" s="21">
        <v>40091</v>
      </c>
      <c r="C2027" s="22">
        <v>3.2204999999999999</v>
      </c>
      <c r="D2027" s="23">
        <v>1.4871000000000001</v>
      </c>
      <c r="E2027" s="24">
        <v>1.7318</v>
      </c>
    </row>
    <row r="2028" spans="2:5" x14ac:dyDescent="0.35">
      <c r="B2028" s="21">
        <v>40092</v>
      </c>
      <c r="C2028" s="22">
        <v>3.2551999999999999</v>
      </c>
      <c r="D2028" s="23">
        <v>1.4903999999999999</v>
      </c>
      <c r="E2028" s="24">
        <v>1.7632000000000001</v>
      </c>
    </row>
    <row r="2029" spans="2:5" x14ac:dyDescent="0.35">
      <c r="B2029" s="21">
        <v>40093</v>
      </c>
      <c r="C2029" s="22">
        <v>3.1819999999999999</v>
      </c>
      <c r="D2029" s="23">
        <v>1.4212</v>
      </c>
      <c r="E2029" s="24">
        <v>1.7593000000000001</v>
      </c>
    </row>
    <row r="2030" spans="2:5" x14ac:dyDescent="0.35">
      <c r="B2030" s="21">
        <v>40094</v>
      </c>
      <c r="C2030" s="22">
        <v>3.2477</v>
      </c>
      <c r="D2030" s="23">
        <v>1.4598</v>
      </c>
      <c r="E2030" s="24">
        <v>1.7863</v>
      </c>
    </row>
    <row r="2031" spans="2:5" x14ac:dyDescent="0.35">
      <c r="B2031" s="21">
        <v>40095</v>
      </c>
      <c r="C2031" s="22">
        <v>3.3801999999999999</v>
      </c>
      <c r="D2031" s="23">
        <v>1.5238</v>
      </c>
      <c r="E2031" s="24">
        <v>1.8549</v>
      </c>
    </row>
    <row r="2032" spans="2:5" x14ac:dyDescent="0.35">
      <c r="B2032" s="21">
        <v>40098</v>
      </c>
      <c r="C2032" s="22">
        <v>3.3782999999999999</v>
      </c>
      <c r="D2032" s="23">
        <v>1.5237000000000001</v>
      </c>
      <c r="E2032" s="24">
        <v>1.8531</v>
      </c>
    </row>
    <row r="2033" spans="2:5" x14ac:dyDescent="0.35">
      <c r="B2033" s="21">
        <v>40099</v>
      </c>
      <c r="C2033" s="22">
        <v>3.3468</v>
      </c>
      <c r="D2033" s="23">
        <v>1.4559</v>
      </c>
      <c r="E2033" s="24">
        <v>1.8893</v>
      </c>
    </row>
    <row r="2034" spans="2:5" x14ac:dyDescent="0.35">
      <c r="B2034" s="21">
        <v>40100</v>
      </c>
      <c r="C2034" s="22">
        <v>3.4136000000000002</v>
      </c>
      <c r="D2034" s="23">
        <v>1.4641999999999999</v>
      </c>
      <c r="E2034" s="24">
        <v>1.9479</v>
      </c>
    </row>
    <row r="2035" spans="2:5" x14ac:dyDescent="0.35">
      <c r="B2035" s="21">
        <v>40101</v>
      </c>
      <c r="C2035" s="22">
        <v>3.4565000000000001</v>
      </c>
      <c r="D2035" s="23">
        <v>1.4623999999999999</v>
      </c>
      <c r="E2035" s="24">
        <v>1.9925999999999999</v>
      </c>
    </row>
    <row r="2036" spans="2:5" x14ac:dyDescent="0.35">
      <c r="B2036" s="21">
        <v>40102</v>
      </c>
      <c r="C2036" s="22">
        <v>3.4115000000000002</v>
      </c>
      <c r="D2036" s="23">
        <v>1.4233</v>
      </c>
      <c r="E2036" s="24">
        <v>1.9867999999999999</v>
      </c>
    </row>
    <row r="2037" spans="2:5" x14ac:dyDescent="0.35">
      <c r="B2037" s="21">
        <v>40105</v>
      </c>
      <c r="C2037" s="22">
        <v>3.3891</v>
      </c>
      <c r="D2037" s="23">
        <v>1.3442000000000001</v>
      </c>
      <c r="E2037" s="24">
        <v>2.0434000000000001</v>
      </c>
    </row>
    <row r="2038" spans="2:5" x14ac:dyDescent="0.35">
      <c r="B2038" s="21">
        <v>40106</v>
      </c>
      <c r="C2038" s="22">
        <v>3.3407</v>
      </c>
      <c r="D2038" s="23">
        <v>1.3441000000000001</v>
      </c>
      <c r="E2038" s="24">
        <v>1.9952000000000001</v>
      </c>
    </row>
    <row r="2039" spans="2:5" x14ac:dyDescent="0.35">
      <c r="B2039" s="21">
        <v>40107</v>
      </c>
      <c r="C2039" s="22">
        <v>3.3853</v>
      </c>
      <c r="D2039" s="23">
        <v>1.3858999999999999</v>
      </c>
      <c r="E2039" s="24">
        <v>1.9979</v>
      </c>
    </row>
    <row r="2040" spans="2:5" x14ac:dyDescent="0.35">
      <c r="B2040" s="21">
        <v>40108</v>
      </c>
      <c r="C2040" s="22">
        <v>3.4131999999999998</v>
      </c>
      <c r="D2040" s="23">
        <v>1.4464999999999999</v>
      </c>
      <c r="E2040" s="24">
        <v>1.9652000000000001</v>
      </c>
    </row>
    <row r="2041" spans="2:5" x14ac:dyDescent="0.35">
      <c r="B2041" s="21">
        <v>40109</v>
      </c>
      <c r="C2041" s="22">
        <v>3.49</v>
      </c>
      <c r="D2041" s="23">
        <v>1.4817</v>
      </c>
      <c r="E2041" s="24">
        <v>2.0066999999999999</v>
      </c>
    </row>
    <row r="2042" spans="2:5" x14ac:dyDescent="0.35">
      <c r="B2042" s="21">
        <v>40112</v>
      </c>
      <c r="C2042" s="22">
        <v>3.5541999999999998</v>
      </c>
      <c r="D2042" s="23">
        <v>1.5429999999999999</v>
      </c>
      <c r="E2042" s="24">
        <v>2.0095999999999998</v>
      </c>
    </row>
    <row r="2043" spans="2:5" x14ac:dyDescent="0.35">
      <c r="B2043" s="21">
        <v>40113</v>
      </c>
      <c r="C2043" s="22">
        <v>3.4447999999999999</v>
      </c>
      <c r="D2043" s="23">
        <v>1.4424999999999999</v>
      </c>
      <c r="E2043" s="24">
        <v>2.0007000000000001</v>
      </c>
    </row>
    <row r="2044" spans="2:5" x14ac:dyDescent="0.35">
      <c r="B2044" s="21">
        <v>40114</v>
      </c>
      <c r="C2044" s="22">
        <v>3.4148000000000001</v>
      </c>
      <c r="D2044" s="23">
        <v>1.4440999999999999</v>
      </c>
      <c r="E2044" s="24">
        <v>1.9691000000000001</v>
      </c>
    </row>
    <row r="2045" spans="2:5" x14ac:dyDescent="0.35">
      <c r="B2045" s="21">
        <v>40115</v>
      </c>
      <c r="C2045" s="22">
        <v>3.4973999999999998</v>
      </c>
      <c r="D2045" s="23">
        <v>1.4593</v>
      </c>
      <c r="E2045" s="24">
        <v>2.0366</v>
      </c>
    </row>
    <row r="2046" spans="2:5" x14ac:dyDescent="0.35">
      <c r="B2046" s="21">
        <v>40116</v>
      </c>
      <c r="C2046" s="22">
        <v>3.3828</v>
      </c>
      <c r="D2046" s="23">
        <v>1.3660000000000001</v>
      </c>
      <c r="E2046" s="24">
        <v>2.0152999999999999</v>
      </c>
    </row>
    <row r="2047" spans="2:5" x14ac:dyDescent="0.35">
      <c r="B2047" s="21">
        <v>40119</v>
      </c>
      <c r="C2047" s="22">
        <v>3.4144999999999999</v>
      </c>
      <c r="D2047" s="23">
        <v>1.3692</v>
      </c>
      <c r="E2047" s="24">
        <v>2.0438000000000001</v>
      </c>
    </row>
    <row r="2048" spans="2:5" x14ac:dyDescent="0.35">
      <c r="B2048" s="21">
        <v>40120</v>
      </c>
      <c r="C2048" s="22">
        <v>3.4651999999999998</v>
      </c>
      <c r="D2048" s="23">
        <v>1.4078999999999999</v>
      </c>
      <c r="E2048" s="24">
        <v>2.0558000000000001</v>
      </c>
    </row>
    <row r="2049" spans="2:5" x14ac:dyDescent="0.35">
      <c r="B2049" s="21">
        <v>40121</v>
      </c>
      <c r="C2049" s="22">
        <v>3.5236999999999998</v>
      </c>
      <c r="D2049" s="23">
        <v>1.3943000000000001</v>
      </c>
      <c r="E2049" s="24">
        <v>2.1278999999999999</v>
      </c>
    </row>
    <row r="2050" spans="2:5" x14ac:dyDescent="0.35">
      <c r="B2050" s="21">
        <v>40122</v>
      </c>
      <c r="C2050" s="22">
        <v>3.5236000000000001</v>
      </c>
      <c r="D2050" s="23">
        <v>1.357</v>
      </c>
      <c r="E2050" s="24">
        <v>2.1650999999999998</v>
      </c>
    </row>
    <row r="2051" spans="2:5" x14ac:dyDescent="0.35">
      <c r="B2051" s="21">
        <v>40123</v>
      </c>
      <c r="C2051" s="22">
        <v>3.4971000000000001</v>
      </c>
      <c r="D2051" s="23">
        <v>1.3281000000000001</v>
      </c>
      <c r="E2051" s="24">
        <v>2.1675</v>
      </c>
    </row>
    <row r="2052" spans="2:5" x14ac:dyDescent="0.35">
      <c r="B2052" s="21">
        <v>40126</v>
      </c>
      <c r="C2052" s="22">
        <v>3.4857</v>
      </c>
      <c r="D2052" s="23">
        <v>1.2476</v>
      </c>
      <c r="E2052" s="24">
        <v>2.2366999999999999</v>
      </c>
    </row>
    <row r="2053" spans="2:5" x14ac:dyDescent="0.35">
      <c r="B2053" s="21">
        <v>40127</v>
      </c>
      <c r="C2053" s="22">
        <v>3.4723999999999999</v>
      </c>
      <c r="D2053" s="23">
        <v>1.2605999999999999</v>
      </c>
      <c r="E2053" s="24">
        <v>2.2103000000000002</v>
      </c>
    </row>
    <row r="2054" spans="2:5" x14ac:dyDescent="0.35">
      <c r="B2054" s="21">
        <v>40128</v>
      </c>
      <c r="C2054" s="22">
        <v>3.4830999999999999</v>
      </c>
      <c r="D2054" s="23">
        <v>1.2538</v>
      </c>
      <c r="E2054" s="24">
        <v>2.2315999999999998</v>
      </c>
    </row>
    <row r="2055" spans="2:5" x14ac:dyDescent="0.35">
      <c r="B2055" s="21">
        <v>40129</v>
      </c>
      <c r="C2055" s="22">
        <v>3.4438</v>
      </c>
      <c r="D2055" s="23">
        <v>1.2755000000000001</v>
      </c>
      <c r="E2055" s="24">
        <v>2.1667999999999998</v>
      </c>
    </row>
    <row r="2056" spans="2:5" x14ac:dyDescent="0.35">
      <c r="B2056" s="21">
        <v>40130</v>
      </c>
      <c r="C2056" s="22">
        <v>3.4177</v>
      </c>
      <c r="D2056" s="23">
        <v>1.2583</v>
      </c>
      <c r="E2056" s="24">
        <v>2.1579000000000002</v>
      </c>
    </row>
    <row r="2057" spans="2:5" x14ac:dyDescent="0.35">
      <c r="B2057" s="21">
        <v>40133</v>
      </c>
      <c r="C2057" s="22">
        <v>3.3342999999999998</v>
      </c>
      <c r="D2057" s="23">
        <v>1.1666000000000001</v>
      </c>
      <c r="E2057" s="24">
        <v>2.1661999999999999</v>
      </c>
    </row>
    <row r="2058" spans="2:5" x14ac:dyDescent="0.35">
      <c r="B2058" s="21">
        <v>40134</v>
      </c>
      <c r="C2058" s="22">
        <v>3.3231999999999999</v>
      </c>
      <c r="D2058" s="23">
        <v>1.1581999999999999</v>
      </c>
      <c r="E2058" s="24">
        <v>2.1635</v>
      </c>
    </row>
    <row r="2059" spans="2:5" x14ac:dyDescent="0.35">
      <c r="B2059" s="21">
        <v>40135</v>
      </c>
      <c r="C2059" s="22">
        <v>3.3637999999999999</v>
      </c>
      <c r="D2059" s="23">
        <v>1.1646000000000001</v>
      </c>
      <c r="E2059" s="24">
        <v>2.1978</v>
      </c>
    </row>
    <row r="2060" spans="2:5" x14ac:dyDescent="0.35">
      <c r="B2060" s="21">
        <v>40136</v>
      </c>
      <c r="C2060" s="22">
        <v>3.3361000000000001</v>
      </c>
      <c r="D2060" s="23">
        <v>1.1545000000000001</v>
      </c>
      <c r="E2060" s="24">
        <v>2.1800999999999999</v>
      </c>
    </row>
    <row r="2061" spans="2:5" x14ac:dyDescent="0.35">
      <c r="B2061" s="21">
        <v>40137</v>
      </c>
      <c r="C2061" s="22">
        <v>3.3656000000000001</v>
      </c>
      <c r="D2061" s="23">
        <v>1.1772</v>
      </c>
      <c r="E2061" s="24">
        <v>2.1869999999999998</v>
      </c>
    </row>
    <row r="2062" spans="2:5" x14ac:dyDescent="0.35">
      <c r="B2062" s="21">
        <v>40140</v>
      </c>
      <c r="C2062" s="22">
        <v>3.3489</v>
      </c>
      <c r="D2062" s="23">
        <v>1.1488</v>
      </c>
      <c r="E2062" s="24">
        <v>2.1987000000000001</v>
      </c>
    </row>
    <row r="2063" spans="2:5" x14ac:dyDescent="0.35">
      <c r="B2063" s="21">
        <v>40141</v>
      </c>
      <c r="C2063" s="22">
        <v>3.3027000000000002</v>
      </c>
      <c r="D2063" s="23">
        <v>1.1618999999999999</v>
      </c>
      <c r="E2063" s="24">
        <v>2.1394000000000002</v>
      </c>
    </row>
    <row r="2064" spans="2:5" x14ac:dyDescent="0.35">
      <c r="B2064" s="21">
        <v>40142</v>
      </c>
      <c r="C2064" s="22">
        <v>3.2694999999999999</v>
      </c>
      <c r="D2064" s="23">
        <v>1.1117999999999999</v>
      </c>
      <c r="E2064" s="24">
        <v>2.1562000000000001</v>
      </c>
    </row>
    <row r="2065" spans="2:5" x14ac:dyDescent="0.35">
      <c r="B2065" s="21">
        <v>40143</v>
      </c>
      <c r="C2065" s="22">
        <v>3.2694000000000001</v>
      </c>
      <c r="D2065" s="23">
        <v>1.1112</v>
      </c>
      <c r="E2065" s="24">
        <v>2.1566999999999998</v>
      </c>
    </row>
    <row r="2066" spans="2:5" x14ac:dyDescent="0.35">
      <c r="B2066" s="21">
        <v>40144</v>
      </c>
      <c r="C2066" s="22">
        <v>3.2050999999999998</v>
      </c>
      <c r="D2066" s="23">
        <v>1.103</v>
      </c>
      <c r="E2066" s="24">
        <v>2.1006999999999998</v>
      </c>
    </row>
    <row r="2067" spans="2:5" x14ac:dyDescent="0.35">
      <c r="B2067" s="21">
        <v>40147</v>
      </c>
      <c r="C2067" s="22">
        <v>3.1978</v>
      </c>
      <c r="D2067" s="23">
        <v>1.0795999999999999</v>
      </c>
      <c r="E2067" s="24">
        <v>2.1166</v>
      </c>
    </row>
    <row r="2068" spans="2:5" x14ac:dyDescent="0.35">
      <c r="B2068" s="21">
        <v>40148</v>
      </c>
      <c r="C2068" s="22">
        <v>3.2822</v>
      </c>
      <c r="D2068" s="23">
        <v>1.0975999999999999</v>
      </c>
      <c r="E2068" s="24">
        <v>2.1831999999999998</v>
      </c>
    </row>
    <row r="2069" spans="2:5" x14ac:dyDescent="0.35">
      <c r="B2069" s="21">
        <v>40149</v>
      </c>
      <c r="C2069" s="22">
        <v>3.3098999999999998</v>
      </c>
      <c r="D2069" s="23">
        <v>1.1305000000000001</v>
      </c>
      <c r="E2069" s="24">
        <v>2.1779000000000002</v>
      </c>
    </row>
    <row r="2070" spans="2:5" x14ac:dyDescent="0.35">
      <c r="B2070" s="21">
        <v>40150</v>
      </c>
      <c r="C2070" s="22">
        <v>3.3841999999999999</v>
      </c>
      <c r="D2070" s="23">
        <v>1.1835</v>
      </c>
      <c r="E2070" s="24">
        <v>2.1991999999999998</v>
      </c>
    </row>
    <row r="2071" spans="2:5" x14ac:dyDescent="0.35">
      <c r="B2071" s="21">
        <v>40151</v>
      </c>
      <c r="C2071" s="22">
        <v>3.4722</v>
      </c>
      <c r="D2071" s="23">
        <v>1.2869999999999999</v>
      </c>
      <c r="E2071" s="24">
        <v>2.1837</v>
      </c>
    </row>
    <row r="2072" spans="2:5" x14ac:dyDescent="0.35">
      <c r="B2072" s="21">
        <v>40154</v>
      </c>
      <c r="C2072" s="22">
        <v>3.4289999999999998</v>
      </c>
      <c r="D2072" s="23">
        <v>1.2582</v>
      </c>
      <c r="E2072" s="24">
        <v>2.1692999999999998</v>
      </c>
    </row>
    <row r="2073" spans="2:5" x14ac:dyDescent="0.35">
      <c r="B2073" s="21">
        <v>40155</v>
      </c>
      <c r="C2073" s="22">
        <v>3.3803999999999998</v>
      </c>
      <c r="D2073" s="23">
        <v>1.2529999999999999</v>
      </c>
      <c r="E2073" s="24">
        <v>2.1259000000000001</v>
      </c>
    </row>
    <row r="2074" spans="2:5" x14ac:dyDescent="0.35">
      <c r="B2074" s="21">
        <v>40156</v>
      </c>
      <c r="C2074" s="22">
        <v>3.4327999999999999</v>
      </c>
      <c r="D2074" s="23">
        <v>1.3085</v>
      </c>
      <c r="E2074" s="24">
        <v>2.1227999999999998</v>
      </c>
    </row>
    <row r="2075" spans="2:5" x14ac:dyDescent="0.35">
      <c r="B2075" s="21">
        <v>40157</v>
      </c>
      <c r="C2075" s="22">
        <v>3.4967000000000001</v>
      </c>
      <c r="D2075" s="23">
        <v>1.3609</v>
      </c>
      <c r="E2075" s="24">
        <v>2.1343999999999999</v>
      </c>
    </row>
    <row r="2076" spans="2:5" x14ac:dyDescent="0.35">
      <c r="B2076" s="21">
        <v>40158</v>
      </c>
      <c r="C2076" s="22">
        <v>3.5497999999999998</v>
      </c>
      <c r="D2076" s="23">
        <v>1.3622000000000001</v>
      </c>
      <c r="E2076" s="24">
        <v>2.1861000000000002</v>
      </c>
    </row>
    <row r="2077" spans="2:5" x14ac:dyDescent="0.35">
      <c r="B2077" s="21">
        <v>40161</v>
      </c>
      <c r="C2077" s="22">
        <v>3.548</v>
      </c>
      <c r="D2077" s="23">
        <v>1.3110999999999999</v>
      </c>
      <c r="E2077" s="24">
        <v>2.2353000000000001</v>
      </c>
    </row>
    <row r="2078" spans="2:5" x14ac:dyDescent="0.35">
      <c r="B2078" s="21">
        <v>40162</v>
      </c>
      <c r="C2078" s="22">
        <v>3.5861000000000001</v>
      </c>
      <c r="D2078" s="23">
        <v>1.3076000000000001</v>
      </c>
      <c r="E2078" s="24">
        <v>2.2770000000000001</v>
      </c>
    </row>
    <row r="2079" spans="2:5" x14ac:dyDescent="0.35">
      <c r="B2079" s="21">
        <v>40163</v>
      </c>
      <c r="C2079" s="22">
        <v>3.5975000000000001</v>
      </c>
      <c r="D2079" s="23">
        <v>1.2922</v>
      </c>
      <c r="E2079" s="24">
        <v>2.3037999999999998</v>
      </c>
    </row>
    <row r="2080" spans="2:5" x14ac:dyDescent="0.35">
      <c r="B2080" s="21">
        <v>40164</v>
      </c>
      <c r="C2080" s="22">
        <v>3.4780000000000002</v>
      </c>
      <c r="D2080" s="23">
        <v>1.2179</v>
      </c>
      <c r="E2080" s="24">
        <v>2.2585999999999999</v>
      </c>
    </row>
    <row r="2081" spans="2:5" x14ac:dyDescent="0.35">
      <c r="B2081" s="21">
        <v>40165</v>
      </c>
      <c r="C2081" s="22">
        <v>3.5367999999999999</v>
      </c>
      <c r="D2081" s="23">
        <v>1.2494000000000001</v>
      </c>
      <c r="E2081" s="24">
        <v>2.2858999999999998</v>
      </c>
    </row>
    <row r="2082" spans="2:5" x14ac:dyDescent="0.35">
      <c r="B2082" s="21">
        <v>40168</v>
      </c>
      <c r="C2082" s="22">
        <v>3.6745000000000001</v>
      </c>
      <c r="D2082" s="23">
        <v>1.3305</v>
      </c>
      <c r="E2082" s="24">
        <v>2.3424999999999998</v>
      </c>
    </row>
    <row r="2083" spans="2:5" x14ac:dyDescent="0.35">
      <c r="B2083" s="21">
        <v>40169</v>
      </c>
      <c r="C2083" s="22">
        <v>3.7538</v>
      </c>
      <c r="D2083" s="23">
        <v>1.39</v>
      </c>
      <c r="E2083" s="24">
        <v>2.3622999999999998</v>
      </c>
    </row>
    <row r="2084" spans="2:5" x14ac:dyDescent="0.35">
      <c r="B2084" s="21">
        <v>40170</v>
      </c>
      <c r="C2084" s="22">
        <v>3.7481</v>
      </c>
      <c r="D2084" s="23">
        <v>1.4036</v>
      </c>
      <c r="E2084" s="24">
        <v>2.343</v>
      </c>
    </row>
    <row r="2085" spans="2:5" x14ac:dyDescent="0.35">
      <c r="B2085" s="21">
        <v>40171</v>
      </c>
      <c r="C2085" s="22">
        <v>3.8029000000000002</v>
      </c>
      <c r="D2085" s="23">
        <v>1.4375</v>
      </c>
      <c r="E2085" s="24">
        <v>2.3639000000000001</v>
      </c>
    </row>
    <row r="2086" spans="2:5" x14ac:dyDescent="0.35">
      <c r="B2086" s="21">
        <v>40172</v>
      </c>
      <c r="C2086" s="22">
        <v>3.8029999999999999</v>
      </c>
      <c r="D2086" s="23">
        <v>1.4253</v>
      </c>
      <c r="E2086" s="24">
        <v>2.3761999999999999</v>
      </c>
    </row>
    <row r="2087" spans="2:5" x14ac:dyDescent="0.35">
      <c r="B2087" s="21">
        <v>40175</v>
      </c>
      <c r="C2087" s="22">
        <v>3.8401999999999998</v>
      </c>
      <c r="D2087" s="23">
        <v>1.4458</v>
      </c>
      <c r="E2087" s="24">
        <v>2.3929</v>
      </c>
    </row>
    <row r="2088" spans="2:5" x14ac:dyDescent="0.35">
      <c r="B2088" s="21">
        <v>40176</v>
      </c>
      <c r="C2088" s="22">
        <v>3.7972000000000001</v>
      </c>
      <c r="D2088" s="23">
        <v>1.3959999999999999</v>
      </c>
      <c r="E2088" s="24">
        <v>2.3997000000000002</v>
      </c>
    </row>
    <row r="2089" spans="2:5" x14ac:dyDescent="0.35">
      <c r="B2089" s="21">
        <v>40177</v>
      </c>
      <c r="C2089" s="22">
        <v>3.7856000000000001</v>
      </c>
      <c r="D2089" s="23">
        <v>1.389</v>
      </c>
      <c r="E2089" s="24">
        <v>2.3950999999999998</v>
      </c>
    </row>
    <row r="2090" spans="2:5" x14ac:dyDescent="0.35">
      <c r="B2090" s="21">
        <v>40178</v>
      </c>
      <c r="C2090" s="22">
        <v>3.8368000000000002</v>
      </c>
      <c r="D2090" s="23">
        <v>1.4280999999999999</v>
      </c>
      <c r="E2090" s="24">
        <v>2.4073000000000002</v>
      </c>
    </row>
    <row r="2091" spans="2:5" x14ac:dyDescent="0.35">
      <c r="B2091" s="21">
        <v>40179</v>
      </c>
      <c r="C2091" s="22">
        <v>3.835</v>
      </c>
      <c r="D2091" s="23">
        <v>1.4297</v>
      </c>
      <c r="E2091" s="24">
        <v>2.4037999999999999</v>
      </c>
    </row>
    <row r="2092" spans="2:5" x14ac:dyDescent="0.35">
      <c r="B2092" s="21">
        <v>40182</v>
      </c>
      <c r="C2092" s="22">
        <v>3.8155000000000001</v>
      </c>
      <c r="D2092" s="23">
        <v>1.3986000000000001</v>
      </c>
      <c r="E2092" s="24">
        <v>2.4154</v>
      </c>
    </row>
    <row r="2093" spans="2:5" x14ac:dyDescent="0.35">
      <c r="B2093" s="21">
        <v>40183</v>
      </c>
      <c r="C2093" s="22">
        <v>3.7608000000000001</v>
      </c>
      <c r="D2093" s="23">
        <v>1.3831</v>
      </c>
      <c r="E2093" s="24">
        <v>2.3761999999999999</v>
      </c>
    </row>
    <row r="2094" spans="2:5" x14ac:dyDescent="0.35">
      <c r="B2094" s="21">
        <v>40184</v>
      </c>
      <c r="C2094" s="22">
        <v>3.8214999999999999</v>
      </c>
      <c r="D2094" s="23">
        <v>1.4191</v>
      </c>
      <c r="E2094" s="24">
        <v>2.4009</v>
      </c>
    </row>
    <row r="2095" spans="2:5" x14ac:dyDescent="0.35">
      <c r="B2095" s="21">
        <v>40185</v>
      </c>
      <c r="C2095" s="22">
        <v>3.8235000000000001</v>
      </c>
      <c r="D2095" s="23">
        <v>1.3759999999999999</v>
      </c>
      <c r="E2095" s="24">
        <v>2.4460000000000002</v>
      </c>
    </row>
    <row r="2096" spans="2:5" x14ac:dyDescent="0.35">
      <c r="B2096" s="21">
        <v>40186</v>
      </c>
      <c r="C2096" s="22">
        <v>3.8296999999999999</v>
      </c>
      <c r="D2096" s="23">
        <v>1.3738999999999999</v>
      </c>
      <c r="E2096" s="24">
        <v>2.4542999999999999</v>
      </c>
    </row>
    <row r="2097" spans="2:5" x14ac:dyDescent="0.35">
      <c r="B2097" s="21">
        <v>40189</v>
      </c>
      <c r="C2097" s="22">
        <v>3.8180000000000001</v>
      </c>
      <c r="D2097" s="23">
        <v>1.3498000000000001</v>
      </c>
      <c r="E2097" s="24">
        <v>2.4668000000000001</v>
      </c>
    </row>
    <row r="2098" spans="2:5" x14ac:dyDescent="0.35">
      <c r="B2098" s="21">
        <v>40190</v>
      </c>
      <c r="C2098" s="22">
        <v>3.7107999999999999</v>
      </c>
      <c r="D2098" s="23">
        <v>1.3130999999999999</v>
      </c>
      <c r="E2098" s="24">
        <v>2.3809999999999998</v>
      </c>
    </row>
    <row r="2099" spans="2:5" x14ac:dyDescent="0.35">
      <c r="B2099" s="21">
        <v>40191</v>
      </c>
      <c r="C2099" s="22">
        <v>3.7907999999999999</v>
      </c>
      <c r="D2099" s="23">
        <v>1.4137</v>
      </c>
      <c r="E2099" s="24">
        <v>2.3757000000000001</v>
      </c>
    </row>
    <row r="2100" spans="2:5" x14ac:dyDescent="0.35">
      <c r="B2100" s="21">
        <v>40192</v>
      </c>
      <c r="C2100" s="22">
        <v>3.7382</v>
      </c>
      <c r="D2100" s="23">
        <v>1.3851</v>
      </c>
      <c r="E2100" s="24">
        <v>2.3517000000000001</v>
      </c>
    </row>
    <row r="2101" spans="2:5" x14ac:dyDescent="0.35">
      <c r="B2101" s="21">
        <v>40193</v>
      </c>
      <c r="C2101" s="22">
        <v>3.6743999999999999</v>
      </c>
      <c r="D2101" s="23">
        <v>1.3197000000000001</v>
      </c>
      <c r="E2101" s="24">
        <v>2.3532999999999999</v>
      </c>
    </row>
    <row r="2102" spans="2:5" x14ac:dyDescent="0.35">
      <c r="B2102" s="21">
        <v>40196</v>
      </c>
      <c r="C2102" s="22">
        <v>3.6745000000000001</v>
      </c>
      <c r="D2102" s="23">
        <v>1.3197000000000001</v>
      </c>
      <c r="E2102" s="24">
        <v>2.3534000000000002</v>
      </c>
    </row>
    <row r="2103" spans="2:5" x14ac:dyDescent="0.35">
      <c r="B2103" s="21">
        <v>40197</v>
      </c>
      <c r="C2103" s="22">
        <v>3.6919</v>
      </c>
      <c r="D2103" s="23">
        <v>1.3180000000000001</v>
      </c>
      <c r="E2103" s="24">
        <v>2.3725000000000001</v>
      </c>
    </row>
    <row r="2104" spans="2:5" x14ac:dyDescent="0.35">
      <c r="B2104" s="21">
        <v>40198</v>
      </c>
      <c r="C2104" s="22">
        <v>3.6474000000000002</v>
      </c>
      <c r="D2104" s="23">
        <v>1.2897000000000001</v>
      </c>
      <c r="E2104" s="24">
        <v>2.3563999999999998</v>
      </c>
    </row>
    <row r="2105" spans="2:5" x14ac:dyDescent="0.35">
      <c r="B2105" s="21">
        <v>40199</v>
      </c>
      <c r="C2105" s="22">
        <v>3.5857999999999999</v>
      </c>
      <c r="D2105" s="23">
        <v>1.2614000000000001</v>
      </c>
      <c r="E2105" s="24">
        <v>2.323</v>
      </c>
    </row>
    <row r="2106" spans="2:5" x14ac:dyDescent="0.35">
      <c r="B2106" s="21">
        <v>40200</v>
      </c>
      <c r="C2106" s="22">
        <v>3.6071</v>
      </c>
      <c r="D2106" s="23">
        <v>1.3112999999999999</v>
      </c>
      <c r="E2106" s="24">
        <v>2.2944</v>
      </c>
    </row>
    <row r="2107" spans="2:5" x14ac:dyDescent="0.35">
      <c r="B2107" s="21">
        <v>40203</v>
      </c>
      <c r="C2107" s="22">
        <v>3.6265000000000001</v>
      </c>
      <c r="D2107" s="23">
        <v>1.3112999999999999</v>
      </c>
      <c r="E2107" s="24">
        <v>2.3138000000000001</v>
      </c>
    </row>
    <row r="2108" spans="2:5" x14ac:dyDescent="0.35">
      <c r="B2108" s="21">
        <v>40204</v>
      </c>
      <c r="C2108" s="22">
        <v>3.6187999999999998</v>
      </c>
      <c r="D2108" s="23">
        <v>1.2828999999999999</v>
      </c>
      <c r="E2108" s="24">
        <v>2.3346</v>
      </c>
    </row>
    <row r="2109" spans="2:5" x14ac:dyDescent="0.35">
      <c r="B2109" s="21">
        <v>40205</v>
      </c>
      <c r="C2109" s="22">
        <v>3.6478999999999999</v>
      </c>
      <c r="D2109" s="23">
        <v>1.333</v>
      </c>
      <c r="E2109" s="24">
        <v>2.3134999999999999</v>
      </c>
    </row>
    <row r="2110" spans="2:5" x14ac:dyDescent="0.35">
      <c r="B2110" s="21">
        <v>40206</v>
      </c>
      <c r="C2110" s="22">
        <v>3.6343999999999999</v>
      </c>
      <c r="D2110" s="23">
        <v>1.3162</v>
      </c>
      <c r="E2110" s="24">
        <v>2.3168000000000002</v>
      </c>
    </row>
    <row r="2111" spans="2:5" x14ac:dyDescent="0.35">
      <c r="B2111" s="21">
        <v>40207</v>
      </c>
      <c r="C2111" s="22">
        <v>3.5844</v>
      </c>
      <c r="D2111" s="23">
        <v>1.2644</v>
      </c>
      <c r="E2111" s="24">
        <v>2.3186</v>
      </c>
    </row>
    <row r="2112" spans="2:5" x14ac:dyDescent="0.35">
      <c r="B2112" s="21">
        <v>40210</v>
      </c>
      <c r="C2112" s="22">
        <v>3.6501000000000001</v>
      </c>
      <c r="D2112" s="23">
        <v>1.2626999999999999</v>
      </c>
      <c r="E2112" s="24">
        <v>2.3860000000000001</v>
      </c>
    </row>
    <row r="2113" spans="2:5" x14ac:dyDescent="0.35">
      <c r="B2113" s="21">
        <v>40211</v>
      </c>
      <c r="C2113" s="22">
        <v>3.6404999999999998</v>
      </c>
      <c r="D2113" s="23">
        <v>1.2493000000000001</v>
      </c>
      <c r="E2113" s="24">
        <v>2.3898000000000001</v>
      </c>
    </row>
    <row r="2114" spans="2:5" x14ac:dyDescent="0.35">
      <c r="B2114" s="21">
        <v>40212</v>
      </c>
      <c r="C2114" s="22">
        <v>3.7046999999999999</v>
      </c>
      <c r="D2114" s="23">
        <v>1.3145</v>
      </c>
      <c r="E2114" s="24">
        <v>2.3889</v>
      </c>
    </row>
    <row r="2115" spans="2:5" x14ac:dyDescent="0.35">
      <c r="B2115" s="21">
        <v>40213</v>
      </c>
      <c r="C2115" s="22">
        <v>3.6057999999999999</v>
      </c>
      <c r="D2115" s="23">
        <v>1.2708999999999999</v>
      </c>
      <c r="E2115" s="24">
        <v>2.3334000000000001</v>
      </c>
    </row>
    <row r="2116" spans="2:5" x14ac:dyDescent="0.35">
      <c r="B2116" s="21">
        <v>40214</v>
      </c>
      <c r="C2116" s="22">
        <v>3.5653999999999999</v>
      </c>
      <c r="D2116" s="23">
        <v>1.306</v>
      </c>
      <c r="E2116" s="24">
        <v>2.258</v>
      </c>
    </row>
    <row r="2117" spans="2:5" x14ac:dyDescent="0.35">
      <c r="B2117" s="21">
        <v>40217</v>
      </c>
      <c r="C2117" s="22">
        <v>3.5596999999999999</v>
      </c>
      <c r="D2117" s="23">
        <v>1.3144</v>
      </c>
      <c r="E2117" s="24">
        <v>2.2439</v>
      </c>
    </row>
    <row r="2118" spans="2:5" x14ac:dyDescent="0.35">
      <c r="B2118" s="21">
        <v>40218</v>
      </c>
      <c r="C2118" s="22">
        <v>3.6448</v>
      </c>
      <c r="D2118" s="23">
        <v>1.3682000000000001</v>
      </c>
      <c r="E2118" s="24">
        <v>2.2751999999999999</v>
      </c>
    </row>
    <row r="2119" spans="2:5" x14ac:dyDescent="0.35">
      <c r="B2119" s="21">
        <v>40219</v>
      </c>
      <c r="C2119" s="22">
        <v>3.6897000000000002</v>
      </c>
      <c r="D2119" s="23">
        <v>1.4105000000000001</v>
      </c>
      <c r="E2119" s="24">
        <v>2.2776999999999998</v>
      </c>
    </row>
    <row r="2120" spans="2:5" x14ac:dyDescent="0.35">
      <c r="B2120" s="21">
        <v>40220</v>
      </c>
      <c r="C2120" s="22">
        <v>3.7155</v>
      </c>
      <c r="D2120" s="23">
        <v>1.4461999999999999</v>
      </c>
      <c r="E2120" s="24">
        <v>2.2597</v>
      </c>
    </row>
    <row r="2121" spans="2:5" x14ac:dyDescent="0.35">
      <c r="B2121" s="21">
        <v>40221</v>
      </c>
      <c r="C2121" s="22">
        <v>3.6928000000000001</v>
      </c>
      <c r="D2121" s="23">
        <v>1.4429000000000001</v>
      </c>
      <c r="E2121" s="24">
        <v>2.2484000000000002</v>
      </c>
    </row>
    <row r="2122" spans="2:5" x14ac:dyDescent="0.35">
      <c r="B2122" s="21">
        <v>40224</v>
      </c>
      <c r="C2122" s="22">
        <v>3.6909000000000001</v>
      </c>
      <c r="D2122" s="23">
        <v>1.4429000000000001</v>
      </c>
      <c r="E2122" s="24">
        <v>2.2465000000000002</v>
      </c>
    </row>
    <row r="2123" spans="2:5" x14ac:dyDescent="0.35">
      <c r="B2123" s="21">
        <v>40225</v>
      </c>
      <c r="C2123" s="22">
        <v>3.6568999999999998</v>
      </c>
      <c r="D2123" s="23">
        <v>1.4037999999999999</v>
      </c>
      <c r="E2123" s="24">
        <v>2.2517</v>
      </c>
    </row>
    <row r="2124" spans="2:5" x14ac:dyDescent="0.35">
      <c r="B2124" s="21">
        <v>40226</v>
      </c>
      <c r="C2124" s="22">
        <v>3.7307000000000001</v>
      </c>
      <c r="D2124" s="23">
        <v>1.4395</v>
      </c>
      <c r="E2124" s="24">
        <v>2.2896999999999998</v>
      </c>
    </row>
    <row r="2125" spans="2:5" x14ac:dyDescent="0.35">
      <c r="B2125" s="21">
        <v>40227</v>
      </c>
      <c r="C2125" s="22">
        <v>3.8012000000000001</v>
      </c>
      <c r="D2125" s="23">
        <v>1.4702</v>
      </c>
      <c r="E2125" s="24">
        <v>2.3294000000000001</v>
      </c>
    </row>
    <row r="2126" spans="2:5" x14ac:dyDescent="0.35">
      <c r="B2126" s="21">
        <v>40228</v>
      </c>
      <c r="C2126" s="22">
        <v>3.7726000000000002</v>
      </c>
      <c r="D2126" s="23">
        <v>1.4891000000000001</v>
      </c>
      <c r="E2126" s="24">
        <v>2.2818999999999998</v>
      </c>
    </row>
    <row r="2127" spans="2:5" x14ac:dyDescent="0.35">
      <c r="B2127" s="21">
        <v>40231</v>
      </c>
      <c r="C2127" s="22">
        <v>3.7955000000000001</v>
      </c>
      <c r="D2127" s="23">
        <v>1.5321</v>
      </c>
      <c r="E2127" s="24">
        <v>2.2618999999999998</v>
      </c>
    </row>
    <row r="2128" spans="2:5" x14ac:dyDescent="0.35">
      <c r="B2128" s="21">
        <v>40232</v>
      </c>
      <c r="C2128" s="22">
        <v>3.6833999999999998</v>
      </c>
      <c r="D2128" s="23">
        <v>1.4755</v>
      </c>
      <c r="E2128" s="24">
        <v>2.2063999999999999</v>
      </c>
    </row>
    <row r="2129" spans="2:5" x14ac:dyDescent="0.35">
      <c r="B2129" s="21">
        <v>40233</v>
      </c>
      <c r="C2129" s="22">
        <v>3.6909000000000001</v>
      </c>
      <c r="D2129" s="23">
        <v>1.4925999999999999</v>
      </c>
      <c r="E2129" s="24">
        <v>2.1968000000000001</v>
      </c>
    </row>
    <row r="2130" spans="2:5" x14ac:dyDescent="0.35">
      <c r="B2130" s="21">
        <v>40234</v>
      </c>
      <c r="C2130" s="22">
        <v>3.6324000000000001</v>
      </c>
      <c r="D2130" s="23">
        <v>1.4686999999999999</v>
      </c>
      <c r="E2130" s="24">
        <v>2.1621999999999999</v>
      </c>
    </row>
    <row r="2131" spans="2:5" x14ac:dyDescent="0.35">
      <c r="B2131" s="21">
        <v>40235</v>
      </c>
      <c r="C2131" s="22">
        <v>3.6116999999999999</v>
      </c>
      <c r="D2131" s="23">
        <v>1.4533</v>
      </c>
      <c r="E2131" s="24">
        <v>2.1568000000000001</v>
      </c>
    </row>
    <row r="2132" spans="2:5" x14ac:dyDescent="0.35">
      <c r="B2132" s="21">
        <v>40238</v>
      </c>
      <c r="C2132" s="22">
        <v>3.6078999999999999</v>
      </c>
      <c r="D2132" s="23">
        <v>1.4516</v>
      </c>
      <c r="E2132" s="24">
        <v>2.1547000000000001</v>
      </c>
    </row>
    <row r="2133" spans="2:5" x14ac:dyDescent="0.35">
      <c r="B2133" s="21">
        <v>40239</v>
      </c>
      <c r="C2133" s="22">
        <v>3.6040999999999999</v>
      </c>
      <c r="D2133" s="23">
        <v>1.4329000000000001</v>
      </c>
      <c r="E2133" s="24">
        <v>2.1697000000000002</v>
      </c>
    </row>
    <row r="2134" spans="2:5" x14ac:dyDescent="0.35">
      <c r="B2134" s="21">
        <v>40240</v>
      </c>
      <c r="C2134" s="22">
        <v>3.6173000000000002</v>
      </c>
      <c r="D2134" s="23">
        <v>1.4397</v>
      </c>
      <c r="E2134" s="24">
        <v>2.1760999999999999</v>
      </c>
    </row>
    <row r="2135" spans="2:5" x14ac:dyDescent="0.35">
      <c r="B2135" s="21">
        <v>40241</v>
      </c>
      <c r="C2135" s="22">
        <v>3.6021999999999998</v>
      </c>
      <c r="D2135" s="23">
        <v>1.4209000000000001</v>
      </c>
      <c r="E2135" s="24">
        <v>2.1798000000000002</v>
      </c>
    </row>
    <row r="2136" spans="2:5" x14ac:dyDescent="0.35">
      <c r="B2136" s="21">
        <v>40242</v>
      </c>
      <c r="C2136" s="22">
        <v>3.6796000000000002</v>
      </c>
      <c r="D2136" s="23">
        <v>1.4535</v>
      </c>
      <c r="E2136" s="24">
        <v>2.2246000000000001</v>
      </c>
    </row>
    <row r="2137" spans="2:5" x14ac:dyDescent="0.35">
      <c r="B2137" s="21">
        <v>40245</v>
      </c>
      <c r="C2137" s="22">
        <v>3.7157</v>
      </c>
      <c r="D2137" s="23">
        <v>1.4741</v>
      </c>
      <c r="E2137" s="24">
        <v>2.2401</v>
      </c>
    </row>
    <row r="2138" spans="2:5" x14ac:dyDescent="0.35">
      <c r="B2138" s="21">
        <v>40246</v>
      </c>
      <c r="C2138" s="22">
        <v>3.7004999999999999</v>
      </c>
      <c r="D2138" s="23">
        <v>1.4569000000000001</v>
      </c>
      <c r="E2138" s="24">
        <v>2.242</v>
      </c>
    </row>
    <row r="2139" spans="2:5" x14ac:dyDescent="0.35">
      <c r="B2139" s="21">
        <v>40247</v>
      </c>
      <c r="C2139" s="22">
        <v>3.7214999999999998</v>
      </c>
      <c r="D2139" s="23">
        <v>1.4673</v>
      </c>
      <c r="E2139" s="24">
        <v>2.2526999999999999</v>
      </c>
    </row>
    <row r="2140" spans="2:5" x14ac:dyDescent="0.35">
      <c r="B2140" s="21">
        <v>40248</v>
      </c>
      <c r="C2140" s="22">
        <v>3.7271999999999998</v>
      </c>
      <c r="D2140" s="23">
        <v>1.4706999999999999</v>
      </c>
      <c r="E2140" s="24">
        <v>2.2549000000000001</v>
      </c>
    </row>
    <row r="2141" spans="2:5" x14ac:dyDescent="0.35">
      <c r="B2141" s="21">
        <v>40249</v>
      </c>
      <c r="C2141" s="22">
        <v>3.7006000000000001</v>
      </c>
      <c r="D2141" s="23">
        <v>1.4261999999999999</v>
      </c>
      <c r="E2141" s="24">
        <v>2.2728999999999999</v>
      </c>
    </row>
    <row r="2142" spans="2:5" x14ac:dyDescent="0.35">
      <c r="B2142" s="21">
        <v>40252</v>
      </c>
      <c r="C2142" s="22">
        <v>3.6949000000000001</v>
      </c>
      <c r="D2142" s="23">
        <v>1.4348000000000001</v>
      </c>
      <c r="E2142" s="24">
        <v>2.2585999999999999</v>
      </c>
    </row>
    <row r="2143" spans="2:5" x14ac:dyDescent="0.35">
      <c r="B2143" s="21">
        <v>40253</v>
      </c>
      <c r="C2143" s="22">
        <v>3.6493000000000002</v>
      </c>
      <c r="D2143" s="23">
        <v>1.3988</v>
      </c>
      <c r="E2143" s="24">
        <v>2.2490000000000001</v>
      </c>
    </row>
    <row r="2144" spans="2:5" x14ac:dyDescent="0.35">
      <c r="B2144" s="21">
        <v>40254</v>
      </c>
      <c r="C2144" s="22">
        <v>3.6360999999999999</v>
      </c>
      <c r="D2144" s="23">
        <v>1.3801000000000001</v>
      </c>
      <c r="E2144" s="24">
        <v>2.2545000000000002</v>
      </c>
    </row>
    <row r="2145" spans="2:5" x14ac:dyDescent="0.35">
      <c r="B2145" s="21">
        <v>40255</v>
      </c>
      <c r="C2145" s="22">
        <v>3.6758999999999999</v>
      </c>
      <c r="D2145" s="23">
        <v>1.4468000000000001</v>
      </c>
      <c r="E2145" s="24">
        <v>2.2275</v>
      </c>
    </row>
    <row r="2146" spans="2:5" x14ac:dyDescent="0.35">
      <c r="B2146" s="21">
        <v>40256</v>
      </c>
      <c r="C2146" s="22">
        <v>3.6892</v>
      </c>
      <c r="D2146" s="23">
        <v>1.4779</v>
      </c>
      <c r="E2146" s="24">
        <v>2.2098</v>
      </c>
    </row>
    <row r="2147" spans="2:5" x14ac:dyDescent="0.35">
      <c r="B2147" s="21">
        <v>40259</v>
      </c>
      <c r="C2147" s="22">
        <v>3.6587999999999998</v>
      </c>
      <c r="D2147" s="23">
        <v>1.4641</v>
      </c>
      <c r="E2147" s="24">
        <v>2.1930999999999998</v>
      </c>
    </row>
    <row r="2148" spans="2:5" x14ac:dyDescent="0.35">
      <c r="B2148" s="21">
        <v>40260</v>
      </c>
      <c r="C2148" s="22">
        <v>3.6854</v>
      </c>
      <c r="D2148" s="23">
        <v>1.4728000000000001</v>
      </c>
      <c r="E2148" s="24">
        <v>2.2111000000000001</v>
      </c>
    </row>
    <row r="2149" spans="2:5" x14ac:dyDescent="0.35">
      <c r="B2149" s="21">
        <v>40261</v>
      </c>
      <c r="C2149" s="22">
        <v>3.8523999999999998</v>
      </c>
      <c r="D2149" s="23">
        <v>1.6012</v>
      </c>
      <c r="E2149" s="24">
        <v>2.2496</v>
      </c>
    </row>
    <row r="2150" spans="2:5" x14ac:dyDescent="0.35">
      <c r="B2150" s="21">
        <v>40262</v>
      </c>
      <c r="C2150" s="22">
        <v>3.8776999999999999</v>
      </c>
      <c r="D2150" s="23">
        <v>1.617</v>
      </c>
      <c r="E2150" s="24">
        <v>2.2591000000000001</v>
      </c>
    </row>
    <row r="2151" spans="2:5" x14ac:dyDescent="0.35">
      <c r="B2151" s="21">
        <v>40263</v>
      </c>
      <c r="C2151" s="22">
        <v>3.8468</v>
      </c>
      <c r="D2151" s="23">
        <v>1.605</v>
      </c>
      <c r="E2151" s="24">
        <v>2.2403</v>
      </c>
    </row>
    <row r="2152" spans="2:5" x14ac:dyDescent="0.35">
      <c r="B2152" s="21">
        <v>40266</v>
      </c>
      <c r="C2152" s="22">
        <v>3.8643000000000001</v>
      </c>
      <c r="D2152" s="23">
        <v>1.6400999999999999</v>
      </c>
      <c r="E2152" s="24">
        <v>2.2225999999999999</v>
      </c>
    </row>
    <row r="2153" spans="2:5" x14ac:dyDescent="0.35">
      <c r="B2153" s="21">
        <v>40267</v>
      </c>
      <c r="C2153" s="22">
        <v>3.8565999999999998</v>
      </c>
      <c r="D2153" s="23">
        <v>1.6367</v>
      </c>
      <c r="E2153" s="24">
        <v>2.2183000000000002</v>
      </c>
    </row>
    <row r="2154" spans="2:5" x14ac:dyDescent="0.35">
      <c r="B2154" s="21">
        <v>40268</v>
      </c>
      <c r="C2154" s="22">
        <v>3.8256999999999999</v>
      </c>
      <c r="D2154" s="23">
        <v>1.5649999999999999</v>
      </c>
      <c r="E2154" s="24">
        <v>2.2591000000000001</v>
      </c>
    </row>
    <row r="2155" spans="2:5" x14ac:dyDescent="0.35">
      <c r="B2155" s="21">
        <v>40269</v>
      </c>
      <c r="C2155" s="22">
        <v>3.8685</v>
      </c>
      <c r="D2155" s="23">
        <v>1.5984</v>
      </c>
      <c r="E2155" s="24">
        <v>2.2685</v>
      </c>
    </row>
    <row r="2156" spans="2:5" x14ac:dyDescent="0.35">
      <c r="B2156" s="21">
        <v>40270</v>
      </c>
      <c r="C2156" s="22">
        <v>3.9445999999999999</v>
      </c>
      <c r="D2156" s="23">
        <v>1.6811</v>
      </c>
      <c r="E2156" s="24">
        <v>2.2618999999999998</v>
      </c>
    </row>
    <row r="2157" spans="2:5" x14ac:dyDescent="0.35">
      <c r="B2157" s="21">
        <v>40273</v>
      </c>
      <c r="C2157" s="22">
        <v>3.9859</v>
      </c>
      <c r="D2157" s="23">
        <v>1.6758999999999999</v>
      </c>
      <c r="E2157" s="24">
        <v>2.3083999999999998</v>
      </c>
    </row>
    <row r="2158" spans="2:5" x14ac:dyDescent="0.35">
      <c r="B2158" s="21">
        <v>40274</v>
      </c>
      <c r="C2158" s="22">
        <v>3.9504999999999999</v>
      </c>
      <c r="D2158" s="23">
        <v>1.6195999999999999</v>
      </c>
      <c r="E2158" s="24">
        <v>2.3294000000000001</v>
      </c>
    </row>
    <row r="2159" spans="2:5" x14ac:dyDescent="0.35">
      <c r="B2159" s="21">
        <v>40275</v>
      </c>
      <c r="C2159" s="22">
        <v>3.8531</v>
      </c>
      <c r="D2159" s="23">
        <v>1.5129999999999999</v>
      </c>
      <c r="E2159" s="24">
        <v>2.3384999999999998</v>
      </c>
    </row>
    <row r="2160" spans="2:5" x14ac:dyDescent="0.35">
      <c r="B2160" s="21">
        <v>40276</v>
      </c>
      <c r="C2160" s="22">
        <v>3.8900999999999999</v>
      </c>
      <c r="D2160" s="23">
        <v>1.5479000000000001</v>
      </c>
      <c r="E2160" s="24">
        <v>2.3405999999999998</v>
      </c>
    </row>
    <row r="2161" spans="2:5" x14ac:dyDescent="0.35">
      <c r="B2161" s="21">
        <v>40277</v>
      </c>
      <c r="C2161" s="22">
        <v>3.8824999999999998</v>
      </c>
      <c r="D2161" s="23">
        <v>1.5392999999999999</v>
      </c>
      <c r="E2161" s="24">
        <v>2.3416000000000001</v>
      </c>
    </row>
    <row r="2162" spans="2:5" x14ac:dyDescent="0.35">
      <c r="B2162" s="21">
        <v>40280</v>
      </c>
      <c r="C2162" s="22">
        <v>3.8416999999999999</v>
      </c>
      <c r="D2162" s="23">
        <v>1.4923999999999999</v>
      </c>
      <c r="E2162" s="24">
        <v>2.3477999999999999</v>
      </c>
    </row>
    <row r="2163" spans="2:5" x14ac:dyDescent="0.35">
      <c r="B2163" s="21">
        <v>40281</v>
      </c>
      <c r="C2163" s="22">
        <v>3.8203999999999998</v>
      </c>
      <c r="D2163" s="23">
        <v>1.4905999999999999</v>
      </c>
      <c r="E2163" s="24">
        <v>2.3281999999999998</v>
      </c>
    </row>
    <row r="2164" spans="2:5" x14ac:dyDescent="0.35">
      <c r="B2164" s="21">
        <v>40282</v>
      </c>
      <c r="C2164" s="22">
        <v>3.8593000000000002</v>
      </c>
      <c r="D2164" s="23">
        <v>1.5081</v>
      </c>
      <c r="E2164" s="24">
        <v>2.3496999999999999</v>
      </c>
    </row>
    <row r="2165" spans="2:5" x14ac:dyDescent="0.35">
      <c r="B2165" s="21">
        <v>40283</v>
      </c>
      <c r="C2165" s="22">
        <v>3.8321000000000001</v>
      </c>
      <c r="D2165" s="23">
        <v>1.4681</v>
      </c>
      <c r="E2165" s="24">
        <v>2.3624000000000001</v>
      </c>
    </row>
    <row r="2166" spans="2:5" x14ac:dyDescent="0.35">
      <c r="B2166" s="21">
        <v>40284</v>
      </c>
      <c r="C2166" s="22">
        <v>3.7625999999999999</v>
      </c>
      <c r="D2166" s="23">
        <v>1.4249000000000001</v>
      </c>
      <c r="E2166" s="24">
        <v>2.3361000000000001</v>
      </c>
    </row>
    <row r="2167" spans="2:5" x14ac:dyDescent="0.35">
      <c r="B2167" s="21">
        <v>40287</v>
      </c>
      <c r="C2167" s="22">
        <v>3.7974000000000001</v>
      </c>
      <c r="D2167" s="23">
        <v>1.4681999999999999</v>
      </c>
      <c r="E2167" s="24">
        <v>2.3275999999999999</v>
      </c>
    </row>
    <row r="2168" spans="2:5" x14ac:dyDescent="0.35">
      <c r="B2168" s="21">
        <v>40288</v>
      </c>
      <c r="C2168" s="22">
        <v>3.7993000000000001</v>
      </c>
      <c r="D2168" s="23">
        <v>1.4543999999999999</v>
      </c>
      <c r="E2168" s="24">
        <v>2.3433999999999999</v>
      </c>
    </row>
    <row r="2169" spans="2:5" x14ac:dyDescent="0.35">
      <c r="B2169" s="21">
        <v>40289</v>
      </c>
      <c r="C2169" s="22">
        <v>3.7355999999999998</v>
      </c>
      <c r="D2169" s="23">
        <v>1.3922000000000001</v>
      </c>
      <c r="E2169" s="24">
        <v>2.3420000000000001</v>
      </c>
    </row>
    <row r="2170" spans="2:5" x14ac:dyDescent="0.35">
      <c r="B2170" s="21">
        <v>40290</v>
      </c>
      <c r="C2170" s="22">
        <v>3.7723</v>
      </c>
      <c r="D2170" s="23">
        <v>1.4301999999999999</v>
      </c>
      <c r="E2170" s="24">
        <v>2.3405999999999998</v>
      </c>
    </row>
    <row r="2171" spans="2:5" x14ac:dyDescent="0.35">
      <c r="B2171" s="21">
        <v>40291</v>
      </c>
      <c r="C2171" s="22">
        <v>3.8092000000000001</v>
      </c>
      <c r="D2171" s="23">
        <v>1.4319</v>
      </c>
      <c r="E2171" s="24">
        <v>2.3757999999999999</v>
      </c>
    </row>
    <row r="2172" spans="2:5" x14ac:dyDescent="0.35">
      <c r="B2172" s="21">
        <v>40294</v>
      </c>
      <c r="C2172" s="22">
        <v>3.8054000000000001</v>
      </c>
      <c r="D2172" s="23">
        <v>1.4285000000000001</v>
      </c>
      <c r="E2172" s="24">
        <v>2.3754</v>
      </c>
    </row>
    <row r="2173" spans="2:5" x14ac:dyDescent="0.35">
      <c r="B2173" s="21">
        <v>40295</v>
      </c>
      <c r="C2173" s="22">
        <v>3.6877</v>
      </c>
      <c r="D2173" s="23">
        <v>1.3526</v>
      </c>
      <c r="E2173" s="24">
        <v>2.3336000000000001</v>
      </c>
    </row>
    <row r="2174" spans="2:5" x14ac:dyDescent="0.35">
      <c r="B2174" s="21">
        <v>40296</v>
      </c>
      <c r="C2174" s="22">
        <v>3.7627999999999999</v>
      </c>
      <c r="D2174" s="23">
        <v>1.3697999999999999</v>
      </c>
      <c r="E2174" s="24">
        <v>2.3915999999999999</v>
      </c>
    </row>
    <row r="2175" spans="2:5" x14ac:dyDescent="0.35">
      <c r="B2175" s="21">
        <v>40297</v>
      </c>
      <c r="C2175" s="22">
        <v>3.7242999999999999</v>
      </c>
      <c r="D2175" s="23">
        <v>1.2890999999999999</v>
      </c>
      <c r="E2175" s="24">
        <v>2.4337</v>
      </c>
    </row>
    <row r="2176" spans="2:5" x14ac:dyDescent="0.35">
      <c r="B2176" s="21">
        <v>40298</v>
      </c>
      <c r="C2176" s="22">
        <v>3.6532</v>
      </c>
      <c r="D2176" s="23">
        <v>1.2531000000000001</v>
      </c>
      <c r="E2176" s="24">
        <v>2.3986000000000001</v>
      </c>
    </row>
    <row r="2177" spans="2:5" x14ac:dyDescent="0.35">
      <c r="B2177" s="21">
        <v>40301</v>
      </c>
      <c r="C2177" s="22">
        <v>3.6819999999999999</v>
      </c>
      <c r="D2177" s="23">
        <v>1.2821</v>
      </c>
      <c r="E2177" s="24">
        <v>2.3982999999999999</v>
      </c>
    </row>
    <row r="2178" spans="2:5" x14ac:dyDescent="0.35">
      <c r="B2178" s="21">
        <v>40302</v>
      </c>
      <c r="C2178" s="22">
        <v>3.5901999999999998</v>
      </c>
      <c r="D2178" s="23">
        <v>1.2666999999999999</v>
      </c>
      <c r="E2178" s="24">
        <v>2.3218999999999999</v>
      </c>
    </row>
    <row r="2179" spans="2:5" x14ac:dyDescent="0.35">
      <c r="B2179" s="21">
        <v>40303</v>
      </c>
      <c r="C2179" s="22">
        <v>3.5388000000000002</v>
      </c>
      <c r="D2179" s="23">
        <v>1.2633000000000001</v>
      </c>
      <c r="E2179" s="24">
        <v>2.274</v>
      </c>
    </row>
    <row r="2180" spans="2:5" x14ac:dyDescent="0.35">
      <c r="B2180" s="21">
        <v>40304</v>
      </c>
      <c r="C2180" s="22">
        <v>3.3938000000000001</v>
      </c>
      <c r="D2180" s="23">
        <v>1.2309000000000001</v>
      </c>
      <c r="E2180" s="24">
        <v>2.1614</v>
      </c>
    </row>
    <row r="2181" spans="2:5" x14ac:dyDescent="0.35">
      <c r="B2181" s="21">
        <v>40305</v>
      </c>
      <c r="C2181" s="22">
        <v>3.4255</v>
      </c>
      <c r="D2181" s="23">
        <v>1.2717000000000001</v>
      </c>
      <c r="E2181" s="24">
        <v>2.1522000000000001</v>
      </c>
    </row>
    <row r="2182" spans="2:5" x14ac:dyDescent="0.35">
      <c r="B2182" s="21">
        <v>40308</v>
      </c>
      <c r="C2182" s="22">
        <v>3.5406</v>
      </c>
      <c r="D2182" s="23">
        <v>1.3026</v>
      </c>
      <c r="E2182" s="24">
        <v>2.2364999999999999</v>
      </c>
    </row>
    <row r="2183" spans="2:5" x14ac:dyDescent="0.35">
      <c r="B2183" s="21">
        <v>40309</v>
      </c>
      <c r="C2183" s="22">
        <v>3.5234999999999999</v>
      </c>
      <c r="D2183" s="23">
        <v>1.2665</v>
      </c>
      <c r="E2183" s="24">
        <v>2.2555000000000001</v>
      </c>
    </row>
    <row r="2184" spans="2:5" x14ac:dyDescent="0.35">
      <c r="B2184" s="21">
        <v>40310</v>
      </c>
      <c r="C2184" s="22">
        <v>3.5710000000000002</v>
      </c>
      <c r="D2184" s="23">
        <v>1.2477</v>
      </c>
      <c r="E2184" s="24">
        <v>2.3218000000000001</v>
      </c>
    </row>
    <row r="2185" spans="2:5" x14ac:dyDescent="0.35">
      <c r="B2185" s="21">
        <v>40311</v>
      </c>
      <c r="C2185" s="22">
        <v>3.5261</v>
      </c>
      <c r="D2185" s="23">
        <v>1.2477</v>
      </c>
      <c r="E2185" s="24">
        <v>2.2818999999999998</v>
      </c>
    </row>
    <row r="2186" spans="2:5" x14ac:dyDescent="0.35">
      <c r="B2186" s="21">
        <v>40312</v>
      </c>
      <c r="C2186" s="22">
        <v>3.4533999999999998</v>
      </c>
      <c r="D2186" s="23">
        <v>1.2304999999999999</v>
      </c>
      <c r="E2186" s="24">
        <v>2.2290000000000001</v>
      </c>
    </row>
    <row r="2187" spans="2:5" x14ac:dyDescent="0.35">
      <c r="B2187" s="21">
        <v>40315</v>
      </c>
      <c r="C2187" s="22">
        <v>3.4868999999999999</v>
      </c>
      <c r="D2187" s="23">
        <v>1.2851999999999999</v>
      </c>
      <c r="E2187" s="24">
        <v>2.2063000000000001</v>
      </c>
    </row>
    <row r="2188" spans="2:5" x14ac:dyDescent="0.35">
      <c r="B2188" s="21">
        <v>40316</v>
      </c>
      <c r="C2188" s="22">
        <v>3.3462000000000001</v>
      </c>
      <c r="D2188" s="23">
        <v>1.198</v>
      </c>
      <c r="E2188" s="24">
        <v>2.1524000000000001</v>
      </c>
    </row>
    <row r="2189" spans="2:5" x14ac:dyDescent="0.35">
      <c r="B2189" s="21">
        <v>40317</v>
      </c>
      <c r="C2189" s="22">
        <v>3.3681999999999999</v>
      </c>
      <c r="D2189" s="23">
        <v>1.2886</v>
      </c>
      <c r="E2189" s="24">
        <v>2.0823</v>
      </c>
    </row>
    <row r="2190" spans="2:5" x14ac:dyDescent="0.35">
      <c r="B2190" s="21">
        <v>40318</v>
      </c>
      <c r="C2190" s="22">
        <v>3.2126000000000001</v>
      </c>
      <c r="D2190" s="23">
        <v>1.2938000000000001</v>
      </c>
      <c r="E2190" s="24">
        <v>1.9227000000000001</v>
      </c>
    </row>
    <row r="2191" spans="2:5" x14ac:dyDescent="0.35">
      <c r="B2191" s="21">
        <v>40319</v>
      </c>
      <c r="C2191" s="22">
        <v>3.2378999999999998</v>
      </c>
      <c r="D2191" s="23">
        <v>1.292</v>
      </c>
      <c r="E2191" s="24">
        <v>1.9557</v>
      </c>
    </row>
    <row r="2192" spans="2:5" x14ac:dyDescent="0.35">
      <c r="B2192" s="21">
        <v>40322</v>
      </c>
      <c r="C2192" s="22">
        <v>3.1941999999999999</v>
      </c>
      <c r="D2192" s="23">
        <v>1.2422</v>
      </c>
      <c r="E2192" s="24">
        <v>1.9646999999999999</v>
      </c>
    </row>
    <row r="2193" spans="2:5" x14ac:dyDescent="0.35">
      <c r="B2193" s="21">
        <v>40323</v>
      </c>
      <c r="C2193" s="22">
        <v>3.1577999999999999</v>
      </c>
      <c r="D2193" s="23">
        <v>1.2696000000000001</v>
      </c>
      <c r="E2193" s="24">
        <v>1.9003000000000001</v>
      </c>
    </row>
    <row r="2194" spans="2:5" x14ac:dyDescent="0.35">
      <c r="B2194" s="21">
        <v>40324</v>
      </c>
      <c r="C2194" s="22">
        <v>3.1886000000000001</v>
      </c>
      <c r="D2194" s="23">
        <v>1.2472000000000001</v>
      </c>
      <c r="E2194" s="24">
        <v>1.9539</v>
      </c>
    </row>
    <row r="2195" spans="2:5" x14ac:dyDescent="0.35">
      <c r="B2195" s="21">
        <v>40325</v>
      </c>
      <c r="C2195" s="22">
        <v>3.3605</v>
      </c>
      <c r="D2195" s="23">
        <v>1.3057000000000001</v>
      </c>
      <c r="E2195" s="24">
        <v>2.0609999999999999</v>
      </c>
    </row>
    <row r="2196" spans="2:5" x14ac:dyDescent="0.35">
      <c r="B2196" s="21">
        <v>40326</v>
      </c>
      <c r="C2196" s="22">
        <v>3.2921999999999998</v>
      </c>
      <c r="D2196" s="23">
        <v>1.2487999999999999</v>
      </c>
      <c r="E2196" s="24">
        <v>2.0503</v>
      </c>
    </row>
    <row r="2197" spans="2:5" x14ac:dyDescent="0.35">
      <c r="B2197" s="21">
        <v>40329</v>
      </c>
      <c r="C2197" s="22">
        <v>3.2848000000000002</v>
      </c>
      <c r="D2197" s="23">
        <v>1.2453000000000001</v>
      </c>
      <c r="E2197" s="24">
        <v>2.0461999999999998</v>
      </c>
    </row>
    <row r="2198" spans="2:5" x14ac:dyDescent="0.35">
      <c r="B2198" s="21">
        <v>40330</v>
      </c>
      <c r="C2198" s="22">
        <v>3.2591000000000001</v>
      </c>
      <c r="D2198" s="23">
        <v>1.2659</v>
      </c>
      <c r="E2198" s="24">
        <v>1.9994000000000001</v>
      </c>
    </row>
    <row r="2199" spans="2:5" x14ac:dyDescent="0.35">
      <c r="B2199" s="21">
        <v>40331</v>
      </c>
      <c r="C2199" s="22">
        <v>3.34</v>
      </c>
      <c r="D2199" s="23">
        <v>1.3108</v>
      </c>
      <c r="E2199" s="24">
        <v>2.0348999999999999</v>
      </c>
    </row>
    <row r="2200" spans="2:5" x14ac:dyDescent="0.35">
      <c r="B2200" s="21">
        <v>40332</v>
      </c>
      <c r="C2200" s="22">
        <v>3.3639000000000001</v>
      </c>
      <c r="D2200" s="23">
        <v>1.2883</v>
      </c>
      <c r="E2200" s="24">
        <v>2.0779000000000001</v>
      </c>
    </row>
    <row r="2201" spans="2:5" x14ac:dyDescent="0.35">
      <c r="B2201" s="21">
        <v>40333</v>
      </c>
      <c r="C2201" s="22">
        <v>3.2023000000000001</v>
      </c>
      <c r="D2201" s="23">
        <v>1.2262</v>
      </c>
      <c r="E2201" s="24">
        <v>1.9775</v>
      </c>
    </row>
    <row r="2202" spans="2:5" x14ac:dyDescent="0.35">
      <c r="B2202" s="21">
        <v>40336</v>
      </c>
      <c r="C2202" s="22">
        <v>3.1421999999999999</v>
      </c>
      <c r="D2202" s="23">
        <v>1.2090000000000001</v>
      </c>
      <c r="E2202" s="24">
        <v>1.9318</v>
      </c>
    </row>
    <row r="2203" spans="2:5" x14ac:dyDescent="0.35">
      <c r="B2203" s="21">
        <v>40337</v>
      </c>
      <c r="C2203" s="22">
        <v>3.1857000000000002</v>
      </c>
      <c r="D2203" s="23">
        <v>1.2416</v>
      </c>
      <c r="E2203" s="24">
        <v>1.9434</v>
      </c>
    </row>
    <row r="2204" spans="2:5" x14ac:dyDescent="0.35">
      <c r="B2204" s="21">
        <v>40338</v>
      </c>
      <c r="C2204" s="22">
        <v>3.1728999999999998</v>
      </c>
      <c r="D2204" s="23">
        <v>1.2313000000000001</v>
      </c>
      <c r="E2204" s="24">
        <v>1.9407000000000001</v>
      </c>
    </row>
    <row r="2205" spans="2:5" x14ac:dyDescent="0.35">
      <c r="B2205" s="21">
        <v>40339</v>
      </c>
      <c r="C2205" s="22">
        <v>3.3193000000000001</v>
      </c>
      <c r="D2205" s="23">
        <v>1.3053999999999999</v>
      </c>
      <c r="E2205" s="24">
        <v>2.0116000000000001</v>
      </c>
    </row>
    <row r="2206" spans="2:5" x14ac:dyDescent="0.35">
      <c r="B2206" s="21">
        <v>40340</v>
      </c>
      <c r="C2206" s="22">
        <v>3.2345999999999999</v>
      </c>
      <c r="D2206" s="23">
        <v>1.2397</v>
      </c>
      <c r="E2206" s="24">
        <v>1.9856</v>
      </c>
    </row>
    <row r="2207" spans="2:5" x14ac:dyDescent="0.35">
      <c r="B2207" s="21">
        <v>40343</v>
      </c>
      <c r="C2207" s="22">
        <v>3.2528999999999999</v>
      </c>
      <c r="D2207" s="23">
        <v>1.25</v>
      </c>
      <c r="E2207" s="24">
        <v>1.9938</v>
      </c>
    </row>
    <row r="2208" spans="2:5" x14ac:dyDescent="0.35">
      <c r="B2208" s="21">
        <v>40344</v>
      </c>
      <c r="C2208" s="22">
        <v>3.3025000000000002</v>
      </c>
      <c r="D2208" s="23">
        <v>1.2655000000000001</v>
      </c>
      <c r="E2208" s="24">
        <v>2.0249000000000001</v>
      </c>
    </row>
    <row r="2209" spans="2:5" x14ac:dyDescent="0.35">
      <c r="B2209" s="21">
        <v>40345</v>
      </c>
      <c r="C2209" s="22">
        <v>3.2601</v>
      </c>
      <c r="D2209" s="23">
        <v>1.2362</v>
      </c>
      <c r="E2209" s="24">
        <v>2.0150000000000001</v>
      </c>
    </row>
    <row r="2210" spans="2:5" x14ac:dyDescent="0.35">
      <c r="B2210" s="21">
        <v>40346</v>
      </c>
      <c r="C2210" s="22">
        <v>3.1886999999999999</v>
      </c>
      <c r="D2210" s="23">
        <v>1.1639999999999999</v>
      </c>
      <c r="E2210" s="24">
        <v>2.0164</v>
      </c>
    </row>
    <row r="2211" spans="2:5" x14ac:dyDescent="0.35">
      <c r="B2211" s="21">
        <v>40347</v>
      </c>
      <c r="C2211" s="22">
        <v>3.2195</v>
      </c>
      <c r="D2211" s="23">
        <v>1.1930000000000001</v>
      </c>
      <c r="E2211" s="24">
        <v>2.0186999999999999</v>
      </c>
    </row>
    <row r="2212" spans="2:5" x14ac:dyDescent="0.35">
      <c r="B2212" s="21">
        <v>40350</v>
      </c>
      <c r="C2212" s="22">
        <v>3.2414000000000001</v>
      </c>
      <c r="D2212" s="23">
        <v>1.1912</v>
      </c>
      <c r="E2212" s="24">
        <v>2.0427</v>
      </c>
    </row>
    <row r="2213" spans="2:5" x14ac:dyDescent="0.35">
      <c r="B2213" s="21">
        <v>40351</v>
      </c>
      <c r="C2213" s="22">
        <v>3.1663999999999999</v>
      </c>
      <c r="D2213" s="23">
        <v>1.1603000000000001</v>
      </c>
      <c r="E2213" s="24">
        <v>1.9918</v>
      </c>
    </row>
    <row r="2214" spans="2:5" x14ac:dyDescent="0.35">
      <c r="B2214" s="21">
        <v>40352</v>
      </c>
      <c r="C2214" s="22">
        <v>3.1190000000000002</v>
      </c>
      <c r="D2214" s="23">
        <v>1.1465000000000001</v>
      </c>
      <c r="E2214" s="24">
        <v>1.9630000000000001</v>
      </c>
    </row>
    <row r="2215" spans="2:5" x14ac:dyDescent="0.35">
      <c r="B2215" s="21">
        <v>40353</v>
      </c>
      <c r="C2215" s="22">
        <v>3.1371000000000002</v>
      </c>
      <c r="D2215" s="23">
        <v>1.1791</v>
      </c>
      <c r="E2215" s="24">
        <v>1.9470000000000001</v>
      </c>
    </row>
    <row r="2216" spans="2:5" x14ac:dyDescent="0.35">
      <c r="B2216" s="21">
        <v>40354</v>
      </c>
      <c r="C2216" s="22">
        <v>3.1078000000000001</v>
      </c>
      <c r="D2216" s="23">
        <v>1.1479999999999999</v>
      </c>
      <c r="E2216" s="24">
        <v>1.9481999999999999</v>
      </c>
    </row>
    <row r="2217" spans="2:5" x14ac:dyDescent="0.35">
      <c r="B2217" s="21">
        <v>40357</v>
      </c>
      <c r="C2217" s="22">
        <v>3.0209999999999999</v>
      </c>
      <c r="D2217" s="23">
        <v>1.1069</v>
      </c>
      <c r="E2217" s="24">
        <v>1.9029</v>
      </c>
    </row>
    <row r="2218" spans="2:5" x14ac:dyDescent="0.35">
      <c r="B2218" s="21">
        <v>40358</v>
      </c>
      <c r="C2218" s="22">
        <v>2.9491000000000001</v>
      </c>
      <c r="D2218" s="23">
        <v>1.071</v>
      </c>
      <c r="E2218" s="24">
        <v>1.8675999999999999</v>
      </c>
    </row>
    <row r="2219" spans="2:5" x14ac:dyDescent="0.35">
      <c r="B2219" s="21">
        <v>40359</v>
      </c>
      <c r="C2219" s="22">
        <v>2.9310999999999998</v>
      </c>
      <c r="D2219" s="23">
        <v>1.0777000000000001</v>
      </c>
      <c r="E2219" s="24">
        <v>1.8443000000000001</v>
      </c>
    </row>
    <row r="2220" spans="2:5" x14ac:dyDescent="0.35">
      <c r="B2220" s="21">
        <v>40360</v>
      </c>
      <c r="C2220" s="22">
        <v>2.9470000000000001</v>
      </c>
      <c r="D2220" s="23">
        <v>1.1615</v>
      </c>
      <c r="E2220" s="24">
        <v>1.7748999999999999</v>
      </c>
    </row>
    <row r="2221" spans="2:5" x14ac:dyDescent="0.35">
      <c r="B2221" s="21">
        <v>40361</v>
      </c>
      <c r="C2221" s="22">
        <v>2.9769999999999999</v>
      </c>
      <c r="D2221" s="23">
        <v>1.2025999999999999</v>
      </c>
      <c r="E2221" s="24">
        <v>1.7659</v>
      </c>
    </row>
    <row r="2222" spans="2:5" x14ac:dyDescent="0.35">
      <c r="B2222" s="21">
        <v>40364</v>
      </c>
      <c r="C2222" s="22">
        <v>2.9733000000000001</v>
      </c>
      <c r="D2222" s="23">
        <v>1.1664000000000001</v>
      </c>
      <c r="E2222" s="24">
        <v>1.8002</v>
      </c>
    </row>
    <row r="2223" spans="2:5" x14ac:dyDescent="0.35">
      <c r="B2223" s="21">
        <v>40365</v>
      </c>
      <c r="C2223" s="22">
        <v>2.9302000000000001</v>
      </c>
      <c r="D2223" s="23">
        <v>1.2008000000000001</v>
      </c>
      <c r="E2223" s="24">
        <v>1.7219</v>
      </c>
    </row>
    <row r="2224" spans="2:5" x14ac:dyDescent="0.35">
      <c r="B2224" s="21">
        <v>40366</v>
      </c>
      <c r="C2224" s="22">
        <v>2.9803000000000002</v>
      </c>
      <c r="D2224" s="23">
        <v>1.2354000000000001</v>
      </c>
      <c r="E2224" s="24">
        <v>1.7383</v>
      </c>
    </row>
    <row r="2225" spans="2:5" x14ac:dyDescent="0.35">
      <c r="B2225" s="21">
        <v>40367</v>
      </c>
      <c r="C2225" s="22">
        <v>3.0306000000000002</v>
      </c>
      <c r="D2225" s="23">
        <v>1.2094</v>
      </c>
      <c r="E2225" s="24">
        <v>1.8136000000000001</v>
      </c>
    </row>
    <row r="2226" spans="2:5" x14ac:dyDescent="0.35">
      <c r="B2226" s="21">
        <v>40368</v>
      </c>
      <c r="C2226" s="22">
        <v>3.052</v>
      </c>
      <c r="D2226" s="23">
        <v>1.2266999999999999</v>
      </c>
      <c r="E2226" s="24">
        <v>1.8423</v>
      </c>
    </row>
    <row r="2227" spans="2:5" x14ac:dyDescent="0.35">
      <c r="B2227" s="21">
        <v>40371</v>
      </c>
      <c r="C2227" s="22">
        <v>3.0628000000000002</v>
      </c>
      <c r="D2227" s="23">
        <v>1.2517</v>
      </c>
      <c r="E2227" s="24">
        <v>1.8358000000000001</v>
      </c>
    </row>
    <row r="2228" spans="2:5" x14ac:dyDescent="0.35">
      <c r="B2228" s="21">
        <v>40372</v>
      </c>
      <c r="C2228" s="22">
        <v>3.1208</v>
      </c>
      <c r="D2228" s="23">
        <v>1.2583</v>
      </c>
      <c r="E2228" s="24">
        <v>1.885</v>
      </c>
    </row>
    <row r="2229" spans="2:5" x14ac:dyDescent="0.35">
      <c r="B2229" s="21">
        <v>40373</v>
      </c>
      <c r="C2229" s="22">
        <v>3.0426000000000002</v>
      </c>
      <c r="D2229" s="23">
        <v>1.2101</v>
      </c>
      <c r="E2229" s="24">
        <v>1.8512999999999999</v>
      </c>
    </row>
    <row r="2230" spans="2:5" x14ac:dyDescent="0.35">
      <c r="B2230" s="21">
        <v>40374</v>
      </c>
      <c r="C2230" s="22">
        <v>2.9937</v>
      </c>
      <c r="D2230" s="23">
        <v>1.2083999999999999</v>
      </c>
      <c r="E2230" s="24">
        <v>1.8053999999999999</v>
      </c>
    </row>
    <row r="2231" spans="2:5" x14ac:dyDescent="0.35">
      <c r="B2231" s="21">
        <v>40375</v>
      </c>
      <c r="C2231" s="22">
        <v>2.9215</v>
      </c>
      <c r="D2231" s="23">
        <v>1.22</v>
      </c>
      <c r="E2231" s="24">
        <v>1.7219</v>
      </c>
    </row>
    <row r="2232" spans="2:5" x14ac:dyDescent="0.35">
      <c r="B2232" s="21">
        <v>40378</v>
      </c>
      <c r="C2232" s="22">
        <v>2.9537</v>
      </c>
      <c r="D2232" s="23">
        <v>1.2634000000000001</v>
      </c>
      <c r="E2232" s="24">
        <v>1.7069000000000001</v>
      </c>
    </row>
    <row r="2233" spans="2:5" x14ac:dyDescent="0.35">
      <c r="B2233" s="21">
        <v>40379</v>
      </c>
      <c r="C2233" s="22">
        <v>2.9481000000000002</v>
      </c>
      <c r="D2233" s="23">
        <v>1.2517</v>
      </c>
      <c r="E2233" s="24">
        <v>1.7104999999999999</v>
      </c>
    </row>
    <row r="2234" spans="2:5" x14ac:dyDescent="0.35">
      <c r="B2234" s="21">
        <v>40380</v>
      </c>
      <c r="C2234" s="22">
        <v>2.8782000000000001</v>
      </c>
      <c r="D2234" s="23">
        <v>1.1718</v>
      </c>
      <c r="E2234" s="24">
        <v>1.7124999999999999</v>
      </c>
    </row>
    <row r="2235" spans="2:5" x14ac:dyDescent="0.35">
      <c r="B2235" s="21">
        <v>40381</v>
      </c>
      <c r="C2235" s="22">
        <v>2.9352999999999998</v>
      </c>
      <c r="D2235" s="23">
        <v>1.19</v>
      </c>
      <c r="E2235" s="24">
        <v>1.7477</v>
      </c>
    </row>
    <row r="2236" spans="2:5" x14ac:dyDescent="0.35">
      <c r="B2236" s="21">
        <v>40382</v>
      </c>
      <c r="C2236" s="22">
        <v>2.9943</v>
      </c>
      <c r="D2236" s="23">
        <v>1.2299</v>
      </c>
      <c r="E2236" s="24">
        <v>1.7664</v>
      </c>
    </row>
    <row r="2237" spans="2:5" x14ac:dyDescent="0.35">
      <c r="B2237" s="21">
        <v>40385</v>
      </c>
      <c r="C2237" s="22">
        <v>2.9923999999999999</v>
      </c>
      <c r="D2237" s="23">
        <v>1.2099</v>
      </c>
      <c r="E2237" s="24">
        <v>1.7798</v>
      </c>
    </row>
    <row r="2238" spans="2:5" x14ac:dyDescent="0.35">
      <c r="B2238" s="21">
        <v>40386</v>
      </c>
      <c r="C2238" s="22">
        <v>3.0485000000000002</v>
      </c>
      <c r="D2238" s="23">
        <v>1.2349000000000001</v>
      </c>
      <c r="E2238" s="24">
        <v>1.8046</v>
      </c>
    </row>
    <row r="2239" spans="2:5" x14ac:dyDescent="0.35">
      <c r="B2239" s="21">
        <v>40387</v>
      </c>
      <c r="C2239" s="22">
        <v>2.9849999999999999</v>
      </c>
      <c r="D2239" s="23">
        <v>1.1833</v>
      </c>
      <c r="E2239" s="24">
        <v>1.7916000000000001</v>
      </c>
    </row>
    <row r="2240" spans="2:5" x14ac:dyDescent="0.35">
      <c r="B2240" s="21">
        <v>40388</v>
      </c>
      <c r="C2240" s="22">
        <v>2.9794</v>
      </c>
      <c r="D2240" s="23">
        <v>1.18</v>
      </c>
      <c r="E2240" s="24">
        <v>1.7883</v>
      </c>
    </row>
    <row r="2241" spans="2:5" x14ac:dyDescent="0.35">
      <c r="B2241" s="21">
        <v>40389</v>
      </c>
      <c r="C2241" s="22">
        <v>2.9051999999999998</v>
      </c>
      <c r="D2241" s="23">
        <v>1.1202000000000001</v>
      </c>
      <c r="E2241" s="24">
        <v>1.7690999999999999</v>
      </c>
    </row>
    <row r="2242" spans="2:5" x14ac:dyDescent="0.35">
      <c r="B2242" s="21">
        <v>40392</v>
      </c>
      <c r="C2242" s="22">
        <v>2.9609000000000001</v>
      </c>
      <c r="D2242" s="23">
        <v>1.1086</v>
      </c>
      <c r="E2242" s="24">
        <v>1.8344</v>
      </c>
    </row>
    <row r="2243" spans="2:5" x14ac:dyDescent="0.35">
      <c r="B2243" s="21">
        <v>40393</v>
      </c>
      <c r="C2243" s="22">
        <v>2.9085000000000001</v>
      </c>
      <c r="D2243" s="23">
        <v>1.0542</v>
      </c>
      <c r="E2243" s="24">
        <v>1.833</v>
      </c>
    </row>
    <row r="2244" spans="2:5" x14ac:dyDescent="0.35">
      <c r="B2244" s="21">
        <v>40394</v>
      </c>
      <c r="C2244" s="22">
        <v>2.9498000000000002</v>
      </c>
      <c r="D2244" s="23">
        <v>1.0986</v>
      </c>
      <c r="E2244" s="24">
        <v>1.8295999999999999</v>
      </c>
    </row>
    <row r="2245" spans="2:5" x14ac:dyDescent="0.35">
      <c r="B2245" s="21">
        <v>40395</v>
      </c>
      <c r="C2245" s="22">
        <v>2.9011</v>
      </c>
      <c r="D2245" s="23">
        <v>1.0443</v>
      </c>
      <c r="E2245" s="24">
        <v>1.8295999999999999</v>
      </c>
    </row>
    <row r="2246" spans="2:5" x14ac:dyDescent="0.35">
      <c r="B2246" s="21">
        <v>40396</v>
      </c>
      <c r="C2246" s="22">
        <v>2.8166000000000002</v>
      </c>
      <c r="D2246" s="23">
        <v>1.0097</v>
      </c>
      <c r="E2246" s="24">
        <v>1.7802</v>
      </c>
    </row>
    <row r="2247" spans="2:5" x14ac:dyDescent="0.35">
      <c r="B2247" s="21">
        <v>40399</v>
      </c>
      <c r="C2247" s="22">
        <v>2.8289</v>
      </c>
      <c r="D2247" s="23">
        <v>1.0145</v>
      </c>
      <c r="E2247" s="24">
        <v>1.7881</v>
      </c>
    </row>
    <row r="2248" spans="2:5" x14ac:dyDescent="0.35">
      <c r="B2248" s="21">
        <v>40400</v>
      </c>
      <c r="C2248" s="22">
        <v>2.7593000000000001</v>
      </c>
      <c r="D2248" s="23">
        <v>0.93610000000000004</v>
      </c>
      <c r="E2248" s="24">
        <v>1.7975000000000001</v>
      </c>
    </row>
    <row r="2249" spans="2:5" x14ac:dyDescent="0.35">
      <c r="B2249" s="21">
        <v>40401</v>
      </c>
      <c r="C2249" s="22">
        <v>2.6814</v>
      </c>
      <c r="D2249" s="23">
        <v>0.92459999999999998</v>
      </c>
      <c r="E2249" s="24">
        <v>1.7403999999999999</v>
      </c>
    </row>
    <row r="2250" spans="2:5" x14ac:dyDescent="0.35">
      <c r="B2250" s="21">
        <v>40402</v>
      </c>
      <c r="C2250" s="22">
        <v>2.7454999999999998</v>
      </c>
      <c r="D2250" s="23">
        <v>1.0176000000000001</v>
      </c>
      <c r="E2250" s="24">
        <v>1.6807000000000001</v>
      </c>
    </row>
    <row r="2251" spans="2:5" x14ac:dyDescent="0.35">
      <c r="B2251" s="21">
        <v>40403</v>
      </c>
      <c r="C2251" s="22">
        <v>2.6716000000000002</v>
      </c>
      <c r="D2251" s="23">
        <v>0.97809999999999997</v>
      </c>
      <c r="E2251" s="24">
        <v>1.6467000000000001</v>
      </c>
    </row>
    <row r="2252" spans="2:5" x14ac:dyDescent="0.35">
      <c r="B2252" s="21">
        <v>40406</v>
      </c>
      <c r="C2252" s="22">
        <v>2.5626000000000002</v>
      </c>
      <c r="D2252" s="23">
        <v>0.91930000000000001</v>
      </c>
      <c r="E2252" s="24">
        <v>1.6048</v>
      </c>
    </row>
    <row r="2253" spans="2:5" x14ac:dyDescent="0.35">
      <c r="B2253" s="21">
        <v>40407</v>
      </c>
      <c r="C2253" s="22">
        <v>2.6320999999999999</v>
      </c>
      <c r="D2253" s="23">
        <v>0.97140000000000004</v>
      </c>
      <c r="E2253" s="24">
        <v>1.621</v>
      </c>
    </row>
    <row r="2254" spans="2:5" x14ac:dyDescent="0.35">
      <c r="B2254" s="21">
        <v>40408</v>
      </c>
      <c r="C2254" s="22">
        <v>2.6320999999999999</v>
      </c>
      <c r="D2254" s="23">
        <v>0.99260000000000004</v>
      </c>
      <c r="E2254" s="24">
        <v>1.6028</v>
      </c>
    </row>
    <row r="2255" spans="2:5" x14ac:dyDescent="0.35">
      <c r="B2255" s="21">
        <v>40409</v>
      </c>
      <c r="C2255" s="22">
        <v>2.5750000000000002</v>
      </c>
      <c r="D2255" s="23">
        <v>0.99260000000000004</v>
      </c>
      <c r="E2255" s="24">
        <v>1.5809</v>
      </c>
    </row>
    <row r="2256" spans="2:5" x14ac:dyDescent="0.35">
      <c r="B2256" s="21">
        <v>40410</v>
      </c>
      <c r="C2256" s="22">
        <v>2.6105999999999998</v>
      </c>
      <c r="D2256" s="23">
        <v>1.0154000000000001</v>
      </c>
      <c r="E2256" s="24">
        <v>1.5938000000000001</v>
      </c>
    </row>
    <row r="2257" spans="2:5" x14ac:dyDescent="0.35">
      <c r="B2257" s="21">
        <v>40413</v>
      </c>
      <c r="C2257" s="22">
        <v>2.5981000000000001</v>
      </c>
      <c r="D2257" s="23">
        <v>1.0202</v>
      </c>
      <c r="E2257" s="24">
        <v>1.5764</v>
      </c>
    </row>
    <row r="2258" spans="2:5" x14ac:dyDescent="0.35">
      <c r="B2258" s="21">
        <v>40414</v>
      </c>
      <c r="C2258" s="22">
        <v>2.488</v>
      </c>
      <c r="D2258" s="23">
        <v>0.97260000000000002</v>
      </c>
      <c r="E2258" s="24">
        <v>1.5139</v>
      </c>
    </row>
    <row r="2259" spans="2:5" x14ac:dyDescent="0.35">
      <c r="B2259" s="21">
        <v>40415</v>
      </c>
      <c r="C2259" s="22">
        <v>2.5339999999999998</v>
      </c>
      <c r="D2259" s="23">
        <v>0.96430000000000005</v>
      </c>
      <c r="E2259" s="24">
        <v>1.5682</v>
      </c>
    </row>
    <row r="2260" spans="2:5" x14ac:dyDescent="0.35">
      <c r="B2260" s="21">
        <v>40416</v>
      </c>
      <c r="C2260" s="22">
        <v>2.4754999999999998</v>
      </c>
      <c r="D2260" s="23">
        <v>0.90059999999999996</v>
      </c>
      <c r="E2260" s="24">
        <v>1.5734999999999999</v>
      </c>
    </row>
    <row r="2261" spans="2:5" x14ac:dyDescent="0.35">
      <c r="B2261" s="21">
        <v>40417</v>
      </c>
      <c r="C2261" s="22">
        <v>2.6446999999999998</v>
      </c>
      <c r="D2261" s="23">
        <v>1.0165999999999999</v>
      </c>
      <c r="E2261" s="24">
        <v>1.6266</v>
      </c>
    </row>
    <row r="2262" spans="2:5" x14ac:dyDescent="0.35">
      <c r="B2262" s="21">
        <v>40420</v>
      </c>
      <c r="C2262" s="22">
        <v>2.5285000000000002</v>
      </c>
      <c r="D2262" s="23">
        <v>0.94920000000000004</v>
      </c>
      <c r="E2262" s="24">
        <v>1.5779000000000001</v>
      </c>
    </row>
    <row r="2263" spans="2:5" x14ac:dyDescent="0.35">
      <c r="B2263" s="21">
        <v>40421</v>
      </c>
      <c r="C2263" s="22">
        <v>2.4683000000000002</v>
      </c>
      <c r="D2263" s="23">
        <v>0.91810000000000003</v>
      </c>
      <c r="E2263" s="24">
        <v>1.5487</v>
      </c>
    </row>
    <row r="2264" spans="2:5" x14ac:dyDescent="0.35">
      <c r="B2264" s="21">
        <v>40422</v>
      </c>
      <c r="C2264" s="22">
        <v>2.573</v>
      </c>
      <c r="D2264" s="23">
        <v>0.99009999999999998</v>
      </c>
      <c r="E2264" s="24">
        <v>1.5814999999999999</v>
      </c>
    </row>
    <row r="2265" spans="2:5" x14ac:dyDescent="0.35">
      <c r="B2265" s="21">
        <v>40423</v>
      </c>
      <c r="C2265" s="22">
        <v>2.6231</v>
      </c>
      <c r="D2265" s="23">
        <v>1.0015000000000001</v>
      </c>
      <c r="E2265" s="24">
        <v>1.6201000000000001</v>
      </c>
    </row>
    <row r="2266" spans="2:5" x14ac:dyDescent="0.35">
      <c r="B2266" s="21">
        <v>40424</v>
      </c>
      <c r="C2266" s="22">
        <v>2.6970000000000001</v>
      </c>
      <c r="D2266" s="23">
        <v>1.0209999999999999</v>
      </c>
      <c r="E2266" s="24">
        <v>1.6745000000000001</v>
      </c>
    </row>
    <row r="2267" spans="2:5" x14ac:dyDescent="0.35">
      <c r="B2267" s="21">
        <v>40427</v>
      </c>
      <c r="C2267" s="22">
        <v>2.7025000000000001</v>
      </c>
      <c r="D2267" s="23">
        <v>1.0209999999999999</v>
      </c>
      <c r="E2267" s="24">
        <v>1.68</v>
      </c>
    </row>
    <row r="2268" spans="2:5" x14ac:dyDescent="0.35">
      <c r="B2268" s="21">
        <v>40428</v>
      </c>
      <c r="C2268" s="22">
        <v>2.5943999999999998</v>
      </c>
      <c r="D2268" s="23">
        <v>0.93859999999999999</v>
      </c>
      <c r="E2268" s="24">
        <v>1.6541999999999999</v>
      </c>
    </row>
    <row r="2269" spans="2:5" x14ac:dyDescent="0.35">
      <c r="B2269" s="21">
        <v>40429</v>
      </c>
      <c r="C2269" s="22">
        <v>2.6555</v>
      </c>
      <c r="D2269" s="23">
        <v>0.98629999999999995</v>
      </c>
      <c r="E2269" s="24">
        <v>1.6677</v>
      </c>
    </row>
    <row r="2270" spans="2:5" x14ac:dyDescent="0.35">
      <c r="B2270" s="21">
        <v>40430</v>
      </c>
      <c r="C2270" s="22">
        <v>2.7587999999999999</v>
      </c>
      <c r="D2270" s="23">
        <v>1.006</v>
      </c>
      <c r="E2270" s="24">
        <v>1.7513000000000001</v>
      </c>
    </row>
    <row r="2271" spans="2:5" x14ac:dyDescent="0.35">
      <c r="B2271" s="21">
        <v>40431</v>
      </c>
      <c r="C2271" s="22">
        <v>2.7917000000000001</v>
      </c>
      <c r="D2271" s="23">
        <v>0.97609999999999997</v>
      </c>
      <c r="E2271" s="24">
        <v>1.8142</v>
      </c>
    </row>
    <row r="2272" spans="2:5" x14ac:dyDescent="0.35">
      <c r="B2272" s="21">
        <v>40434</v>
      </c>
      <c r="C2272" s="22">
        <v>2.7480000000000002</v>
      </c>
      <c r="D2272" s="23">
        <v>0.89890000000000003</v>
      </c>
      <c r="E2272" s="24">
        <v>1.8475999999999999</v>
      </c>
    </row>
    <row r="2273" spans="2:5" x14ac:dyDescent="0.35">
      <c r="B2273" s="21">
        <v>40435</v>
      </c>
      <c r="C2273" s="22">
        <v>2.6789999999999998</v>
      </c>
      <c r="D2273" s="23">
        <v>0.89559999999999995</v>
      </c>
      <c r="E2273" s="24">
        <v>1.782</v>
      </c>
    </row>
    <row r="2274" spans="2:5" x14ac:dyDescent="0.35">
      <c r="B2274" s="21">
        <v>40436</v>
      </c>
      <c r="C2274" s="22">
        <v>2.7206999999999999</v>
      </c>
      <c r="D2274" s="23">
        <v>0.92659999999999998</v>
      </c>
      <c r="E2274" s="24">
        <v>1.7927</v>
      </c>
    </row>
    <row r="2275" spans="2:5" x14ac:dyDescent="0.35">
      <c r="B2275" s="21">
        <v>40437</v>
      </c>
      <c r="C2275" s="22">
        <v>2.7608000000000001</v>
      </c>
      <c r="D2275" s="23">
        <v>0.95440000000000003</v>
      </c>
      <c r="E2275" s="24">
        <v>1.8048999999999999</v>
      </c>
    </row>
    <row r="2276" spans="2:5" x14ac:dyDescent="0.35">
      <c r="B2276" s="21">
        <v>40438</v>
      </c>
      <c r="C2276" s="22">
        <v>2.7372000000000001</v>
      </c>
      <c r="D2276" s="23">
        <v>0.9526</v>
      </c>
      <c r="E2276" s="24">
        <v>1.7831999999999999</v>
      </c>
    </row>
    <row r="2277" spans="2:5" x14ac:dyDescent="0.35">
      <c r="B2277" s="21">
        <v>40441</v>
      </c>
      <c r="C2277" s="22">
        <v>2.7025999999999999</v>
      </c>
      <c r="D2277" s="23">
        <v>0.91139999999999999</v>
      </c>
      <c r="E2277" s="24">
        <v>1.7898000000000001</v>
      </c>
    </row>
    <row r="2278" spans="2:5" x14ac:dyDescent="0.35">
      <c r="B2278" s="21">
        <v>40442</v>
      </c>
      <c r="C2278" s="22">
        <v>2.5727000000000002</v>
      </c>
      <c r="D2278" s="23">
        <v>0.72289999999999999</v>
      </c>
      <c r="E2278" s="24">
        <v>1.8484</v>
      </c>
    </row>
    <row r="2279" spans="2:5" x14ac:dyDescent="0.35">
      <c r="B2279" s="21">
        <v>40443</v>
      </c>
      <c r="C2279" s="22">
        <v>2.5583</v>
      </c>
      <c r="D2279" s="23">
        <v>0.64580000000000004</v>
      </c>
      <c r="E2279" s="24">
        <v>1.9112</v>
      </c>
    </row>
    <row r="2280" spans="2:5" x14ac:dyDescent="0.35">
      <c r="B2280" s="21">
        <v>40444</v>
      </c>
      <c r="C2280" s="22">
        <v>2.5510999999999999</v>
      </c>
      <c r="D2280" s="23">
        <v>0.7339</v>
      </c>
      <c r="E2280" s="24">
        <v>1.8158000000000001</v>
      </c>
    </row>
    <row r="2281" spans="2:5" x14ac:dyDescent="0.35">
      <c r="B2281" s="21">
        <v>40445</v>
      </c>
      <c r="C2281" s="22">
        <v>2.605</v>
      </c>
      <c r="D2281" s="23">
        <v>0.76580000000000004</v>
      </c>
      <c r="E2281" s="24">
        <v>1.8378000000000001</v>
      </c>
    </row>
    <row r="2282" spans="2:5" x14ac:dyDescent="0.35">
      <c r="B2282" s="21">
        <v>40448</v>
      </c>
      <c r="C2282" s="22">
        <v>2.5242</v>
      </c>
      <c r="D2282" s="23">
        <v>0.74299999999999999</v>
      </c>
      <c r="E2282" s="24">
        <v>1.7798</v>
      </c>
    </row>
    <row r="2283" spans="2:5" x14ac:dyDescent="0.35">
      <c r="B2283" s="21">
        <v>40449</v>
      </c>
      <c r="C2283" s="22">
        <v>2.4653</v>
      </c>
      <c r="D2283" s="23">
        <v>0.64319999999999999</v>
      </c>
      <c r="E2283" s="24">
        <v>1.8207</v>
      </c>
    </row>
    <row r="2284" spans="2:5" x14ac:dyDescent="0.35">
      <c r="B2284" s="21">
        <v>40450</v>
      </c>
      <c r="C2284" s="22">
        <v>2.5026999999999999</v>
      </c>
      <c r="D2284" s="23">
        <v>0.68959999999999999</v>
      </c>
      <c r="E2284" s="24">
        <v>1.8117000000000001</v>
      </c>
    </row>
    <row r="2285" spans="2:5" x14ac:dyDescent="0.35">
      <c r="B2285" s="21">
        <v>40451</v>
      </c>
      <c r="C2285" s="22">
        <v>2.5097999999999998</v>
      </c>
      <c r="D2285" s="23">
        <v>0.69099999999999995</v>
      </c>
      <c r="E2285" s="24">
        <v>1.8173999999999999</v>
      </c>
    </row>
    <row r="2286" spans="2:5" x14ac:dyDescent="0.35">
      <c r="B2286" s="21">
        <v>40452</v>
      </c>
      <c r="C2286" s="22">
        <v>2.5097</v>
      </c>
      <c r="D2286" s="23">
        <v>0.69059999999999999</v>
      </c>
      <c r="E2286" s="24">
        <v>1.8177000000000001</v>
      </c>
    </row>
    <row r="2287" spans="2:5" x14ac:dyDescent="0.35">
      <c r="B2287" s="21">
        <v>40455</v>
      </c>
      <c r="C2287" s="22">
        <v>2.4758</v>
      </c>
      <c r="D2287" s="23">
        <v>0.66949999999999998</v>
      </c>
      <c r="E2287" s="24">
        <v>1.8048</v>
      </c>
    </row>
    <row r="2288" spans="2:5" x14ac:dyDescent="0.35">
      <c r="B2288" s="21">
        <v>40456</v>
      </c>
      <c r="C2288" s="22">
        <v>2.4722</v>
      </c>
      <c r="D2288" s="23">
        <v>0.59889999999999999</v>
      </c>
      <c r="E2288" s="24">
        <v>1.8717999999999999</v>
      </c>
    </row>
    <row r="2289" spans="2:5" x14ac:dyDescent="0.35">
      <c r="B2289" s="21">
        <v>40457</v>
      </c>
      <c r="C2289" s="22">
        <v>2.3976000000000002</v>
      </c>
      <c r="D2289" s="23">
        <v>0.4577</v>
      </c>
      <c r="E2289" s="24">
        <v>1.9383999999999999</v>
      </c>
    </row>
    <row r="2290" spans="2:5" x14ac:dyDescent="0.35">
      <c r="B2290" s="21">
        <v>40458</v>
      </c>
      <c r="C2290" s="22">
        <v>2.3834</v>
      </c>
      <c r="D2290" s="23">
        <v>0.46379999999999999</v>
      </c>
      <c r="E2290" s="24">
        <v>1.9180999999999999</v>
      </c>
    </row>
    <row r="2291" spans="2:5" x14ac:dyDescent="0.35">
      <c r="B2291" s="21">
        <v>40459</v>
      </c>
      <c r="C2291" s="22">
        <v>2.3919999999999999</v>
      </c>
      <c r="D2291" s="23">
        <v>0.40329999999999999</v>
      </c>
      <c r="E2291" s="24">
        <v>1.9873000000000001</v>
      </c>
    </row>
    <row r="2292" spans="2:5" x14ac:dyDescent="0.35">
      <c r="B2292" s="21">
        <v>40462</v>
      </c>
      <c r="C2292" s="22">
        <v>2.3919000000000001</v>
      </c>
      <c r="D2292" s="23">
        <v>0.40310000000000001</v>
      </c>
      <c r="E2292" s="24">
        <v>1.9875</v>
      </c>
    </row>
    <row r="2293" spans="2:5" x14ac:dyDescent="0.35">
      <c r="B2293" s="21">
        <v>40463</v>
      </c>
      <c r="C2293" s="22">
        <v>2.4308999999999998</v>
      </c>
      <c r="D2293" s="23">
        <v>0.44679999999999997</v>
      </c>
      <c r="E2293" s="24">
        <v>1.9826999999999999</v>
      </c>
    </row>
    <row r="2294" spans="2:5" x14ac:dyDescent="0.35">
      <c r="B2294" s="21">
        <v>40464</v>
      </c>
      <c r="C2294" s="22">
        <v>2.4220000000000002</v>
      </c>
      <c r="D2294" s="23">
        <v>0.35589999999999999</v>
      </c>
      <c r="E2294" s="24">
        <v>2.0647000000000002</v>
      </c>
    </row>
    <row r="2295" spans="2:5" x14ac:dyDescent="0.35">
      <c r="B2295" s="21">
        <v>40465</v>
      </c>
      <c r="C2295" s="22">
        <v>2.5076000000000001</v>
      </c>
      <c r="D2295" s="23">
        <v>0.36509999999999998</v>
      </c>
      <c r="E2295" s="24">
        <v>2.1412</v>
      </c>
    </row>
    <row r="2296" spans="2:5" x14ac:dyDescent="0.35">
      <c r="B2296" s="21">
        <v>40466</v>
      </c>
      <c r="C2296" s="22">
        <v>2.5596999999999999</v>
      </c>
      <c r="D2296" s="23">
        <v>0.42399999999999999</v>
      </c>
      <c r="E2296" s="24">
        <v>2.1343999999999999</v>
      </c>
    </row>
    <row r="2297" spans="2:5" x14ac:dyDescent="0.35">
      <c r="B2297" s="21">
        <v>40469</v>
      </c>
      <c r="C2297" s="22">
        <v>2.5074999999999998</v>
      </c>
      <c r="D2297" s="23">
        <v>0.42530000000000001</v>
      </c>
      <c r="E2297" s="24">
        <v>2.0808</v>
      </c>
    </row>
    <row r="2298" spans="2:5" x14ac:dyDescent="0.35">
      <c r="B2298" s="21">
        <v>40470</v>
      </c>
      <c r="C2298" s="22">
        <v>2.4752000000000001</v>
      </c>
      <c r="D2298" s="23">
        <v>0.39839999999999998</v>
      </c>
      <c r="E2298" s="24">
        <v>2.0754999999999999</v>
      </c>
    </row>
    <row r="2299" spans="2:5" x14ac:dyDescent="0.35">
      <c r="B2299" s="21">
        <v>40471</v>
      </c>
      <c r="C2299" s="22">
        <v>2.4788000000000001</v>
      </c>
      <c r="D2299" s="23">
        <v>0.41699999999999998</v>
      </c>
      <c r="E2299" s="24">
        <v>2.0604</v>
      </c>
    </row>
    <row r="2300" spans="2:5" x14ac:dyDescent="0.35">
      <c r="B2300" s="21">
        <v>40472</v>
      </c>
      <c r="C2300" s="22">
        <v>2.5451999999999999</v>
      </c>
      <c r="D2300" s="23">
        <v>0.4325</v>
      </c>
      <c r="E2300" s="24">
        <v>2.1113</v>
      </c>
    </row>
    <row r="2301" spans="2:5" x14ac:dyDescent="0.35">
      <c r="B2301" s="21">
        <v>40473</v>
      </c>
      <c r="C2301" s="22">
        <v>2.5541</v>
      </c>
      <c r="D2301" s="23">
        <v>0.42870000000000003</v>
      </c>
      <c r="E2301" s="24">
        <v>2.1240000000000001</v>
      </c>
    </row>
    <row r="2302" spans="2:5" x14ac:dyDescent="0.35">
      <c r="B2302" s="21">
        <v>40476</v>
      </c>
      <c r="C2302" s="22">
        <v>2.5613000000000001</v>
      </c>
      <c r="D2302" s="23">
        <v>0.38919999999999999</v>
      </c>
      <c r="E2302" s="24">
        <v>2.1707999999999998</v>
      </c>
    </row>
    <row r="2303" spans="2:5" x14ac:dyDescent="0.35">
      <c r="B2303" s="21">
        <v>40477</v>
      </c>
      <c r="C2303" s="22">
        <v>2.6393</v>
      </c>
      <c r="D2303" s="23">
        <v>0.45519999999999999</v>
      </c>
      <c r="E2303" s="24">
        <v>2.1827999999999999</v>
      </c>
    </row>
    <row r="2304" spans="2:5" x14ac:dyDescent="0.35">
      <c r="B2304" s="21">
        <v>40478</v>
      </c>
      <c r="C2304" s="22">
        <v>2.7198000000000002</v>
      </c>
      <c r="D2304" s="23">
        <v>0.55349999999999999</v>
      </c>
      <c r="E2304" s="24">
        <v>2.1648999999999998</v>
      </c>
    </row>
    <row r="2305" spans="2:5" x14ac:dyDescent="0.35">
      <c r="B2305" s="21">
        <v>40479</v>
      </c>
      <c r="C2305" s="22">
        <v>2.6576</v>
      </c>
      <c r="D2305" s="23">
        <v>0.49759999999999999</v>
      </c>
      <c r="E2305" s="24">
        <v>2.1585999999999999</v>
      </c>
    </row>
    <row r="2306" spans="2:5" x14ac:dyDescent="0.35">
      <c r="B2306" s="21">
        <v>40480</v>
      </c>
      <c r="C2306" s="22">
        <v>2.5992999999999999</v>
      </c>
      <c r="D2306" s="23">
        <v>0.44619999999999999</v>
      </c>
      <c r="E2306" s="24">
        <v>2.1518000000000002</v>
      </c>
    </row>
    <row r="2307" spans="2:5" x14ac:dyDescent="0.35">
      <c r="B2307" s="21">
        <v>40483</v>
      </c>
      <c r="C2307" s="22">
        <v>2.6229</v>
      </c>
      <c r="D2307" s="23">
        <v>0.43330000000000002</v>
      </c>
      <c r="E2307" s="24">
        <v>2.1882999999999999</v>
      </c>
    </row>
    <row r="2308" spans="2:5" x14ac:dyDescent="0.35">
      <c r="B2308" s="21">
        <v>40484</v>
      </c>
      <c r="C2308" s="22">
        <v>2.5865999999999998</v>
      </c>
      <c r="D2308" s="23">
        <v>0.41099999999999998</v>
      </c>
      <c r="E2308" s="24">
        <v>2.1741999999999999</v>
      </c>
    </row>
    <row r="2309" spans="2:5" x14ac:dyDescent="0.35">
      <c r="B2309" s="21">
        <v>40485</v>
      </c>
      <c r="C2309" s="22">
        <v>2.5701999999999998</v>
      </c>
      <c r="D2309" s="23">
        <v>0.41239999999999999</v>
      </c>
      <c r="E2309" s="24">
        <v>2.1564999999999999</v>
      </c>
    </row>
    <row r="2310" spans="2:5" x14ac:dyDescent="0.35">
      <c r="B2310" s="21">
        <v>40486</v>
      </c>
      <c r="C2310" s="22">
        <v>2.4889999999999999</v>
      </c>
      <c r="D2310" s="23">
        <v>0.40739999999999998</v>
      </c>
      <c r="E2310" s="24">
        <v>2.0802</v>
      </c>
    </row>
    <row r="2311" spans="2:5" x14ac:dyDescent="0.35">
      <c r="B2311" s="21">
        <v>40487</v>
      </c>
      <c r="C2311" s="22">
        <v>2.5304000000000002</v>
      </c>
      <c r="D2311" s="23">
        <v>0.42730000000000001</v>
      </c>
      <c r="E2311" s="24">
        <v>2.1017000000000001</v>
      </c>
    </row>
    <row r="2312" spans="2:5" x14ac:dyDescent="0.35">
      <c r="B2312" s="21">
        <v>40490</v>
      </c>
      <c r="C2312" s="22">
        <v>2.5501999999999998</v>
      </c>
      <c r="D2312" s="23">
        <v>0.43819999999999998</v>
      </c>
      <c r="E2312" s="24">
        <v>2.1107</v>
      </c>
    </row>
    <row r="2313" spans="2:5" x14ac:dyDescent="0.35">
      <c r="B2313" s="21">
        <v>40491</v>
      </c>
      <c r="C2313" s="22">
        <v>2.6558000000000002</v>
      </c>
      <c r="D2313" s="23">
        <v>0.53029999999999999</v>
      </c>
      <c r="E2313" s="24">
        <v>2.1240999999999999</v>
      </c>
    </row>
    <row r="2314" spans="2:5" x14ac:dyDescent="0.35">
      <c r="B2314" s="21">
        <v>40492</v>
      </c>
      <c r="C2314" s="22">
        <v>2.6286</v>
      </c>
      <c r="D2314" s="23">
        <v>0.47249999999999998</v>
      </c>
      <c r="E2314" s="24">
        <v>2.1217000000000001</v>
      </c>
    </row>
    <row r="2315" spans="2:5" x14ac:dyDescent="0.35">
      <c r="B2315" s="21">
        <v>40493</v>
      </c>
      <c r="C2315" s="22">
        <v>2.6446999999999998</v>
      </c>
      <c r="D2315" s="23">
        <v>0.46229999999999999</v>
      </c>
      <c r="E2315" s="24">
        <v>2.141</v>
      </c>
    </row>
    <row r="2316" spans="2:5" x14ac:dyDescent="0.35">
      <c r="B2316" s="21">
        <v>40494</v>
      </c>
      <c r="C2316" s="22">
        <v>2.7871000000000001</v>
      </c>
      <c r="D2316" s="23">
        <v>0.65169999999999995</v>
      </c>
      <c r="E2316" s="24">
        <v>2.0911</v>
      </c>
    </row>
    <row r="2317" spans="2:5" x14ac:dyDescent="0.35">
      <c r="B2317" s="21">
        <v>40497</v>
      </c>
      <c r="C2317" s="22">
        <v>2.9592999999999998</v>
      </c>
      <c r="D2317" s="23">
        <v>0.83179999999999998</v>
      </c>
      <c r="E2317" s="24">
        <v>2.0861999999999998</v>
      </c>
    </row>
    <row r="2318" spans="2:5" x14ac:dyDescent="0.35">
      <c r="B2318" s="21">
        <v>40498</v>
      </c>
      <c r="C2318" s="22">
        <v>2.84</v>
      </c>
      <c r="D2318" s="23">
        <v>0.78220000000000001</v>
      </c>
      <c r="E2318" s="24">
        <v>2.0179999999999998</v>
      </c>
    </row>
    <row r="2319" spans="2:5" x14ac:dyDescent="0.35">
      <c r="B2319" s="21">
        <v>40499</v>
      </c>
      <c r="C2319" s="22">
        <v>2.8765999999999998</v>
      </c>
      <c r="D2319" s="23">
        <v>0.75090000000000001</v>
      </c>
      <c r="E2319" s="24">
        <v>2.0867</v>
      </c>
    </row>
    <row r="2320" spans="2:5" x14ac:dyDescent="0.35">
      <c r="B2320" s="21">
        <v>40500</v>
      </c>
      <c r="C2320" s="22">
        <v>2.895</v>
      </c>
      <c r="D2320" s="23">
        <v>0.74919999999999998</v>
      </c>
      <c r="E2320" s="24">
        <v>2.1128</v>
      </c>
    </row>
    <row r="2321" spans="2:5" x14ac:dyDescent="0.35">
      <c r="B2321" s="21">
        <v>40501</v>
      </c>
      <c r="C2321" s="22">
        <v>2.8713000000000002</v>
      </c>
      <c r="D2321" s="23">
        <v>0.70620000000000005</v>
      </c>
      <c r="E2321" s="24">
        <v>2.1297999999999999</v>
      </c>
    </row>
    <row r="2322" spans="2:5" x14ac:dyDescent="0.35">
      <c r="B2322" s="21">
        <v>40504</v>
      </c>
      <c r="C2322" s="22">
        <v>2.8018999999999998</v>
      </c>
      <c r="D2322" s="23">
        <v>0.63439999999999996</v>
      </c>
      <c r="E2322" s="24">
        <v>2.1326999999999998</v>
      </c>
    </row>
    <row r="2323" spans="2:5" x14ac:dyDescent="0.35">
      <c r="B2323" s="21">
        <v>40505</v>
      </c>
      <c r="C2323" s="22">
        <v>2.7728999999999999</v>
      </c>
      <c r="D2323" s="23">
        <v>0.63100000000000001</v>
      </c>
      <c r="E2323" s="24">
        <v>2.1046999999999998</v>
      </c>
    </row>
    <row r="2324" spans="2:5" x14ac:dyDescent="0.35">
      <c r="B2324" s="21">
        <v>40506</v>
      </c>
      <c r="C2324" s="22">
        <v>2.9119999999999999</v>
      </c>
      <c r="D2324" s="23">
        <v>0.71870000000000001</v>
      </c>
      <c r="E2324" s="24">
        <v>2.1549</v>
      </c>
    </row>
    <row r="2325" spans="2:5" x14ac:dyDescent="0.35">
      <c r="B2325" s="21">
        <v>40507</v>
      </c>
      <c r="C2325" s="22">
        <v>2.9085000000000001</v>
      </c>
      <c r="D2325" s="23">
        <v>0.71830000000000005</v>
      </c>
      <c r="E2325" s="24">
        <v>2.1518000000000002</v>
      </c>
    </row>
    <row r="2326" spans="2:5" x14ac:dyDescent="0.35">
      <c r="B2326" s="21">
        <v>40508</v>
      </c>
      <c r="C2326" s="22">
        <v>2.8662999999999998</v>
      </c>
      <c r="D2326" s="23">
        <v>0.68700000000000006</v>
      </c>
      <c r="E2326" s="24">
        <v>2.1381000000000001</v>
      </c>
    </row>
    <row r="2327" spans="2:5" x14ac:dyDescent="0.35">
      <c r="B2327" s="21">
        <v>40511</v>
      </c>
      <c r="C2327" s="22">
        <v>2.8205</v>
      </c>
      <c r="D2327" s="23">
        <v>0.64949999999999997</v>
      </c>
      <c r="E2327" s="24">
        <v>2.1309</v>
      </c>
    </row>
    <row r="2328" spans="2:5" x14ac:dyDescent="0.35">
      <c r="B2328" s="21">
        <v>40512</v>
      </c>
      <c r="C2328" s="22">
        <v>2.7968000000000002</v>
      </c>
      <c r="D2328" s="23">
        <v>0.65100000000000002</v>
      </c>
      <c r="E2328" s="24">
        <v>2.1071</v>
      </c>
    </row>
    <row r="2329" spans="2:5" x14ac:dyDescent="0.35">
      <c r="B2329" s="21">
        <v>40513</v>
      </c>
      <c r="C2329" s="22">
        <v>2.9641999999999999</v>
      </c>
      <c r="D2329" s="23">
        <v>0.76219999999999999</v>
      </c>
      <c r="E2329" s="24">
        <v>2.1663999999999999</v>
      </c>
    </row>
    <row r="2330" spans="2:5" x14ac:dyDescent="0.35">
      <c r="B2330" s="21">
        <v>40514</v>
      </c>
      <c r="C2330" s="22">
        <v>2.9885000000000002</v>
      </c>
      <c r="D2330" s="23">
        <v>0.7671</v>
      </c>
      <c r="E2330" s="24">
        <v>2.1880999999999999</v>
      </c>
    </row>
    <row r="2331" spans="2:5" x14ac:dyDescent="0.35">
      <c r="B2331" s="21">
        <v>40515</v>
      </c>
      <c r="C2331" s="22">
        <v>3.0055000000000001</v>
      </c>
      <c r="D2331" s="23">
        <v>0.77329999999999999</v>
      </c>
      <c r="E2331" s="24">
        <v>2.1953999999999998</v>
      </c>
    </row>
    <row r="2332" spans="2:5" x14ac:dyDescent="0.35">
      <c r="B2332" s="21">
        <v>40518</v>
      </c>
      <c r="C2332" s="22">
        <v>2.9201000000000001</v>
      </c>
      <c r="D2332" s="23">
        <v>0.70399999999999996</v>
      </c>
      <c r="E2332" s="24">
        <v>2.1854</v>
      </c>
    </row>
    <row r="2333" spans="2:5" x14ac:dyDescent="0.35">
      <c r="B2333" s="21">
        <v>40519</v>
      </c>
      <c r="C2333" s="22">
        <v>3.1257000000000001</v>
      </c>
      <c r="D2333" s="23">
        <v>0.85260000000000002</v>
      </c>
      <c r="E2333" s="24">
        <v>2.2423999999999999</v>
      </c>
    </row>
    <row r="2334" spans="2:5" x14ac:dyDescent="0.35">
      <c r="B2334" s="21">
        <v>40520</v>
      </c>
      <c r="C2334" s="22">
        <v>3.2723</v>
      </c>
      <c r="D2334" s="23">
        <v>1.0306</v>
      </c>
      <c r="E2334" s="24">
        <v>2.2077</v>
      </c>
    </row>
    <row r="2335" spans="2:5" x14ac:dyDescent="0.35">
      <c r="B2335" s="21">
        <v>40521</v>
      </c>
      <c r="C2335" s="22">
        <v>3.2037</v>
      </c>
      <c r="D2335" s="23">
        <v>1.0186999999999999</v>
      </c>
      <c r="E2335" s="24">
        <v>2.1497999999999999</v>
      </c>
    </row>
    <row r="2336" spans="2:5" x14ac:dyDescent="0.35">
      <c r="B2336" s="21">
        <v>40522</v>
      </c>
      <c r="C2336" s="22">
        <v>3.319</v>
      </c>
      <c r="D2336" s="23">
        <v>1.1122000000000001</v>
      </c>
      <c r="E2336" s="24">
        <v>2.1737000000000002</v>
      </c>
    </row>
    <row r="2337" spans="2:5" x14ac:dyDescent="0.35">
      <c r="B2337" s="21">
        <v>40525</v>
      </c>
      <c r="C2337" s="22">
        <v>3.2749999999999999</v>
      </c>
      <c r="D2337" s="23">
        <v>1.0422</v>
      </c>
      <c r="E2337" s="24">
        <v>2.2027000000000001</v>
      </c>
    </row>
    <row r="2338" spans="2:5" x14ac:dyDescent="0.35">
      <c r="B2338" s="21">
        <v>40526</v>
      </c>
      <c r="C2338" s="22">
        <v>3.4727000000000001</v>
      </c>
      <c r="D2338" s="23">
        <v>1.2067000000000001</v>
      </c>
      <c r="E2338" s="24">
        <v>2.2355999999999998</v>
      </c>
    </row>
    <row r="2339" spans="2:5" x14ac:dyDescent="0.35">
      <c r="B2339" s="21">
        <v>40527</v>
      </c>
      <c r="C2339" s="22">
        <v>3.5318000000000001</v>
      </c>
      <c r="D2339" s="23">
        <v>1.1687000000000001</v>
      </c>
      <c r="E2339" s="24">
        <v>2.3237000000000001</v>
      </c>
    </row>
    <row r="2340" spans="2:5" x14ac:dyDescent="0.35">
      <c r="B2340" s="21">
        <v>40528</v>
      </c>
      <c r="C2340" s="22">
        <v>3.4224000000000001</v>
      </c>
      <c r="D2340" s="23">
        <v>1.0727</v>
      </c>
      <c r="E2340" s="24">
        <v>2.3105000000000002</v>
      </c>
    </row>
    <row r="2341" spans="2:5" x14ac:dyDescent="0.35">
      <c r="B2341" s="21">
        <v>40529</v>
      </c>
      <c r="C2341" s="22">
        <v>3.3279000000000001</v>
      </c>
      <c r="D2341" s="23">
        <v>1.0011000000000001</v>
      </c>
      <c r="E2341" s="24">
        <v>2.286</v>
      </c>
    </row>
    <row r="2342" spans="2:5" x14ac:dyDescent="0.35">
      <c r="B2342" s="21">
        <v>40532</v>
      </c>
      <c r="C2342" s="22">
        <v>3.3357999999999999</v>
      </c>
      <c r="D2342" s="23">
        <v>1.0113000000000001</v>
      </c>
      <c r="E2342" s="24">
        <v>2.2839</v>
      </c>
    </row>
    <row r="2343" spans="2:5" x14ac:dyDescent="0.35">
      <c r="B2343" s="21">
        <v>40533</v>
      </c>
      <c r="C2343" s="22">
        <v>3.3031000000000001</v>
      </c>
      <c r="D2343" s="23">
        <v>0.97219999999999995</v>
      </c>
      <c r="E2343" s="24">
        <v>2.2858000000000001</v>
      </c>
    </row>
    <row r="2344" spans="2:5" x14ac:dyDescent="0.35">
      <c r="B2344" s="21">
        <v>40534</v>
      </c>
      <c r="C2344" s="22">
        <v>3.3458000000000001</v>
      </c>
      <c r="D2344" s="23">
        <v>0.98399999999999999</v>
      </c>
      <c r="E2344" s="24">
        <v>2.3174000000000001</v>
      </c>
    </row>
    <row r="2345" spans="2:5" x14ac:dyDescent="0.35">
      <c r="B2345" s="21">
        <v>40535</v>
      </c>
      <c r="C2345" s="22">
        <v>3.3892000000000002</v>
      </c>
      <c r="D2345" s="23">
        <v>1.0227999999999999</v>
      </c>
      <c r="E2345" s="24">
        <v>2.3207</v>
      </c>
    </row>
    <row r="2346" spans="2:5" x14ac:dyDescent="0.35">
      <c r="B2346" s="21">
        <v>40536</v>
      </c>
      <c r="C2346" s="22">
        <v>3.3933</v>
      </c>
      <c r="D2346" s="23">
        <v>1.0346</v>
      </c>
      <c r="E2346" s="24">
        <v>2.3149999999999999</v>
      </c>
    </row>
    <row r="2347" spans="2:5" x14ac:dyDescent="0.35">
      <c r="B2347" s="21">
        <v>40539</v>
      </c>
      <c r="C2347" s="22">
        <v>3.3294000000000001</v>
      </c>
      <c r="D2347" s="23">
        <v>0.99709999999999999</v>
      </c>
      <c r="E2347" s="24">
        <v>2.2875000000000001</v>
      </c>
    </row>
    <row r="2348" spans="2:5" x14ac:dyDescent="0.35">
      <c r="B2348" s="21">
        <v>40540</v>
      </c>
      <c r="C2348" s="22">
        <v>3.4794999999999998</v>
      </c>
      <c r="D2348" s="23">
        <v>1.1305000000000001</v>
      </c>
      <c r="E2348" s="24">
        <v>2.3047</v>
      </c>
    </row>
    <row r="2349" spans="2:5" x14ac:dyDescent="0.35">
      <c r="B2349" s="21">
        <v>40541</v>
      </c>
      <c r="C2349" s="22">
        <v>3.3489</v>
      </c>
      <c r="D2349" s="23">
        <v>1.0208999999999999</v>
      </c>
      <c r="E2349" s="24">
        <v>2.2816999999999998</v>
      </c>
    </row>
    <row r="2350" spans="2:5" x14ac:dyDescent="0.35">
      <c r="B2350" s="21">
        <v>40542</v>
      </c>
      <c r="C2350" s="22">
        <v>3.3645999999999998</v>
      </c>
      <c r="D2350" s="23">
        <v>1.0294000000000001</v>
      </c>
      <c r="E2350" s="24">
        <v>2.2890999999999999</v>
      </c>
    </row>
    <row r="2351" spans="2:5" x14ac:dyDescent="0.35">
      <c r="B2351" s="21">
        <v>40543</v>
      </c>
      <c r="C2351" s="22">
        <v>3.2934999999999999</v>
      </c>
      <c r="D2351" s="23">
        <v>0.96450000000000002</v>
      </c>
      <c r="E2351" s="24">
        <v>2.2776999999999998</v>
      </c>
    </row>
    <row r="2352" spans="2:5" x14ac:dyDescent="0.35">
      <c r="B2352" s="21">
        <v>40546</v>
      </c>
      <c r="C2352" s="22">
        <v>3.3323999999999998</v>
      </c>
      <c r="D2352" s="23">
        <v>0.97460000000000002</v>
      </c>
      <c r="E2352" s="24">
        <v>2.3090999999999999</v>
      </c>
    </row>
    <row r="2353" spans="2:5" x14ac:dyDescent="0.35">
      <c r="B2353" s="21">
        <v>40547</v>
      </c>
      <c r="C2353" s="22">
        <v>3.3287</v>
      </c>
      <c r="D2353" s="23">
        <v>0.94740000000000002</v>
      </c>
      <c r="E2353" s="24">
        <v>2.3363999999999998</v>
      </c>
    </row>
    <row r="2354" spans="2:5" x14ac:dyDescent="0.35">
      <c r="B2354" s="21">
        <v>40548</v>
      </c>
      <c r="C2354" s="22">
        <v>3.4653999999999998</v>
      </c>
      <c r="D2354" s="23">
        <v>1.0119</v>
      </c>
      <c r="E2354" s="24">
        <v>2.4089999999999998</v>
      </c>
    </row>
    <row r="2355" spans="2:5" x14ac:dyDescent="0.35">
      <c r="B2355" s="21">
        <v>40549</v>
      </c>
      <c r="C2355" s="22">
        <v>3.3932000000000002</v>
      </c>
      <c r="D2355" s="23">
        <v>0.95750000000000002</v>
      </c>
      <c r="E2355" s="24">
        <v>2.3919999999999999</v>
      </c>
    </row>
    <row r="2356" spans="2:5" x14ac:dyDescent="0.35">
      <c r="B2356" s="21">
        <v>40550</v>
      </c>
      <c r="C2356" s="22">
        <v>3.3237000000000001</v>
      </c>
      <c r="D2356" s="23">
        <v>0.9284</v>
      </c>
      <c r="E2356" s="24">
        <v>2.3504</v>
      </c>
    </row>
    <row r="2357" spans="2:5" x14ac:dyDescent="0.35">
      <c r="B2357" s="21">
        <v>40553</v>
      </c>
      <c r="C2357" s="22">
        <v>3.2831999999999999</v>
      </c>
      <c r="D2357" s="23">
        <v>0.88939999999999997</v>
      </c>
      <c r="E2357" s="24">
        <v>2.3481999999999998</v>
      </c>
    </row>
    <row r="2358" spans="2:5" x14ac:dyDescent="0.35">
      <c r="B2358" s="21">
        <v>40554</v>
      </c>
      <c r="C2358" s="22">
        <v>3.3395999999999999</v>
      </c>
      <c r="D2358" s="23">
        <v>0.9012</v>
      </c>
      <c r="E2358" s="24">
        <v>2.3938000000000001</v>
      </c>
    </row>
    <row r="2359" spans="2:5" x14ac:dyDescent="0.35">
      <c r="B2359" s="21">
        <v>40555</v>
      </c>
      <c r="C2359" s="22">
        <v>3.3650000000000002</v>
      </c>
      <c r="D2359" s="23">
        <v>0.92469999999999997</v>
      </c>
      <c r="E2359" s="24">
        <v>2.3961000000000001</v>
      </c>
    </row>
    <row r="2360" spans="2:5" x14ac:dyDescent="0.35">
      <c r="B2360" s="21">
        <v>40556</v>
      </c>
      <c r="C2360" s="22">
        <v>3.2972000000000001</v>
      </c>
      <c r="D2360" s="23">
        <v>0.90100000000000002</v>
      </c>
      <c r="E2360" s="24">
        <v>2.3509000000000002</v>
      </c>
    </row>
    <row r="2361" spans="2:5" x14ac:dyDescent="0.35">
      <c r="B2361" s="21">
        <v>40557</v>
      </c>
      <c r="C2361" s="22">
        <v>3.3231000000000002</v>
      </c>
      <c r="D2361" s="23">
        <v>0.9294</v>
      </c>
      <c r="E2361" s="24">
        <v>2.3468</v>
      </c>
    </row>
    <row r="2362" spans="2:5" x14ac:dyDescent="0.35">
      <c r="B2362" s="21">
        <v>40560</v>
      </c>
      <c r="C2362" s="22">
        <v>3.3290999999999999</v>
      </c>
      <c r="D2362" s="23">
        <v>0.93440000000000001</v>
      </c>
      <c r="E2362" s="24">
        <v>2.3498999999999999</v>
      </c>
    </row>
    <row r="2363" spans="2:5" x14ac:dyDescent="0.35">
      <c r="B2363" s="21">
        <v>40561</v>
      </c>
      <c r="C2363" s="22">
        <v>3.3662999999999998</v>
      </c>
      <c r="D2363" s="23">
        <v>0.94110000000000005</v>
      </c>
      <c r="E2363" s="24">
        <v>2.379</v>
      </c>
    </row>
    <row r="2364" spans="2:5" x14ac:dyDescent="0.35">
      <c r="B2364" s="21">
        <v>40562</v>
      </c>
      <c r="C2364" s="22">
        <v>3.339</v>
      </c>
      <c r="D2364" s="23">
        <v>0.92920000000000003</v>
      </c>
      <c r="E2364" s="24">
        <v>2.3631000000000002</v>
      </c>
    </row>
    <row r="2365" spans="2:5" x14ac:dyDescent="0.35">
      <c r="B2365" s="21">
        <v>40563</v>
      </c>
      <c r="C2365" s="22">
        <v>3.4487999999999999</v>
      </c>
      <c r="D2365" s="23">
        <v>1.0780000000000001</v>
      </c>
      <c r="E2365" s="24">
        <v>2.3260000000000001</v>
      </c>
    </row>
    <row r="2366" spans="2:5" x14ac:dyDescent="0.35">
      <c r="B2366" s="21">
        <v>40564</v>
      </c>
      <c r="C2366" s="22">
        <v>3.4041999999999999</v>
      </c>
      <c r="D2366" s="23">
        <v>1.165</v>
      </c>
      <c r="E2366" s="24">
        <v>2.2250999999999999</v>
      </c>
    </row>
    <row r="2367" spans="2:5" x14ac:dyDescent="0.35">
      <c r="B2367" s="21">
        <v>40567</v>
      </c>
      <c r="C2367" s="22">
        <v>3.4043999999999999</v>
      </c>
      <c r="D2367" s="23">
        <v>1.165</v>
      </c>
      <c r="E2367" s="24">
        <v>2.2313999999999998</v>
      </c>
    </row>
    <row r="2368" spans="2:5" x14ac:dyDescent="0.35">
      <c r="B2368" s="21">
        <v>40568</v>
      </c>
      <c r="C2368" s="22">
        <v>3.3283999999999998</v>
      </c>
      <c r="D2368" s="23">
        <v>1.1001000000000001</v>
      </c>
      <c r="E2368" s="24">
        <v>2.2269000000000001</v>
      </c>
    </row>
    <row r="2369" spans="2:5" x14ac:dyDescent="0.35">
      <c r="B2369" s="21">
        <v>40569</v>
      </c>
      <c r="C2369" s="22">
        <v>3.4146000000000001</v>
      </c>
      <c r="D2369" s="23">
        <v>1.1366000000000001</v>
      </c>
      <c r="E2369" s="24">
        <v>2.2766000000000002</v>
      </c>
    </row>
    <row r="2370" spans="2:5" x14ac:dyDescent="0.35">
      <c r="B2370" s="21">
        <v>40570</v>
      </c>
      <c r="C2370" s="22">
        <v>3.3873000000000002</v>
      </c>
      <c r="D2370" s="23">
        <v>1.145</v>
      </c>
      <c r="E2370" s="24">
        <v>2.2410000000000001</v>
      </c>
    </row>
    <row r="2371" spans="2:5" x14ac:dyDescent="0.35">
      <c r="B2371" s="21">
        <v>40571</v>
      </c>
      <c r="C2371" s="22">
        <v>3.3214000000000001</v>
      </c>
      <c r="D2371" s="23">
        <v>1.0686</v>
      </c>
      <c r="E2371" s="24">
        <v>2.2515000000000001</v>
      </c>
    </row>
    <row r="2372" spans="2:5" x14ac:dyDescent="0.35">
      <c r="B2372" s="21">
        <v>40574</v>
      </c>
      <c r="C2372" s="22">
        <v>3.3704000000000001</v>
      </c>
      <c r="D2372" s="23">
        <v>1.0521</v>
      </c>
      <c r="E2372" s="24">
        <v>2.3170000000000002</v>
      </c>
    </row>
    <row r="2373" spans="2:5" x14ac:dyDescent="0.35">
      <c r="B2373" s="21">
        <v>40575</v>
      </c>
      <c r="C2373" s="22">
        <v>3.4394</v>
      </c>
      <c r="D2373" s="23">
        <v>1.0802</v>
      </c>
      <c r="E2373" s="24">
        <v>2.3578999999999999</v>
      </c>
    </row>
    <row r="2374" spans="2:5" x14ac:dyDescent="0.35">
      <c r="B2374" s="21">
        <v>40576</v>
      </c>
      <c r="C2374" s="22">
        <v>3.4771000000000001</v>
      </c>
      <c r="D2374" s="23">
        <v>1.135</v>
      </c>
      <c r="E2374" s="24">
        <v>2.3408000000000002</v>
      </c>
    </row>
    <row r="2375" spans="2:5" x14ac:dyDescent="0.35">
      <c r="B2375" s="21">
        <v>40577</v>
      </c>
      <c r="C2375" s="22">
        <v>3.5488</v>
      </c>
      <c r="D2375" s="23">
        <v>1.2153</v>
      </c>
      <c r="E2375" s="24">
        <v>2.3321000000000001</v>
      </c>
    </row>
    <row r="2376" spans="2:5" x14ac:dyDescent="0.35">
      <c r="B2376" s="21">
        <v>40578</v>
      </c>
      <c r="C2376" s="22">
        <v>3.6356000000000002</v>
      </c>
      <c r="D2376" s="23">
        <v>1.2744</v>
      </c>
      <c r="E2376" s="24">
        <v>2.3597999999999999</v>
      </c>
    </row>
    <row r="2377" spans="2:5" x14ac:dyDescent="0.35">
      <c r="B2377" s="21">
        <v>40581</v>
      </c>
      <c r="C2377" s="22">
        <v>3.6299000000000001</v>
      </c>
      <c r="D2377" s="23">
        <v>1.2914000000000001</v>
      </c>
      <c r="E2377" s="24">
        <v>2.3371</v>
      </c>
    </row>
    <row r="2378" spans="2:5" x14ac:dyDescent="0.35">
      <c r="B2378" s="21">
        <v>40582</v>
      </c>
      <c r="C2378" s="22">
        <v>3.7372999999999998</v>
      </c>
      <c r="D2378" s="23">
        <v>1.3732</v>
      </c>
      <c r="E2378" s="24">
        <v>2.3626999999999998</v>
      </c>
    </row>
    <row r="2379" spans="2:5" x14ac:dyDescent="0.35">
      <c r="B2379" s="21">
        <v>40583</v>
      </c>
      <c r="C2379" s="22">
        <v>3.6465000000000001</v>
      </c>
      <c r="D2379" s="23">
        <v>1.3102</v>
      </c>
      <c r="E2379" s="24">
        <v>2.3349000000000002</v>
      </c>
    </row>
    <row r="2380" spans="2:5" x14ac:dyDescent="0.35">
      <c r="B2380" s="21">
        <v>40584</v>
      </c>
      <c r="C2380" s="22">
        <v>3.6928000000000001</v>
      </c>
      <c r="D2380" s="23">
        <v>1.3682000000000001</v>
      </c>
      <c r="E2380" s="24">
        <v>2.3195000000000001</v>
      </c>
    </row>
    <row r="2381" spans="2:5" x14ac:dyDescent="0.35">
      <c r="B2381" s="21">
        <v>40585</v>
      </c>
      <c r="C2381" s="22">
        <v>3.6288</v>
      </c>
      <c r="D2381" s="23">
        <v>1.3257000000000001</v>
      </c>
      <c r="E2381" s="24">
        <v>2.2982</v>
      </c>
    </row>
    <row r="2382" spans="2:5" x14ac:dyDescent="0.35">
      <c r="B2382" s="21">
        <v>40588</v>
      </c>
      <c r="C2382" s="22">
        <v>3.6194000000000002</v>
      </c>
      <c r="D2382" s="23">
        <v>1.3138000000000001</v>
      </c>
      <c r="E2382" s="24">
        <v>2.3003</v>
      </c>
    </row>
    <row r="2383" spans="2:5" x14ac:dyDescent="0.35">
      <c r="B2383" s="21">
        <v>40589</v>
      </c>
      <c r="C2383" s="22">
        <v>3.6044</v>
      </c>
      <c r="D2383" s="23">
        <v>1.3036000000000001</v>
      </c>
      <c r="E2383" s="24">
        <v>2.2966000000000002</v>
      </c>
    </row>
    <row r="2384" spans="2:5" x14ac:dyDescent="0.35">
      <c r="B2384" s="21">
        <v>40590</v>
      </c>
      <c r="C2384" s="22">
        <v>3.6193</v>
      </c>
      <c r="D2384" s="23">
        <v>1.3394999999999999</v>
      </c>
      <c r="E2384" s="24">
        <v>2.2770999999999999</v>
      </c>
    </row>
    <row r="2385" spans="2:5" x14ac:dyDescent="0.35">
      <c r="B2385" s="21">
        <v>40591</v>
      </c>
      <c r="C2385" s="22">
        <v>3.5724999999999998</v>
      </c>
      <c r="D2385" s="23">
        <v>1.2646999999999999</v>
      </c>
      <c r="E2385" s="24">
        <v>2.3039999999999998</v>
      </c>
    </row>
    <row r="2386" spans="2:5" x14ac:dyDescent="0.35">
      <c r="B2386" s="21">
        <v>40592</v>
      </c>
      <c r="C2386" s="22">
        <v>3.5798999999999999</v>
      </c>
      <c r="D2386" s="23">
        <v>1.214</v>
      </c>
      <c r="E2386" s="24">
        <v>2.3635999999999999</v>
      </c>
    </row>
    <row r="2387" spans="2:5" x14ac:dyDescent="0.35">
      <c r="B2387" s="21">
        <v>40595</v>
      </c>
      <c r="C2387" s="22">
        <v>3.5874000000000001</v>
      </c>
      <c r="D2387" s="23">
        <v>1.2141</v>
      </c>
      <c r="E2387" s="24">
        <v>2.3719000000000001</v>
      </c>
    </row>
    <row r="2388" spans="2:5" x14ac:dyDescent="0.35">
      <c r="B2388" s="21">
        <v>40596</v>
      </c>
      <c r="C2388" s="22">
        <v>3.4533</v>
      </c>
      <c r="D2388" s="23">
        <v>1.0899000000000001</v>
      </c>
      <c r="E2388" s="24">
        <v>2.3645</v>
      </c>
    </row>
    <row r="2389" spans="2:5" x14ac:dyDescent="0.35">
      <c r="B2389" s="21">
        <v>40597</v>
      </c>
      <c r="C2389" s="22">
        <v>3.4847999999999999</v>
      </c>
      <c r="D2389" s="23">
        <v>1.0666</v>
      </c>
      <c r="E2389" s="24">
        <v>2.4157000000000002</v>
      </c>
    </row>
    <row r="2390" spans="2:5" x14ac:dyDescent="0.35">
      <c r="B2390" s="21">
        <v>40598</v>
      </c>
      <c r="C2390" s="22">
        <v>3.4477000000000002</v>
      </c>
      <c r="D2390" s="23">
        <v>1.0249999999999999</v>
      </c>
      <c r="E2390" s="24">
        <v>2.4197000000000002</v>
      </c>
    </row>
    <row r="2391" spans="2:5" x14ac:dyDescent="0.35">
      <c r="B2391" s="21">
        <v>40599</v>
      </c>
      <c r="C2391" s="22">
        <v>3.4125000000000001</v>
      </c>
      <c r="D2391" s="23">
        <v>0.99180000000000001</v>
      </c>
      <c r="E2391" s="24">
        <v>2.4119000000000002</v>
      </c>
    </row>
    <row r="2392" spans="2:5" x14ac:dyDescent="0.35">
      <c r="B2392" s="21">
        <v>40602</v>
      </c>
      <c r="C2392" s="22">
        <v>3.4272</v>
      </c>
      <c r="D2392" s="23">
        <v>1.01</v>
      </c>
      <c r="E2392" s="24">
        <v>2.4058000000000002</v>
      </c>
    </row>
    <row r="2393" spans="2:5" x14ac:dyDescent="0.35">
      <c r="B2393" s="21">
        <v>40603</v>
      </c>
      <c r="C2393" s="22">
        <v>3.3921000000000001</v>
      </c>
      <c r="D2393" s="23">
        <v>0.9637</v>
      </c>
      <c r="E2393" s="24">
        <v>2.4226999999999999</v>
      </c>
    </row>
    <row r="2394" spans="2:5" x14ac:dyDescent="0.35">
      <c r="B2394" s="21">
        <v>40604</v>
      </c>
      <c r="C2394" s="22">
        <v>3.4697</v>
      </c>
      <c r="D2394" s="23">
        <v>0.99339999999999995</v>
      </c>
      <c r="E2394" s="24">
        <v>2.4685000000000001</v>
      </c>
    </row>
    <row r="2395" spans="2:5" x14ac:dyDescent="0.35">
      <c r="B2395" s="21">
        <v>40605</v>
      </c>
      <c r="C2395" s="22">
        <v>3.5554000000000001</v>
      </c>
      <c r="D2395" s="23">
        <v>1.0415000000000001</v>
      </c>
      <c r="E2395" s="24">
        <v>2.5045000000000002</v>
      </c>
    </row>
    <row r="2396" spans="2:5" x14ac:dyDescent="0.35">
      <c r="B2396" s="21">
        <v>40606</v>
      </c>
      <c r="C2396" s="22">
        <v>3.49</v>
      </c>
      <c r="D2396" s="23">
        <v>0.98160000000000003</v>
      </c>
      <c r="E2396" s="24">
        <v>2.5009999999999999</v>
      </c>
    </row>
    <row r="2397" spans="2:5" x14ac:dyDescent="0.35">
      <c r="B2397" s="21">
        <v>40609</v>
      </c>
      <c r="C2397" s="22">
        <v>3.5123000000000002</v>
      </c>
      <c r="D2397" s="23">
        <v>0.96840000000000004</v>
      </c>
      <c r="E2397" s="24">
        <v>2.5364</v>
      </c>
    </row>
    <row r="2398" spans="2:5" x14ac:dyDescent="0.35">
      <c r="B2398" s="21">
        <v>40610</v>
      </c>
      <c r="C2398" s="22">
        <v>3.5476999999999999</v>
      </c>
      <c r="D2398" s="23">
        <v>0.97160000000000002</v>
      </c>
      <c r="E2398" s="24">
        <v>2.5674999999999999</v>
      </c>
    </row>
    <row r="2399" spans="2:5" x14ac:dyDescent="0.35">
      <c r="B2399" s="21">
        <v>40611</v>
      </c>
      <c r="C2399" s="22">
        <v>3.4674999999999998</v>
      </c>
      <c r="D2399" s="23">
        <v>0.94679999999999997</v>
      </c>
      <c r="E2399" s="24">
        <v>2.5145</v>
      </c>
    </row>
    <row r="2400" spans="2:5" x14ac:dyDescent="0.35">
      <c r="B2400" s="21">
        <v>40612</v>
      </c>
      <c r="C2400" s="22">
        <v>3.3584000000000001</v>
      </c>
      <c r="D2400" s="23">
        <v>0.876</v>
      </c>
      <c r="E2400" s="24">
        <v>2.4765000000000001</v>
      </c>
    </row>
    <row r="2401" spans="2:5" x14ac:dyDescent="0.35">
      <c r="B2401" s="21">
        <v>40613</v>
      </c>
      <c r="C2401" s="22">
        <v>3.4024999999999999</v>
      </c>
      <c r="D2401" s="23">
        <v>0.93340000000000001</v>
      </c>
      <c r="E2401" s="24">
        <v>2.4632000000000001</v>
      </c>
    </row>
    <row r="2402" spans="2:5" x14ac:dyDescent="0.35">
      <c r="B2402" s="21">
        <v>40616</v>
      </c>
      <c r="C2402" s="22">
        <v>3.3563000000000001</v>
      </c>
      <c r="D2402" s="23">
        <v>0.90539999999999998</v>
      </c>
      <c r="E2402" s="24">
        <v>2.4459</v>
      </c>
    </row>
    <row r="2403" spans="2:5" x14ac:dyDescent="0.35">
      <c r="B2403" s="21">
        <v>40617</v>
      </c>
      <c r="C2403" s="22">
        <v>3.3029999999999999</v>
      </c>
      <c r="D2403" s="23">
        <v>0.88390000000000002</v>
      </c>
      <c r="E2403" s="24">
        <v>2.4123999999999999</v>
      </c>
    </row>
    <row r="2404" spans="2:5" x14ac:dyDescent="0.35">
      <c r="B2404" s="21">
        <v>40618</v>
      </c>
      <c r="C2404" s="22">
        <v>3.17</v>
      </c>
      <c r="D2404" s="23">
        <v>0.8135</v>
      </c>
      <c r="E2404" s="24">
        <v>2.3483999999999998</v>
      </c>
    </row>
    <row r="2405" spans="2:5" x14ac:dyDescent="0.35">
      <c r="B2405" s="21">
        <v>40619</v>
      </c>
      <c r="C2405" s="22">
        <v>3.2549999999999999</v>
      </c>
      <c r="D2405" s="23">
        <v>0.8034</v>
      </c>
      <c r="E2405" s="24">
        <v>2.4441000000000002</v>
      </c>
    </row>
    <row r="2406" spans="2:5" x14ac:dyDescent="0.35">
      <c r="B2406" s="21">
        <v>40620</v>
      </c>
      <c r="C2406" s="22">
        <v>3.2677999999999998</v>
      </c>
      <c r="D2406" s="23">
        <v>0.82289999999999996</v>
      </c>
      <c r="E2406" s="24">
        <v>2.4369999999999998</v>
      </c>
    </row>
    <row r="2407" spans="2:5" x14ac:dyDescent="0.35">
      <c r="B2407" s="21">
        <v>40623</v>
      </c>
      <c r="C2407" s="22">
        <v>3.3281999999999998</v>
      </c>
      <c r="D2407" s="23">
        <v>0.872</v>
      </c>
      <c r="E2407" s="24">
        <v>2.4470000000000001</v>
      </c>
    </row>
    <row r="2408" spans="2:5" x14ac:dyDescent="0.35">
      <c r="B2408" s="21">
        <v>40624</v>
      </c>
      <c r="C2408" s="22">
        <v>3.3262999999999998</v>
      </c>
      <c r="D2408" s="23">
        <v>0.92800000000000005</v>
      </c>
      <c r="E2408" s="24">
        <v>2.3902000000000001</v>
      </c>
    </row>
    <row r="2409" spans="2:5" x14ac:dyDescent="0.35">
      <c r="B2409" s="21">
        <v>40625</v>
      </c>
      <c r="C2409" s="22">
        <v>3.3500999999999999</v>
      </c>
      <c r="D2409" s="23">
        <v>0.94779999999999998</v>
      </c>
      <c r="E2409" s="24">
        <v>2.3953000000000002</v>
      </c>
    </row>
    <row r="2410" spans="2:5" x14ac:dyDescent="0.35">
      <c r="B2410" s="21">
        <v>40626</v>
      </c>
      <c r="C2410" s="22">
        <v>3.4037000000000002</v>
      </c>
      <c r="D2410" s="23">
        <v>0.91959999999999997</v>
      </c>
      <c r="E2410" s="24">
        <v>2.4781</v>
      </c>
    </row>
    <row r="2411" spans="2:5" x14ac:dyDescent="0.35">
      <c r="B2411" s="21">
        <v>40627</v>
      </c>
      <c r="C2411" s="22">
        <v>3.4388000000000001</v>
      </c>
      <c r="D2411" s="23">
        <v>0.99080000000000001</v>
      </c>
      <c r="E2411" s="24">
        <v>2.4443999999999999</v>
      </c>
    </row>
    <row r="2412" spans="2:5" x14ac:dyDescent="0.35">
      <c r="B2412" s="21">
        <v>40630</v>
      </c>
      <c r="C2412" s="22">
        <v>3.4312999999999998</v>
      </c>
      <c r="D2412" s="23">
        <v>0.9758</v>
      </c>
      <c r="E2412" s="24">
        <v>2.4556</v>
      </c>
    </row>
    <row r="2413" spans="2:5" x14ac:dyDescent="0.35">
      <c r="B2413" s="21">
        <v>40631</v>
      </c>
      <c r="C2413" s="22">
        <v>3.4872000000000001</v>
      </c>
      <c r="D2413" s="23">
        <v>1.0107999999999999</v>
      </c>
      <c r="E2413" s="24">
        <v>2.4719000000000002</v>
      </c>
    </row>
    <row r="2414" spans="2:5" x14ac:dyDescent="0.35">
      <c r="B2414" s="21">
        <v>40632</v>
      </c>
      <c r="C2414" s="22">
        <v>3.4348999999999998</v>
      </c>
      <c r="D2414" s="23">
        <v>0.97240000000000004</v>
      </c>
      <c r="E2414" s="24">
        <v>2.4544000000000001</v>
      </c>
    </row>
    <row r="2415" spans="2:5" x14ac:dyDescent="0.35">
      <c r="B2415" s="21">
        <v>40633</v>
      </c>
      <c r="C2415" s="22">
        <v>3.4702999999999999</v>
      </c>
      <c r="D2415" s="23">
        <v>0.96240000000000003</v>
      </c>
      <c r="E2415" s="24">
        <v>2.4916999999999998</v>
      </c>
    </row>
    <row r="2416" spans="2:5" x14ac:dyDescent="0.35">
      <c r="B2416" s="21">
        <v>40634</v>
      </c>
      <c r="C2416" s="22">
        <v>3.4422000000000001</v>
      </c>
      <c r="D2416" s="23">
        <v>0.91739999999999999</v>
      </c>
      <c r="E2416" s="24">
        <v>2.5207999999999999</v>
      </c>
    </row>
    <row r="2417" spans="2:5" x14ac:dyDescent="0.35">
      <c r="B2417" s="21">
        <v>40637</v>
      </c>
      <c r="C2417" s="22">
        <v>3.4178999999999999</v>
      </c>
      <c r="D2417" s="23">
        <v>0.86780000000000002</v>
      </c>
      <c r="E2417" s="24">
        <v>2.5451000000000001</v>
      </c>
    </row>
    <row r="2418" spans="2:5" x14ac:dyDescent="0.35">
      <c r="B2418" s="21">
        <v>40638</v>
      </c>
      <c r="C2418" s="22">
        <v>3.4794999999999998</v>
      </c>
      <c r="D2418" s="23">
        <v>0.89410000000000001</v>
      </c>
      <c r="E2418" s="24">
        <v>2.5794999999999999</v>
      </c>
    </row>
    <row r="2419" spans="2:5" x14ac:dyDescent="0.35">
      <c r="B2419" s="21">
        <v>40639</v>
      </c>
      <c r="C2419" s="22">
        <v>3.5451999999999999</v>
      </c>
      <c r="D2419" s="23">
        <v>0.96040000000000003</v>
      </c>
      <c r="E2419" s="24">
        <v>2.5794000000000001</v>
      </c>
    </row>
    <row r="2420" spans="2:5" x14ac:dyDescent="0.35">
      <c r="B2420" s="21">
        <v>40640</v>
      </c>
      <c r="C2420" s="22">
        <v>3.5451000000000001</v>
      </c>
      <c r="D2420" s="23">
        <v>0.95040000000000002</v>
      </c>
      <c r="E2420" s="24">
        <v>2.5891999999999999</v>
      </c>
    </row>
    <row r="2421" spans="2:5" x14ac:dyDescent="0.35">
      <c r="B2421" s="21">
        <v>40641</v>
      </c>
      <c r="C2421" s="22">
        <v>3.5771999999999999</v>
      </c>
      <c r="D2421" s="23">
        <v>0.92030000000000001</v>
      </c>
      <c r="E2421" s="24">
        <v>2.6518000000000002</v>
      </c>
    </row>
    <row r="2422" spans="2:5" x14ac:dyDescent="0.35">
      <c r="B2422" s="21">
        <v>40644</v>
      </c>
      <c r="C2422" s="22">
        <v>3.5847000000000002</v>
      </c>
      <c r="D2422" s="23">
        <v>0.92200000000000004</v>
      </c>
      <c r="E2422" s="24">
        <v>2.6556000000000002</v>
      </c>
    </row>
    <row r="2423" spans="2:5" x14ac:dyDescent="0.35">
      <c r="B2423" s="21">
        <v>40645</v>
      </c>
      <c r="C2423" s="22">
        <v>3.4904000000000002</v>
      </c>
      <c r="D2423" s="23">
        <v>0.85729999999999995</v>
      </c>
      <c r="E2423" s="24">
        <v>2.6305000000000001</v>
      </c>
    </row>
    <row r="2424" spans="2:5" x14ac:dyDescent="0.35">
      <c r="B2424" s="21">
        <v>40646</v>
      </c>
      <c r="C2424" s="22">
        <v>3.4584999999999999</v>
      </c>
      <c r="D2424" s="23">
        <v>0.83750000000000002</v>
      </c>
      <c r="E2424" s="24">
        <v>2.6139000000000001</v>
      </c>
    </row>
    <row r="2425" spans="2:5" x14ac:dyDescent="0.35">
      <c r="B2425" s="21">
        <v>40647</v>
      </c>
      <c r="C2425" s="22">
        <v>3.4979</v>
      </c>
      <c r="D2425" s="23">
        <v>0.85389999999999999</v>
      </c>
      <c r="E2425" s="24">
        <v>2.6383999999999999</v>
      </c>
    </row>
    <row r="2426" spans="2:5" x14ac:dyDescent="0.35">
      <c r="B2426" s="21">
        <v>40648</v>
      </c>
      <c r="C2426" s="22">
        <v>3.4079000000000002</v>
      </c>
      <c r="D2426" s="23">
        <v>0.78120000000000001</v>
      </c>
      <c r="E2426" s="24">
        <v>2.6234000000000002</v>
      </c>
    </row>
    <row r="2427" spans="2:5" x14ac:dyDescent="0.35">
      <c r="B2427" s="21">
        <v>40651</v>
      </c>
      <c r="C2427" s="22">
        <v>3.3742999999999999</v>
      </c>
      <c r="D2427" s="23">
        <v>0.76149999999999995</v>
      </c>
      <c r="E2427" s="24">
        <v>2.6114000000000002</v>
      </c>
    </row>
    <row r="2428" spans="2:5" x14ac:dyDescent="0.35">
      <c r="B2428" s="21">
        <v>40652</v>
      </c>
      <c r="C2428" s="22">
        <v>3.3631000000000002</v>
      </c>
      <c r="D2428" s="23">
        <v>0.71889999999999998</v>
      </c>
      <c r="E2428" s="24">
        <v>2.6392000000000002</v>
      </c>
    </row>
    <row r="2429" spans="2:5" x14ac:dyDescent="0.35">
      <c r="B2429" s="21">
        <v>40653</v>
      </c>
      <c r="C2429" s="22">
        <v>3.4077000000000002</v>
      </c>
      <c r="D2429" s="23">
        <v>0.78100000000000003</v>
      </c>
      <c r="E2429" s="24">
        <v>2.6213000000000002</v>
      </c>
    </row>
    <row r="2430" spans="2:5" x14ac:dyDescent="0.35">
      <c r="B2430" s="21">
        <v>40654</v>
      </c>
      <c r="C2430" s="22">
        <v>3.3963000000000001</v>
      </c>
      <c r="D2430" s="23">
        <v>0.79039999999999999</v>
      </c>
      <c r="E2430" s="24">
        <v>2.6015999999999999</v>
      </c>
    </row>
    <row r="2431" spans="2:5" x14ac:dyDescent="0.35">
      <c r="B2431" s="21">
        <v>40655</v>
      </c>
      <c r="C2431" s="22">
        <v>3.3906999999999998</v>
      </c>
      <c r="D2431" s="23">
        <v>0.79039999999999999</v>
      </c>
      <c r="E2431" s="24">
        <v>2.5989</v>
      </c>
    </row>
    <row r="2432" spans="2:5" x14ac:dyDescent="0.35">
      <c r="B2432" s="21">
        <v>40658</v>
      </c>
      <c r="C2432" s="22">
        <v>3.3626999999999998</v>
      </c>
      <c r="D2432" s="23">
        <v>0.76070000000000004</v>
      </c>
      <c r="E2432" s="24">
        <v>2.5945999999999998</v>
      </c>
    </row>
    <row r="2433" spans="2:5" x14ac:dyDescent="0.35">
      <c r="B2433" s="21">
        <v>40659</v>
      </c>
      <c r="C2433" s="22">
        <v>3.3069999999999999</v>
      </c>
      <c r="D2433" s="23">
        <v>0.72140000000000004</v>
      </c>
      <c r="E2433" s="24">
        <v>2.5749</v>
      </c>
    </row>
    <row r="2434" spans="2:5" x14ac:dyDescent="0.35">
      <c r="B2434" s="21">
        <v>40660</v>
      </c>
      <c r="C2434" s="22">
        <v>3.3552</v>
      </c>
      <c r="D2434" s="23">
        <v>0.76219999999999999</v>
      </c>
      <c r="E2434" s="24">
        <v>2.5830000000000002</v>
      </c>
    </row>
    <row r="2435" spans="2:5" x14ac:dyDescent="0.35">
      <c r="B2435" s="21">
        <v>40661</v>
      </c>
      <c r="C2435" s="22">
        <v>3.3106</v>
      </c>
      <c r="D2435" s="23">
        <v>0.74570000000000003</v>
      </c>
      <c r="E2435" s="24">
        <v>2.5573999999999999</v>
      </c>
    </row>
    <row r="2436" spans="2:5" x14ac:dyDescent="0.35">
      <c r="B2436" s="21">
        <v>40662</v>
      </c>
      <c r="C2436" s="22">
        <v>3.2863000000000002</v>
      </c>
      <c r="D2436" s="23">
        <v>0.70609999999999995</v>
      </c>
      <c r="E2436" s="24">
        <v>2.5722</v>
      </c>
    </row>
    <row r="2437" spans="2:5" x14ac:dyDescent="0.35">
      <c r="B2437" s="21">
        <v>40665</v>
      </c>
      <c r="C2437" s="22">
        <v>3.2787999999999999</v>
      </c>
      <c r="D2437" s="23">
        <v>0.70760000000000001</v>
      </c>
      <c r="E2437" s="24">
        <v>2.5609999999999999</v>
      </c>
    </row>
    <row r="2438" spans="2:5" x14ac:dyDescent="0.35">
      <c r="B2438" s="21">
        <v>40666</v>
      </c>
      <c r="C2438" s="22">
        <v>3.2473000000000001</v>
      </c>
      <c r="D2438" s="23">
        <v>0.68059999999999998</v>
      </c>
      <c r="E2438" s="24">
        <v>2.5491999999999999</v>
      </c>
    </row>
    <row r="2439" spans="2:5" x14ac:dyDescent="0.35">
      <c r="B2439" s="21">
        <v>40667</v>
      </c>
      <c r="C2439" s="22">
        <v>3.2159</v>
      </c>
      <c r="D2439" s="23">
        <v>0.65110000000000001</v>
      </c>
      <c r="E2439" s="24">
        <v>2.5478000000000001</v>
      </c>
    </row>
    <row r="2440" spans="2:5" x14ac:dyDescent="0.35">
      <c r="B2440" s="21">
        <v>40668</v>
      </c>
      <c r="C2440" s="22">
        <v>3.1499000000000001</v>
      </c>
      <c r="D2440" s="23">
        <v>0.65349999999999997</v>
      </c>
      <c r="E2440" s="24">
        <v>2.4762</v>
      </c>
    </row>
    <row r="2441" spans="2:5" x14ac:dyDescent="0.35">
      <c r="B2441" s="21">
        <v>40669</v>
      </c>
      <c r="C2441" s="22">
        <v>3.1459000000000001</v>
      </c>
      <c r="D2441" s="23">
        <v>0.65310000000000001</v>
      </c>
      <c r="E2441" s="24">
        <v>2.4733000000000001</v>
      </c>
    </row>
    <row r="2442" spans="2:5" x14ac:dyDescent="0.35">
      <c r="B2442" s="21">
        <v>40672</v>
      </c>
      <c r="C2442" s="22">
        <v>3.1604000000000001</v>
      </c>
      <c r="D2442" s="23">
        <v>0.64480000000000004</v>
      </c>
      <c r="E2442" s="24">
        <v>2.4868999999999999</v>
      </c>
    </row>
    <row r="2443" spans="2:5" x14ac:dyDescent="0.35">
      <c r="B2443" s="21">
        <v>40673</v>
      </c>
      <c r="C2443" s="22">
        <v>3.2134999999999998</v>
      </c>
      <c r="D2443" s="23">
        <v>0.68789999999999996</v>
      </c>
      <c r="E2443" s="24">
        <v>2.5034999999999998</v>
      </c>
    </row>
    <row r="2444" spans="2:5" x14ac:dyDescent="0.35">
      <c r="B2444" s="21">
        <v>40674</v>
      </c>
      <c r="C2444" s="22">
        <v>3.1593</v>
      </c>
      <c r="D2444" s="23">
        <v>0.70499999999999996</v>
      </c>
      <c r="E2444" s="24">
        <v>2.4333</v>
      </c>
    </row>
    <row r="2445" spans="2:5" x14ac:dyDescent="0.35">
      <c r="B2445" s="21">
        <v>40675</v>
      </c>
      <c r="C2445" s="22">
        <v>3.2225000000000001</v>
      </c>
      <c r="D2445" s="23">
        <v>0.74429999999999996</v>
      </c>
      <c r="E2445" s="24">
        <v>2.4258000000000002</v>
      </c>
    </row>
    <row r="2446" spans="2:5" x14ac:dyDescent="0.35">
      <c r="B2446" s="21">
        <v>40676</v>
      </c>
      <c r="C2446" s="22">
        <v>3.1709000000000001</v>
      </c>
      <c r="D2446" s="23">
        <v>0.7218</v>
      </c>
      <c r="E2446" s="24">
        <v>2.3940000000000001</v>
      </c>
    </row>
    <row r="2447" spans="2:5" x14ac:dyDescent="0.35">
      <c r="B2447" s="21">
        <v>40679</v>
      </c>
      <c r="C2447" s="22">
        <v>3.1469999999999998</v>
      </c>
      <c r="D2447" s="23">
        <v>0.75790000000000002</v>
      </c>
      <c r="E2447" s="24">
        <v>2.3336000000000001</v>
      </c>
    </row>
    <row r="2448" spans="2:5" x14ac:dyDescent="0.35">
      <c r="B2448" s="21">
        <v>40680</v>
      </c>
      <c r="C2448" s="22">
        <v>3.1158000000000001</v>
      </c>
      <c r="D2448" s="23">
        <v>0.76029999999999998</v>
      </c>
      <c r="E2448" s="24">
        <v>2.3006000000000002</v>
      </c>
    </row>
    <row r="2449" spans="2:5" x14ac:dyDescent="0.35">
      <c r="B2449" s="21">
        <v>40681</v>
      </c>
      <c r="C2449" s="22">
        <v>3.1800999999999999</v>
      </c>
      <c r="D2449" s="23">
        <v>0.76349999999999996</v>
      </c>
      <c r="E2449" s="24">
        <v>2.3589000000000002</v>
      </c>
    </row>
    <row r="2450" spans="2:5" x14ac:dyDescent="0.35">
      <c r="B2450" s="21">
        <v>40682</v>
      </c>
      <c r="C2450" s="22">
        <v>3.1709000000000001</v>
      </c>
      <c r="D2450" s="23">
        <v>0.80810000000000004</v>
      </c>
      <c r="E2450" s="24">
        <v>2.3054999999999999</v>
      </c>
    </row>
    <row r="2451" spans="2:5" x14ac:dyDescent="0.35">
      <c r="B2451" s="21">
        <v>40683</v>
      </c>
      <c r="C2451" s="22">
        <v>3.1450999999999998</v>
      </c>
      <c r="D2451" s="23">
        <v>0.79290000000000005</v>
      </c>
      <c r="E2451" s="24">
        <v>2.2978999999999998</v>
      </c>
    </row>
    <row r="2452" spans="2:5" x14ac:dyDescent="0.35">
      <c r="B2452" s="21">
        <v>40686</v>
      </c>
      <c r="C2452" s="22">
        <v>3.1286</v>
      </c>
      <c r="D2452" s="23">
        <v>0.79279999999999995</v>
      </c>
      <c r="E2452" s="24">
        <v>2.2808999999999999</v>
      </c>
    </row>
    <row r="2453" spans="2:5" x14ac:dyDescent="0.35">
      <c r="B2453" s="21">
        <v>40687</v>
      </c>
      <c r="C2453" s="22">
        <v>3.1139000000000001</v>
      </c>
      <c r="D2453" s="23">
        <v>0.74719999999999998</v>
      </c>
      <c r="E2453" s="24">
        <v>2.3119000000000001</v>
      </c>
    </row>
    <row r="2454" spans="2:5" x14ac:dyDescent="0.35">
      <c r="B2454" s="21">
        <v>40688</v>
      </c>
      <c r="C2454" s="22">
        <v>3.1303999999999998</v>
      </c>
      <c r="D2454" s="23">
        <v>0.75870000000000004</v>
      </c>
      <c r="E2454" s="24">
        <v>2.3153000000000001</v>
      </c>
    </row>
    <row r="2455" spans="2:5" x14ac:dyDescent="0.35">
      <c r="B2455" s="21">
        <v>40689</v>
      </c>
      <c r="C2455" s="22">
        <v>3.0571999999999999</v>
      </c>
      <c r="D2455" s="23">
        <v>0.71889999999999998</v>
      </c>
      <c r="E2455" s="24">
        <v>2.2787000000000002</v>
      </c>
    </row>
    <row r="2456" spans="2:5" x14ac:dyDescent="0.35">
      <c r="B2456" s="21">
        <v>40690</v>
      </c>
      <c r="C2456" s="22">
        <v>3.0735000000000001</v>
      </c>
      <c r="D2456" s="23">
        <v>0.73750000000000004</v>
      </c>
      <c r="E2456" s="24">
        <v>2.2751000000000001</v>
      </c>
    </row>
    <row r="2457" spans="2:5" x14ac:dyDescent="0.35">
      <c r="B2457" s="21">
        <v>40693</v>
      </c>
      <c r="C2457" s="22">
        <v>3.0735000000000001</v>
      </c>
      <c r="D2457" s="23">
        <v>0.73750000000000004</v>
      </c>
      <c r="E2457" s="24">
        <v>2.2751000000000001</v>
      </c>
    </row>
    <row r="2458" spans="2:5" x14ac:dyDescent="0.35">
      <c r="B2458" s="21">
        <v>40694</v>
      </c>
      <c r="C2458" s="22">
        <v>3.0607000000000002</v>
      </c>
      <c r="D2458" s="23">
        <v>0.75470000000000004</v>
      </c>
      <c r="E2458" s="24">
        <v>2.2427000000000001</v>
      </c>
    </row>
    <row r="2459" spans="2:5" x14ac:dyDescent="0.35">
      <c r="B2459" s="21">
        <v>40695</v>
      </c>
      <c r="C2459" s="22">
        <v>2.9407999999999999</v>
      </c>
      <c r="D2459" s="23">
        <v>0.67220000000000002</v>
      </c>
      <c r="E2459" s="24">
        <v>2.2031000000000001</v>
      </c>
    </row>
    <row r="2460" spans="2:5" x14ac:dyDescent="0.35">
      <c r="B2460" s="21">
        <v>40696</v>
      </c>
      <c r="C2460" s="22">
        <v>3.0297000000000001</v>
      </c>
      <c r="D2460" s="23">
        <v>0.71319999999999995</v>
      </c>
      <c r="E2460" s="24">
        <v>2.2441</v>
      </c>
    </row>
    <row r="2461" spans="2:5" x14ac:dyDescent="0.35">
      <c r="B2461" s="21">
        <v>40697</v>
      </c>
      <c r="C2461" s="22">
        <v>2.9859</v>
      </c>
      <c r="D2461" s="23">
        <v>0.67820000000000003</v>
      </c>
      <c r="E2461" s="24">
        <v>2.2294999999999998</v>
      </c>
    </row>
    <row r="2462" spans="2:5" x14ac:dyDescent="0.35">
      <c r="B2462" s="21">
        <v>40700</v>
      </c>
      <c r="C2462" s="22">
        <v>2.9950000000000001</v>
      </c>
      <c r="D2462" s="23">
        <v>0.68389999999999995</v>
      </c>
      <c r="E2462" s="24">
        <v>2.2336</v>
      </c>
    </row>
    <row r="2463" spans="2:5" x14ac:dyDescent="0.35">
      <c r="B2463" s="21">
        <v>40701</v>
      </c>
      <c r="C2463" s="22">
        <v>2.9948999999999999</v>
      </c>
      <c r="D2463" s="23">
        <v>0.68540000000000001</v>
      </c>
      <c r="E2463" s="24">
        <v>2.2315999999999998</v>
      </c>
    </row>
    <row r="2464" spans="2:5" x14ac:dyDescent="0.35">
      <c r="B2464" s="21">
        <v>40702</v>
      </c>
      <c r="C2464" s="22">
        <v>2.9386999999999999</v>
      </c>
      <c r="D2464" s="23">
        <v>0.66549999999999998</v>
      </c>
      <c r="E2464" s="24">
        <v>2.1956000000000002</v>
      </c>
    </row>
    <row r="2465" spans="2:5" x14ac:dyDescent="0.35">
      <c r="B2465" s="21">
        <v>40703</v>
      </c>
      <c r="C2465" s="22">
        <v>2.9967000000000001</v>
      </c>
      <c r="D2465" s="23">
        <v>0.70909999999999995</v>
      </c>
      <c r="E2465" s="24">
        <v>2.2090000000000001</v>
      </c>
    </row>
    <row r="2466" spans="2:5" x14ac:dyDescent="0.35">
      <c r="B2466" s="21">
        <v>40704</v>
      </c>
      <c r="C2466" s="22">
        <v>2.9693000000000001</v>
      </c>
      <c r="D2466" s="23">
        <v>0.71709999999999996</v>
      </c>
      <c r="E2466" s="24">
        <v>2.1707999999999998</v>
      </c>
    </row>
    <row r="2467" spans="2:5" x14ac:dyDescent="0.35">
      <c r="B2467" s="21">
        <v>40707</v>
      </c>
      <c r="C2467" s="22">
        <v>2.9838</v>
      </c>
      <c r="D2467" s="23">
        <v>0.71779999999999999</v>
      </c>
      <c r="E2467" s="24">
        <v>2.1865999999999999</v>
      </c>
    </row>
    <row r="2468" spans="2:5" x14ac:dyDescent="0.35">
      <c r="B2468" s="21">
        <v>40708</v>
      </c>
      <c r="C2468" s="22">
        <v>3.0972</v>
      </c>
      <c r="D2468" s="23">
        <v>0.76500000000000001</v>
      </c>
      <c r="E2468" s="24">
        <v>2.2551999999999999</v>
      </c>
    </row>
    <row r="2469" spans="2:5" x14ac:dyDescent="0.35">
      <c r="B2469" s="21">
        <v>40709</v>
      </c>
      <c r="C2469" s="22">
        <v>2.9691999999999998</v>
      </c>
      <c r="D2469" s="23">
        <v>0.67869999999999997</v>
      </c>
      <c r="E2469" s="24">
        <v>2.2136999999999998</v>
      </c>
    </row>
    <row r="2470" spans="2:5" x14ac:dyDescent="0.35">
      <c r="B2470" s="21">
        <v>40710</v>
      </c>
      <c r="C2470" s="22">
        <v>2.9274</v>
      </c>
      <c r="D2470" s="23">
        <v>0.66869999999999996</v>
      </c>
      <c r="E2470" s="24">
        <v>2.1846000000000001</v>
      </c>
    </row>
    <row r="2471" spans="2:5" x14ac:dyDescent="0.35">
      <c r="B2471" s="21">
        <v>40711</v>
      </c>
      <c r="C2471" s="22">
        <v>2.9445000000000001</v>
      </c>
      <c r="D2471" s="23">
        <v>0.69799999999999995</v>
      </c>
      <c r="E2471" s="24">
        <v>2.1743999999999999</v>
      </c>
    </row>
    <row r="2472" spans="2:5" x14ac:dyDescent="0.35">
      <c r="B2472" s="21">
        <v>40714</v>
      </c>
      <c r="C2472" s="22">
        <v>2.9580000000000002</v>
      </c>
      <c r="D2472" s="23">
        <v>0.7228</v>
      </c>
      <c r="E2472" s="24">
        <v>2.1652</v>
      </c>
    </row>
    <row r="2473" spans="2:5" x14ac:dyDescent="0.35">
      <c r="B2473" s="21">
        <v>40715</v>
      </c>
      <c r="C2473" s="22">
        <v>2.9834999999999998</v>
      </c>
      <c r="D2473" s="23">
        <v>0.71519999999999995</v>
      </c>
      <c r="E2473" s="24">
        <v>2.1987999999999999</v>
      </c>
    </row>
    <row r="2474" spans="2:5" x14ac:dyDescent="0.35">
      <c r="B2474" s="21">
        <v>40716</v>
      </c>
      <c r="C2474" s="22">
        <v>2.9824999999999999</v>
      </c>
      <c r="D2474" s="23">
        <v>0.74339999999999995</v>
      </c>
      <c r="E2474" s="24">
        <v>2.1678000000000002</v>
      </c>
    </row>
    <row r="2475" spans="2:5" x14ac:dyDescent="0.35">
      <c r="B2475" s="21">
        <v>40717</v>
      </c>
      <c r="C2475" s="22">
        <v>2.9116</v>
      </c>
      <c r="D2475" s="23">
        <v>0.64880000000000004</v>
      </c>
      <c r="E2475" s="24">
        <v>2.1905000000000001</v>
      </c>
    </row>
    <row r="2476" spans="2:5" x14ac:dyDescent="0.35">
      <c r="B2476" s="21">
        <v>40718</v>
      </c>
      <c r="C2476" s="22">
        <v>2.8635999999999999</v>
      </c>
      <c r="D2476" s="23">
        <v>0.58089999999999997</v>
      </c>
      <c r="E2476" s="24">
        <v>2.2023000000000001</v>
      </c>
    </row>
    <row r="2477" spans="2:5" x14ac:dyDescent="0.35">
      <c r="B2477" s="21">
        <v>40721</v>
      </c>
      <c r="C2477" s="22">
        <v>2.9304999999999999</v>
      </c>
      <c r="D2477" s="23">
        <v>0.60460000000000003</v>
      </c>
      <c r="E2477" s="24">
        <v>2.2427000000000001</v>
      </c>
    </row>
    <row r="2478" spans="2:5" x14ac:dyDescent="0.35">
      <c r="B2478" s="21">
        <v>40722</v>
      </c>
      <c r="C2478" s="22">
        <v>3.0308000000000002</v>
      </c>
      <c r="D2478" s="23">
        <v>0.66300000000000003</v>
      </c>
      <c r="E2478" s="24">
        <v>2.2890999999999999</v>
      </c>
    </row>
    <row r="2479" spans="2:5" x14ac:dyDescent="0.35">
      <c r="B2479" s="21">
        <v>40723</v>
      </c>
      <c r="C2479" s="22">
        <v>3.1118000000000001</v>
      </c>
      <c r="D2479" s="23">
        <v>0.65629999999999999</v>
      </c>
      <c r="E2479" s="24">
        <v>2.3734999999999999</v>
      </c>
    </row>
    <row r="2480" spans="2:5" x14ac:dyDescent="0.35">
      <c r="B2480" s="21">
        <v>40724</v>
      </c>
      <c r="C2480" s="22">
        <v>3.16</v>
      </c>
      <c r="D2480" s="23">
        <v>0.69340000000000002</v>
      </c>
      <c r="E2480" s="24">
        <v>2.3832</v>
      </c>
    </row>
    <row r="2481" spans="2:5" x14ac:dyDescent="0.35">
      <c r="B2481" s="21">
        <v>40725</v>
      </c>
      <c r="C2481" s="22">
        <v>3.1823000000000001</v>
      </c>
      <c r="D2481" s="23">
        <v>0.68630000000000002</v>
      </c>
      <c r="E2481" s="24">
        <v>2.4041999999999999</v>
      </c>
    </row>
    <row r="2482" spans="2:5" x14ac:dyDescent="0.35">
      <c r="B2482" s="21">
        <v>40728</v>
      </c>
      <c r="C2482" s="22">
        <v>3.1823000000000001</v>
      </c>
      <c r="D2482" s="23">
        <v>0.68630000000000002</v>
      </c>
      <c r="E2482" s="24">
        <v>2.4041999999999999</v>
      </c>
    </row>
    <row r="2483" spans="2:5" x14ac:dyDescent="0.35">
      <c r="B2483" s="21">
        <v>40729</v>
      </c>
      <c r="C2483" s="22">
        <v>3.121</v>
      </c>
      <c r="D2483" s="23">
        <v>0.6804</v>
      </c>
      <c r="E2483" s="24">
        <v>2.3527</v>
      </c>
    </row>
    <row r="2484" spans="2:5" x14ac:dyDescent="0.35">
      <c r="B2484" s="21">
        <v>40730</v>
      </c>
      <c r="C2484" s="22">
        <v>3.1080000000000001</v>
      </c>
      <c r="D2484" s="23">
        <v>0.67359999999999998</v>
      </c>
      <c r="E2484" s="24">
        <v>2.3458000000000001</v>
      </c>
    </row>
    <row r="2485" spans="2:5" x14ac:dyDescent="0.35">
      <c r="B2485" s="21">
        <v>40731</v>
      </c>
      <c r="C2485" s="22">
        <v>3.1377000000000002</v>
      </c>
      <c r="D2485" s="23">
        <v>0.67179999999999995</v>
      </c>
      <c r="E2485" s="24">
        <v>2.3801999999999999</v>
      </c>
    </row>
    <row r="2486" spans="2:5" x14ac:dyDescent="0.35">
      <c r="B2486" s="21">
        <v>40732</v>
      </c>
      <c r="C2486" s="22">
        <v>3.0268000000000002</v>
      </c>
      <c r="D2486" s="23">
        <v>0.62749999999999995</v>
      </c>
      <c r="E2486" s="24">
        <v>2.3107000000000002</v>
      </c>
    </row>
    <row r="2487" spans="2:5" x14ac:dyDescent="0.35">
      <c r="B2487" s="21">
        <v>40735</v>
      </c>
      <c r="C2487" s="22">
        <v>2.9188999999999998</v>
      </c>
      <c r="D2487" s="23">
        <v>0.54249999999999998</v>
      </c>
      <c r="E2487" s="24">
        <v>2.2909000000000002</v>
      </c>
    </row>
    <row r="2488" spans="2:5" x14ac:dyDescent="0.35">
      <c r="B2488" s="21">
        <v>40736</v>
      </c>
      <c r="C2488" s="22">
        <v>2.8769999999999998</v>
      </c>
      <c r="D2488" s="23">
        <v>0.49980000000000002</v>
      </c>
      <c r="E2488" s="24">
        <v>2.2930000000000001</v>
      </c>
    </row>
    <row r="2489" spans="2:5" x14ac:dyDescent="0.35">
      <c r="B2489" s="21">
        <v>40737</v>
      </c>
      <c r="C2489" s="22">
        <v>2.8824000000000001</v>
      </c>
      <c r="D2489" s="23">
        <v>0.50619999999999998</v>
      </c>
      <c r="E2489" s="24">
        <v>2.2909999999999999</v>
      </c>
    </row>
    <row r="2490" spans="2:5" x14ac:dyDescent="0.35">
      <c r="B2490" s="21">
        <v>40738</v>
      </c>
      <c r="C2490" s="22">
        <v>2.9533999999999998</v>
      </c>
      <c r="D2490" s="23">
        <v>0.60799999999999998</v>
      </c>
      <c r="E2490" s="24">
        <v>2.2629999999999999</v>
      </c>
    </row>
    <row r="2491" spans="2:5" x14ac:dyDescent="0.35">
      <c r="B2491" s="21">
        <v>40739</v>
      </c>
      <c r="C2491" s="22">
        <v>2.9058000000000002</v>
      </c>
      <c r="D2491" s="23">
        <v>0.52929999999999999</v>
      </c>
      <c r="E2491" s="24">
        <v>2.2900999999999998</v>
      </c>
    </row>
    <row r="2492" spans="2:5" x14ac:dyDescent="0.35">
      <c r="B2492" s="21">
        <v>40742</v>
      </c>
      <c r="C2492" s="22">
        <v>2.9276</v>
      </c>
      <c r="D2492" s="23">
        <v>0.502</v>
      </c>
      <c r="E2492" s="24">
        <v>2.3388</v>
      </c>
    </row>
    <row r="2493" spans="2:5" x14ac:dyDescent="0.35">
      <c r="B2493" s="21">
        <v>40743</v>
      </c>
      <c r="C2493" s="22">
        <v>2.8801999999999999</v>
      </c>
      <c r="D2493" s="23">
        <v>0.47160000000000002</v>
      </c>
      <c r="E2493" s="24">
        <v>2.3237999999999999</v>
      </c>
    </row>
    <row r="2494" spans="2:5" x14ac:dyDescent="0.35">
      <c r="B2494" s="21">
        <v>40744</v>
      </c>
      <c r="C2494" s="22">
        <v>2.9275000000000002</v>
      </c>
      <c r="D2494" s="23">
        <v>0.53290000000000004</v>
      </c>
      <c r="E2494" s="24">
        <v>2.3079000000000001</v>
      </c>
    </row>
    <row r="2495" spans="2:5" x14ac:dyDescent="0.35">
      <c r="B2495" s="21">
        <v>40745</v>
      </c>
      <c r="C2495" s="22">
        <v>3.0135999999999998</v>
      </c>
      <c r="D2495" s="23">
        <v>0.56069999999999998</v>
      </c>
      <c r="E2495" s="24">
        <v>2.3696000000000002</v>
      </c>
    </row>
    <row r="2496" spans="2:5" x14ac:dyDescent="0.35">
      <c r="B2496" s="21">
        <v>40746</v>
      </c>
      <c r="C2496" s="22">
        <v>2.9621</v>
      </c>
      <c r="D2496" s="23">
        <v>0.58620000000000005</v>
      </c>
      <c r="E2496" s="24">
        <v>2.3687</v>
      </c>
    </row>
    <row r="2497" spans="2:5" x14ac:dyDescent="0.35">
      <c r="B2497" s="21">
        <v>40749</v>
      </c>
      <c r="C2497" s="22">
        <v>3.0005999999999999</v>
      </c>
      <c r="D2497" s="23">
        <v>0.55320000000000003</v>
      </c>
      <c r="E2497" s="24">
        <v>2.4375</v>
      </c>
    </row>
    <row r="2498" spans="2:5" x14ac:dyDescent="0.35">
      <c r="B2498" s="21">
        <v>40750</v>
      </c>
      <c r="C2498" s="22">
        <v>2.9529000000000001</v>
      </c>
      <c r="D2498" s="23">
        <v>0.54190000000000005</v>
      </c>
      <c r="E2498" s="24">
        <v>2.4045999999999998</v>
      </c>
    </row>
    <row r="2499" spans="2:5" x14ac:dyDescent="0.35">
      <c r="B2499" s="21">
        <v>40751</v>
      </c>
      <c r="C2499" s="22">
        <v>2.9803000000000002</v>
      </c>
      <c r="D2499" s="23">
        <v>0.53469999999999995</v>
      </c>
      <c r="E2499" s="24">
        <v>2.4392999999999998</v>
      </c>
    </row>
    <row r="2500" spans="2:5" x14ac:dyDescent="0.35">
      <c r="B2500" s="21">
        <v>40752</v>
      </c>
      <c r="C2500" s="22">
        <v>2.9453999999999998</v>
      </c>
      <c r="D2500" s="23">
        <v>0.48820000000000002</v>
      </c>
      <c r="E2500" s="24">
        <v>2.4508999999999999</v>
      </c>
    </row>
    <row r="2501" spans="2:5" x14ac:dyDescent="0.35">
      <c r="B2501" s="21">
        <v>40753</v>
      </c>
      <c r="C2501" s="22">
        <v>2.7961</v>
      </c>
      <c r="D2501" s="23">
        <v>0.35160000000000002</v>
      </c>
      <c r="E2501" s="24">
        <v>2.4371</v>
      </c>
    </row>
    <row r="2502" spans="2:5" x14ac:dyDescent="0.35">
      <c r="B2502" s="21">
        <v>40756</v>
      </c>
      <c r="C2502" s="22">
        <v>2.7437</v>
      </c>
      <c r="D2502" s="23">
        <v>0.31530000000000002</v>
      </c>
      <c r="E2502" s="24">
        <v>2.4222000000000001</v>
      </c>
    </row>
    <row r="2503" spans="2:5" x14ac:dyDescent="0.35">
      <c r="B2503" s="21">
        <v>40757</v>
      </c>
      <c r="C2503" s="22">
        <v>2.6114000000000002</v>
      </c>
      <c r="D2503" s="23">
        <v>0.25729999999999997</v>
      </c>
      <c r="E2503" s="24">
        <v>2.3472</v>
      </c>
    </row>
    <row r="2504" spans="2:5" x14ac:dyDescent="0.35">
      <c r="B2504" s="21">
        <v>40758</v>
      </c>
      <c r="C2504" s="22">
        <v>2.6202000000000001</v>
      </c>
      <c r="D2504" s="23">
        <v>0.34899999999999998</v>
      </c>
      <c r="E2504" s="24">
        <v>2.2641</v>
      </c>
    </row>
    <row r="2505" spans="2:5" x14ac:dyDescent="0.35">
      <c r="B2505" s="21">
        <v>40759</v>
      </c>
      <c r="C2505" s="22">
        <v>2.4028</v>
      </c>
      <c r="D2505" s="23">
        <v>0.18779999999999999</v>
      </c>
      <c r="E2505" s="24">
        <v>2.2065000000000001</v>
      </c>
    </row>
    <row r="2506" spans="2:5" x14ac:dyDescent="0.35">
      <c r="B2506" s="21">
        <v>40760</v>
      </c>
      <c r="C2506" s="22">
        <v>2.5585</v>
      </c>
      <c r="D2506" s="23">
        <v>0.31009999999999999</v>
      </c>
      <c r="E2506" s="24">
        <v>2.2406000000000001</v>
      </c>
    </row>
    <row r="2507" spans="2:5" x14ac:dyDescent="0.35">
      <c r="B2507" s="21">
        <v>40763</v>
      </c>
      <c r="C2507" s="22">
        <v>2.3178999999999998</v>
      </c>
      <c r="D2507" s="23">
        <v>0.13619999999999999</v>
      </c>
      <c r="E2507" s="24">
        <v>2.1732999999999998</v>
      </c>
    </row>
    <row r="2508" spans="2:5" x14ac:dyDescent="0.35">
      <c r="B2508" s="21">
        <v>40764</v>
      </c>
      <c r="C2508" s="22">
        <v>2.2488000000000001</v>
      </c>
      <c r="D2508" s="23">
        <v>2.1600000000000001E-2</v>
      </c>
      <c r="E2508" s="24">
        <v>2.2183999999999999</v>
      </c>
    </row>
    <row r="2509" spans="2:5" x14ac:dyDescent="0.35">
      <c r="B2509" s="21">
        <v>40765</v>
      </c>
      <c r="C2509" s="22">
        <v>2.1061000000000001</v>
      </c>
      <c r="D2509" s="23">
        <v>-0.18490000000000001</v>
      </c>
      <c r="E2509" s="24">
        <v>2.2808999999999999</v>
      </c>
    </row>
    <row r="2510" spans="2:5" x14ac:dyDescent="0.35">
      <c r="B2510" s="21">
        <v>40766</v>
      </c>
      <c r="C2510" s="22">
        <v>2.3399000000000001</v>
      </c>
      <c r="D2510" s="23">
        <v>2.2800000000000001E-2</v>
      </c>
      <c r="E2510" s="24">
        <v>2.3079999999999998</v>
      </c>
    </row>
    <row r="2511" spans="2:5" x14ac:dyDescent="0.35">
      <c r="B2511" s="21">
        <v>40767</v>
      </c>
      <c r="C2511" s="22">
        <v>2.2547999999999999</v>
      </c>
      <c r="D2511" s="23">
        <v>-3.1E-2</v>
      </c>
      <c r="E2511" s="24">
        <v>2.2275</v>
      </c>
    </row>
    <row r="2512" spans="2:5" x14ac:dyDescent="0.35">
      <c r="B2512" s="21">
        <v>40770</v>
      </c>
      <c r="C2512" s="22">
        <v>2.3052999999999999</v>
      </c>
      <c r="D2512" s="23">
        <v>3.9E-2</v>
      </c>
      <c r="E2512" s="24">
        <v>2.2574999999999998</v>
      </c>
    </row>
    <row r="2513" spans="2:5" x14ac:dyDescent="0.35">
      <c r="B2513" s="21">
        <v>40771</v>
      </c>
      <c r="C2513" s="22">
        <v>2.2195999999999998</v>
      </c>
      <c r="D2513" s="23">
        <v>5.1999999999999998E-3</v>
      </c>
      <c r="E2513" s="24">
        <v>2.206</v>
      </c>
    </row>
    <row r="2514" spans="2:5" x14ac:dyDescent="0.35">
      <c r="B2514" s="21">
        <v>40772</v>
      </c>
      <c r="C2514" s="22">
        <v>2.1652</v>
      </c>
      <c r="D2514" s="23">
        <v>-2.47E-2</v>
      </c>
      <c r="E2514" s="24">
        <v>2.1815000000000002</v>
      </c>
    </row>
    <row r="2515" spans="2:5" x14ac:dyDescent="0.35">
      <c r="B2515" s="21">
        <v>40773</v>
      </c>
      <c r="C2515" s="22">
        <v>2.0623999999999998</v>
      </c>
      <c r="D2515" s="23">
        <v>1.8E-3</v>
      </c>
      <c r="E2515" s="24">
        <v>2.0514999999999999</v>
      </c>
    </row>
    <row r="2516" spans="2:5" x14ac:dyDescent="0.35">
      <c r="B2516" s="21">
        <v>40774</v>
      </c>
      <c r="C2516" s="22">
        <v>2.0623</v>
      </c>
      <c r="D2516" s="23">
        <v>-8.6E-3</v>
      </c>
      <c r="E2516" s="24">
        <v>2.0625</v>
      </c>
    </row>
    <row r="2517" spans="2:5" x14ac:dyDescent="0.35">
      <c r="B2517" s="21">
        <v>40777</v>
      </c>
      <c r="C2517" s="22">
        <v>2.1057999999999999</v>
      </c>
      <c r="D2517" s="23">
        <v>1.03E-2</v>
      </c>
      <c r="E2517" s="24">
        <v>2.0874999999999999</v>
      </c>
    </row>
    <row r="2518" spans="2:5" x14ac:dyDescent="0.35">
      <c r="B2518" s="21">
        <v>40778</v>
      </c>
      <c r="C2518" s="22">
        <v>2.153</v>
      </c>
      <c r="D2518" s="23">
        <v>9.1700000000000004E-2</v>
      </c>
      <c r="E2518" s="24">
        <v>2.0529999999999999</v>
      </c>
    </row>
    <row r="2519" spans="2:5" x14ac:dyDescent="0.35">
      <c r="B2519" s="21">
        <v>40779</v>
      </c>
      <c r="C2519" s="22">
        <v>2.2993999999999999</v>
      </c>
      <c r="D2519" s="23">
        <v>0.20419999999999999</v>
      </c>
      <c r="E2519" s="24">
        <v>2.0815000000000001</v>
      </c>
    </row>
    <row r="2520" spans="2:5" x14ac:dyDescent="0.35">
      <c r="B2520" s="21">
        <v>40780</v>
      </c>
      <c r="C2520" s="22">
        <v>2.2286000000000001</v>
      </c>
      <c r="D2520" s="23">
        <v>0.1053</v>
      </c>
      <c r="E2520" s="24">
        <v>2.1154999999999999</v>
      </c>
    </row>
    <row r="2521" spans="2:5" x14ac:dyDescent="0.35">
      <c r="B2521" s="21">
        <v>40781</v>
      </c>
      <c r="C2521" s="22">
        <v>2.1899000000000002</v>
      </c>
      <c r="D2521" s="23">
        <v>0.1173</v>
      </c>
      <c r="E2521" s="24">
        <v>2.0619999999999998</v>
      </c>
    </row>
    <row r="2522" spans="2:5" x14ac:dyDescent="0.35">
      <c r="B2522" s="21">
        <v>40784</v>
      </c>
      <c r="C2522" s="22">
        <v>2.2561</v>
      </c>
      <c r="D2522" s="23">
        <v>0.1615</v>
      </c>
      <c r="E2522" s="24">
        <v>2.081</v>
      </c>
    </row>
    <row r="2523" spans="2:5" x14ac:dyDescent="0.35">
      <c r="B2523" s="21">
        <v>40785</v>
      </c>
      <c r="C2523" s="22">
        <v>2.1766999999999999</v>
      </c>
      <c r="D2523" s="23">
        <v>9.8400000000000001E-2</v>
      </c>
      <c r="E2523" s="24">
        <v>2.0674999999999999</v>
      </c>
    </row>
    <row r="2524" spans="2:5" x14ac:dyDescent="0.35">
      <c r="B2524" s="21">
        <v>40786</v>
      </c>
      <c r="C2524" s="22">
        <v>2.2233999999999998</v>
      </c>
      <c r="D2524" s="23">
        <v>0.13789999999999999</v>
      </c>
      <c r="E2524" s="24">
        <v>2.0739999999999998</v>
      </c>
    </row>
    <row r="2525" spans="2:5" x14ac:dyDescent="0.35">
      <c r="B2525" s="21">
        <v>40787</v>
      </c>
      <c r="C2525" s="22">
        <v>2.1301999999999999</v>
      </c>
      <c r="D2525" s="23">
        <v>2.18E-2</v>
      </c>
      <c r="E2525" s="24">
        <v>2.0973999999999999</v>
      </c>
    </row>
    <row r="2526" spans="2:5" x14ac:dyDescent="0.35">
      <c r="B2526" s="21">
        <v>40788</v>
      </c>
      <c r="C2526" s="22">
        <v>1.9857</v>
      </c>
      <c r="D2526" s="23">
        <v>-6.0900000000000003E-2</v>
      </c>
      <c r="E2526" s="24">
        <v>2.0363000000000002</v>
      </c>
    </row>
    <row r="2527" spans="2:5" x14ac:dyDescent="0.35">
      <c r="B2527" s="21">
        <v>40791</v>
      </c>
      <c r="C2527" s="22">
        <v>1.9857</v>
      </c>
      <c r="D2527" s="23">
        <v>-6.0900000000000003E-2</v>
      </c>
      <c r="E2527" s="24">
        <v>2.0363000000000002</v>
      </c>
    </row>
    <row r="2528" spans="2:5" x14ac:dyDescent="0.35">
      <c r="B2528" s="21">
        <v>40792</v>
      </c>
      <c r="C2528" s="22">
        <v>1.984</v>
      </c>
      <c r="D2528" s="23">
        <v>2.1700000000000001E-2</v>
      </c>
      <c r="E2528" s="24">
        <v>1.9519</v>
      </c>
    </row>
    <row r="2529" spans="2:5" x14ac:dyDescent="0.35">
      <c r="B2529" s="21">
        <v>40793</v>
      </c>
      <c r="C2529" s="22">
        <v>2.0428999999999999</v>
      </c>
      <c r="D2529" s="23">
        <v>5.7000000000000002E-2</v>
      </c>
      <c r="E2529" s="24">
        <v>1.9762999999999999</v>
      </c>
    </row>
    <row r="2530" spans="2:5" x14ac:dyDescent="0.35">
      <c r="B2530" s="21">
        <v>40794</v>
      </c>
      <c r="C2530" s="22">
        <v>1.9786999999999999</v>
      </c>
      <c r="D2530" s="23">
        <v>-0.05</v>
      </c>
      <c r="E2530" s="24">
        <v>2.0192000000000001</v>
      </c>
    </row>
    <row r="2531" spans="2:5" x14ac:dyDescent="0.35">
      <c r="B2531" s="21">
        <v>40795</v>
      </c>
      <c r="C2531" s="22">
        <v>1.9182999999999999</v>
      </c>
      <c r="D2531" s="23">
        <v>-6.88E-2</v>
      </c>
      <c r="E2531" s="24">
        <v>1.9784999999999999</v>
      </c>
    </row>
    <row r="2532" spans="2:5" x14ac:dyDescent="0.35">
      <c r="B2532" s="21">
        <v>40798</v>
      </c>
      <c r="C2532" s="22">
        <v>1.9475</v>
      </c>
      <c r="D2532" s="23">
        <v>-2.23E-2</v>
      </c>
      <c r="E2532" s="24">
        <v>1.9602999999999999</v>
      </c>
    </row>
    <row r="2533" spans="2:5" x14ac:dyDescent="0.35">
      <c r="B2533" s="21">
        <v>40799</v>
      </c>
      <c r="C2533" s="22">
        <v>1.9905999999999999</v>
      </c>
      <c r="D2533" s="23">
        <v>3.8399999999999997E-2</v>
      </c>
      <c r="E2533" s="24">
        <v>1.9431</v>
      </c>
    </row>
    <row r="2534" spans="2:5" x14ac:dyDescent="0.35">
      <c r="B2534" s="21">
        <v>40800</v>
      </c>
      <c r="C2534" s="22">
        <v>1.9837</v>
      </c>
      <c r="D2534" s="23">
        <v>5.7500000000000002E-2</v>
      </c>
      <c r="E2534" s="24">
        <v>1.9204000000000001</v>
      </c>
    </row>
    <row r="2535" spans="2:5" x14ac:dyDescent="0.35">
      <c r="B2535" s="21">
        <v>40801</v>
      </c>
      <c r="C2535" s="22">
        <v>2.0819999999999999</v>
      </c>
      <c r="D2535" s="23">
        <v>0.10009999999999999</v>
      </c>
      <c r="E2535" s="24">
        <v>1.9726999999999999</v>
      </c>
    </row>
    <row r="2536" spans="2:5" x14ac:dyDescent="0.35">
      <c r="B2536" s="21">
        <v>40802</v>
      </c>
      <c r="C2536" s="22">
        <v>2.0478999999999998</v>
      </c>
      <c r="D2536" s="23">
        <v>6.93E-2</v>
      </c>
      <c r="E2536" s="24">
        <v>1.9689000000000001</v>
      </c>
    </row>
    <row r="2537" spans="2:5" x14ac:dyDescent="0.35">
      <c r="B2537" s="21">
        <v>40805</v>
      </c>
      <c r="C2537" s="22">
        <v>1.9505999999999999</v>
      </c>
      <c r="D2537" s="23">
        <v>4.6699999999999998E-2</v>
      </c>
      <c r="E2537" s="24">
        <v>1.8955</v>
      </c>
    </row>
    <row r="2538" spans="2:5" x14ac:dyDescent="0.35">
      <c r="B2538" s="21">
        <v>40806</v>
      </c>
      <c r="C2538" s="22">
        <v>1.9384999999999999</v>
      </c>
      <c r="D2538" s="23">
        <v>3.3E-3</v>
      </c>
      <c r="E2538" s="24">
        <v>1.9237</v>
      </c>
    </row>
    <row r="2539" spans="2:5" x14ac:dyDescent="0.35">
      <c r="B2539" s="21">
        <v>40807</v>
      </c>
      <c r="C2539" s="22">
        <v>1.8575999999999999</v>
      </c>
      <c r="D2539" s="23">
        <v>-0.01</v>
      </c>
      <c r="E2539" s="24">
        <v>1.86</v>
      </c>
    </row>
    <row r="2540" spans="2:5" x14ac:dyDescent="0.35">
      <c r="B2540" s="21">
        <v>40808</v>
      </c>
      <c r="C2540" s="22">
        <v>1.718</v>
      </c>
      <c r="D2540" s="23">
        <v>-4.0000000000000001E-3</v>
      </c>
      <c r="E2540" s="24">
        <v>1.714</v>
      </c>
    </row>
    <row r="2541" spans="2:5" x14ac:dyDescent="0.35">
      <c r="B2541" s="21">
        <v>40809</v>
      </c>
      <c r="C2541" s="22">
        <v>1.8333999999999999</v>
      </c>
      <c r="D2541" s="23">
        <v>6.3600000000000004E-2</v>
      </c>
      <c r="E2541" s="24">
        <v>1.7582</v>
      </c>
    </row>
    <row r="2542" spans="2:5" x14ac:dyDescent="0.35">
      <c r="B2542" s="21">
        <v>40812</v>
      </c>
      <c r="C2542" s="22">
        <v>1.9001999999999999</v>
      </c>
      <c r="D2542" s="23">
        <v>8.6800000000000002E-2</v>
      </c>
      <c r="E2542" s="24">
        <v>1.8018000000000001</v>
      </c>
    </row>
    <row r="2543" spans="2:5" x14ac:dyDescent="0.35">
      <c r="B2543" s="21">
        <v>40813</v>
      </c>
      <c r="C2543" s="22">
        <v>1.9711000000000001</v>
      </c>
      <c r="D2543" s="23">
        <v>7.4999999999999997E-2</v>
      </c>
      <c r="E2543" s="24">
        <v>1.8879999999999999</v>
      </c>
    </row>
    <row r="2544" spans="2:5" x14ac:dyDescent="0.35">
      <c r="B2544" s="21">
        <v>40814</v>
      </c>
      <c r="C2544" s="22">
        <v>1.9797</v>
      </c>
      <c r="D2544" s="23">
        <v>0.10059999999999999</v>
      </c>
      <c r="E2544" s="24">
        <v>1.8714</v>
      </c>
    </row>
    <row r="2545" spans="2:5" x14ac:dyDescent="0.35">
      <c r="B2545" s="21">
        <v>40815</v>
      </c>
      <c r="C2545" s="22">
        <v>1.9962</v>
      </c>
      <c r="D2545" s="23">
        <v>0.13880000000000001</v>
      </c>
      <c r="E2545" s="24">
        <v>1.8418000000000001</v>
      </c>
    </row>
    <row r="2546" spans="2:5" x14ac:dyDescent="0.35">
      <c r="B2546" s="21">
        <v>40816</v>
      </c>
      <c r="C2546" s="22">
        <v>1.9154</v>
      </c>
      <c r="D2546" s="23">
        <v>0.1439</v>
      </c>
      <c r="E2546" s="24">
        <v>1.7583</v>
      </c>
    </row>
    <row r="2547" spans="2:5" x14ac:dyDescent="0.35">
      <c r="B2547" s="21">
        <v>40819</v>
      </c>
      <c r="C2547" s="22">
        <v>1.756</v>
      </c>
      <c r="D2547" s="23">
        <v>1.9E-3</v>
      </c>
      <c r="E2547" s="24">
        <v>1.7395</v>
      </c>
    </row>
    <row r="2548" spans="2:5" x14ac:dyDescent="0.35">
      <c r="B2548" s="21">
        <v>40820</v>
      </c>
      <c r="C2548" s="22">
        <v>1.8207</v>
      </c>
      <c r="D2548" s="23">
        <v>2.8000000000000001E-2</v>
      </c>
      <c r="E2548" s="24">
        <v>1.778</v>
      </c>
    </row>
    <row r="2549" spans="2:5" x14ac:dyDescent="0.35">
      <c r="B2549" s="21">
        <v>40821</v>
      </c>
      <c r="C2549" s="22">
        <v>1.8876999999999999</v>
      </c>
      <c r="D2549" s="23">
        <v>7.2300000000000003E-2</v>
      </c>
      <c r="E2549" s="24">
        <v>1.8048999999999999</v>
      </c>
    </row>
    <row r="2550" spans="2:5" x14ac:dyDescent="0.35">
      <c r="B2550" s="21">
        <v>40822</v>
      </c>
      <c r="C2550" s="22">
        <v>1.9872000000000001</v>
      </c>
      <c r="D2550" s="23">
        <v>7.8299999999999995E-2</v>
      </c>
      <c r="E2550" s="24">
        <v>1.8894</v>
      </c>
    </row>
    <row r="2551" spans="2:5" x14ac:dyDescent="0.35">
      <c r="B2551" s="21">
        <v>40823</v>
      </c>
      <c r="C2551" s="22">
        <v>2.0764</v>
      </c>
      <c r="D2551" s="23">
        <v>0.1177</v>
      </c>
      <c r="E2551" s="24">
        <v>1.9471000000000001</v>
      </c>
    </row>
    <row r="2552" spans="2:5" x14ac:dyDescent="0.35">
      <c r="B2552" s="21">
        <v>40826</v>
      </c>
      <c r="C2552" s="22">
        <v>2.0764</v>
      </c>
      <c r="D2552" s="23">
        <v>0.1177</v>
      </c>
      <c r="E2552" s="24">
        <v>1.9471000000000001</v>
      </c>
    </row>
    <row r="2553" spans="2:5" x14ac:dyDescent="0.35">
      <c r="B2553" s="21">
        <v>40827</v>
      </c>
      <c r="C2553" s="22">
        <v>2.1496</v>
      </c>
      <c r="D2553" s="23">
        <v>0.16950000000000001</v>
      </c>
      <c r="E2553" s="24">
        <v>1.9603999999999999</v>
      </c>
    </row>
    <row r="2554" spans="2:5" x14ac:dyDescent="0.35">
      <c r="B2554" s="21">
        <v>40828</v>
      </c>
      <c r="C2554" s="22">
        <v>2.2101000000000002</v>
      </c>
      <c r="D2554" s="23">
        <v>0.2074</v>
      </c>
      <c r="E2554" s="24">
        <v>1.9818</v>
      </c>
    </row>
    <row r="2555" spans="2:5" x14ac:dyDescent="0.35">
      <c r="B2555" s="21">
        <v>40829</v>
      </c>
      <c r="C2555" s="22">
        <v>2.1833999999999998</v>
      </c>
      <c r="D2555" s="23">
        <v>0.22389999999999999</v>
      </c>
      <c r="E2555" s="24">
        <v>1.9365000000000001</v>
      </c>
    </row>
    <row r="2556" spans="2:5" x14ac:dyDescent="0.35">
      <c r="B2556" s="21">
        <v>40830</v>
      </c>
      <c r="C2556" s="22">
        <v>2.2477</v>
      </c>
      <c r="D2556" s="23">
        <v>0.24979999999999999</v>
      </c>
      <c r="E2556" s="24">
        <v>1.9863999999999999</v>
      </c>
    </row>
    <row r="2557" spans="2:5" x14ac:dyDescent="0.35">
      <c r="B2557" s="21">
        <v>40833</v>
      </c>
      <c r="C2557" s="22">
        <v>2.1549999999999998</v>
      </c>
      <c r="D2557" s="23">
        <v>0.19489999999999999</v>
      </c>
      <c r="E2557" s="24">
        <v>1.9507000000000001</v>
      </c>
    </row>
    <row r="2558" spans="2:5" x14ac:dyDescent="0.35">
      <c r="B2558" s="21">
        <v>40834</v>
      </c>
      <c r="C2558" s="22">
        <v>2.1762999999999999</v>
      </c>
      <c r="D2558" s="23">
        <v>0.1663</v>
      </c>
      <c r="E2558" s="24">
        <v>1.9916</v>
      </c>
    </row>
    <row r="2559" spans="2:5" x14ac:dyDescent="0.35">
      <c r="B2559" s="21">
        <v>40835</v>
      </c>
      <c r="C2559" s="22">
        <v>2.1602999999999999</v>
      </c>
      <c r="D2559" s="23">
        <v>0.18990000000000001</v>
      </c>
      <c r="E2559" s="24">
        <v>1.9581999999999999</v>
      </c>
    </row>
    <row r="2560" spans="2:5" x14ac:dyDescent="0.35">
      <c r="B2560" s="21">
        <v>40836</v>
      </c>
      <c r="C2560" s="22">
        <v>2.1888000000000001</v>
      </c>
      <c r="D2560" s="23">
        <v>0.20649999999999999</v>
      </c>
      <c r="E2560" s="24">
        <v>1.9744999999999999</v>
      </c>
    </row>
    <row r="2561" spans="2:5" x14ac:dyDescent="0.35">
      <c r="B2561" s="21">
        <v>40837</v>
      </c>
      <c r="C2561" s="22">
        <v>2.2191999999999998</v>
      </c>
      <c r="D2561" s="23">
        <v>0.1966</v>
      </c>
      <c r="E2561" s="24">
        <v>2.0184000000000002</v>
      </c>
    </row>
    <row r="2562" spans="2:5" x14ac:dyDescent="0.35">
      <c r="B2562" s="21">
        <v>40840</v>
      </c>
      <c r="C2562" s="22">
        <v>2.2336</v>
      </c>
      <c r="D2562" s="23">
        <v>0.19409999999999999</v>
      </c>
      <c r="E2562" s="24">
        <v>2.0308999999999999</v>
      </c>
    </row>
    <row r="2563" spans="2:5" x14ac:dyDescent="0.35">
      <c r="B2563" s="21">
        <v>40841</v>
      </c>
      <c r="C2563" s="22">
        <v>2.1089000000000002</v>
      </c>
      <c r="D2563" s="23">
        <v>8.0199999999999994E-2</v>
      </c>
      <c r="E2563" s="24">
        <v>2.0188999999999999</v>
      </c>
    </row>
    <row r="2564" spans="2:5" x14ac:dyDescent="0.35">
      <c r="B2564" s="21">
        <v>40842</v>
      </c>
      <c r="C2564" s="22">
        <v>2.2040999999999999</v>
      </c>
      <c r="D2564" s="23">
        <v>0.1139</v>
      </c>
      <c r="E2564" s="24">
        <v>2.0808</v>
      </c>
    </row>
    <row r="2565" spans="2:5" x14ac:dyDescent="0.35">
      <c r="B2565" s="21">
        <v>40843</v>
      </c>
      <c r="C2565" s="22">
        <v>2.3963999999999999</v>
      </c>
      <c r="D2565" s="23">
        <v>0.21440000000000001</v>
      </c>
      <c r="E2565" s="24">
        <v>2.1762000000000001</v>
      </c>
    </row>
    <row r="2566" spans="2:5" x14ac:dyDescent="0.35">
      <c r="B2566" s="21">
        <v>40844</v>
      </c>
      <c r="C2566" s="22">
        <v>2.3167</v>
      </c>
      <c r="D2566" s="23">
        <v>0.15049999999999999</v>
      </c>
      <c r="E2566" s="24">
        <v>2.1516000000000002</v>
      </c>
    </row>
    <row r="2567" spans="2:5" x14ac:dyDescent="0.35">
      <c r="B2567" s="21">
        <v>40847</v>
      </c>
      <c r="C2567" s="22">
        <v>2.1133000000000002</v>
      </c>
      <c r="D2567" s="23">
        <v>2.52E-2</v>
      </c>
      <c r="E2567" s="24">
        <v>2.0788000000000002</v>
      </c>
    </row>
    <row r="2568" spans="2:5" x14ac:dyDescent="0.35">
      <c r="B2568" s="21">
        <v>40848</v>
      </c>
      <c r="C2568" s="22">
        <v>1.9888999999999999</v>
      </c>
      <c r="D2568" s="23">
        <v>-6.9099999999999995E-2</v>
      </c>
      <c r="E2568" s="24">
        <v>2.0485000000000002</v>
      </c>
    </row>
    <row r="2569" spans="2:5" x14ac:dyDescent="0.35">
      <c r="B2569" s="21">
        <v>40849</v>
      </c>
      <c r="C2569" s="22">
        <v>1.9854000000000001</v>
      </c>
      <c r="D2569" s="23">
        <v>-0.11269999999999999</v>
      </c>
      <c r="E2569" s="24">
        <v>2.0903999999999998</v>
      </c>
    </row>
    <row r="2570" spans="2:5" x14ac:dyDescent="0.35">
      <c r="B2570" s="21">
        <v>40850</v>
      </c>
      <c r="C2570" s="22">
        <v>2.0733999999999999</v>
      </c>
      <c r="D2570" s="23">
        <v>-3.3000000000000002E-2</v>
      </c>
      <c r="E2570" s="24">
        <v>2.0972</v>
      </c>
    </row>
    <row r="2571" spans="2:5" x14ac:dyDescent="0.35">
      <c r="B2571" s="21">
        <v>40851</v>
      </c>
      <c r="C2571" s="22">
        <v>2.0327000000000002</v>
      </c>
      <c r="D2571" s="23">
        <v>-9.7199999999999995E-2</v>
      </c>
      <c r="E2571" s="24">
        <v>2.1231</v>
      </c>
    </row>
    <row r="2572" spans="2:5" x14ac:dyDescent="0.35">
      <c r="B2572" s="21">
        <v>40854</v>
      </c>
      <c r="C2572" s="22">
        <v>2.0371000000000001</v>
      </c>
      <c r="D2572" s="23">
        <v>-0.1137</v>
      </c>
      <c r="E2572" s="24">
        <v>2.1421000000000001</v>
      </c>
    </row>
    <row r="2573" spans="2:5" x14ac:dyDescent="0.35">
      <c r="B2573" s="21">
        <v>40855</v>
      </c>
      <c r="C2573" s="22">
        <v>2.0769000000000002</v>
      </c>
      <c r="D2573" s="23">
        <v>-5.8799999999999998E-2</v>
      </c>
      <c r="E2573" s="24">
        <v>2.1315</v>
      </c>
    </row>
    <row r="2574" spans="2:5" x14ac:dyDescent="0.35">
      <c r="B2574" s="21">
        <v>40856</v>
      </c>
      <c r="C2574" s="22">
        <v>1.9615</v>
      </c>
      <c r="D2574" s="23">
        <v>-6.7599999999999993E-2</v>
      </c>
      <c r="E2574" s="24">
        <v>2.0158999999999998</v>
      </c>
    </row>
    <row r="2575" spans="2:5" x14ac:dyDescent="0.35">
      <c r="B2575" s="21">
        <v>40857</v>
      </c>
      <c r="C2575" s="22">
        <v>2.0564</v>
      </c>
      <c r="D2575" s="23">
        <v>-6.5199999999999994E-2</v>
      </c>
      <c r="E2575" s="24">
        <v>2.0901000000000001</v>
      </c>
    </row>
    <row r="2576" spans="2:5" x14ac:dyDescent="0.35">
      <c r="B2576" s="21">
        <v>40858</v>
      </c>
      <c r="C2576" s="22">
        <v>2.0564</v>
      </c>
      <c r="D2576" s="23">
        <v>-6.5199999999999994E-2</v>
      </c>
      <c r="E2576" s="24">
        <v>2.0901000000000001</v>
      </c>
    </row>
    <row r="2577" spans="2:5" x14ac:dyDescent="0.35">
      <c r="B2577" s="21">
        <v>40861</v>
      </c>
      <c r="C2577" s="22">
        <v>2.0556000000000001</v>
      </c>
      <c r="D2577" s="23">
        <v>-3.8100000000000002E-2</v>
      </c>
      <c r="E2577" s="24">
        <v>2.0598999999999998</v>
      </c>
    </row>
    <row r="2578" spans="2:5" x14ac:dyDescent="0.35">
      <c r="B2578" s="21">
        <v>40862</v>
      </c>
      <c r="C2578" s="22">
        <v>2.0451000000000001</v>
      </c>
      <c r="D2578" s="23">
        <v>-1.01E-2</v>
      </c>
      <c r="E2578" s="24">
        <v>2.0222000000000002</v>
      </c>
    </row>
    <row r="2579" spans="2:5" x14ac:dyDescent="0.35">
      <c r="B2579" s="21">
        <v>40863</v>
      </c>
      <c r="C2579" s="22">
        <v>2</v>
      </c>
      <c r="D2579" s="23">
        <v>2.3400000000000001E-2</v>
      </c>
      <c r="E2579" s="24">
        <v>1.9420999999999999</v>
      </c>
    </row>
    <row r="2580" spans="2:5" x14ac:dyDescent="0.35">
      <c r="B2580" s="21">
        <v>40864</v>
      </c>
      <c r="C2580" s="22">
        <v>1.9601999999999999</v>
      </c>
      <c r="D2580" s="23">
        <v>6.0000000000000001E-3</v>
      </c>
      <c r="E2580" s="24">
        <v>1.9249000000000001</v>
      </c>
    </row>
    <row r="2581" spans="2:5" x14ac:dyDescent="0.35">
      <c r="B2581" s="21">
        <v>40865</v>
      </c>
      <c r="C2581" s="22">
        <v>2.0104000000000002</v>
      </c>
      <c r="D2581" s="23">
        <v>1.49E-2</v>
      </c>
      <c r="E2581" s="24">
        <v>1.9686999999999999</v>
      </c>
    </row>
    <row r="2582" spans="2:5" x14ac:dyDescent="0.35">
      <c r="B2582" s="21">
        <v>40868</v>
      </c>
      <c r="C2582" s="22">
        <v>1.9550000000000001</v>
      </c>
      <c r="D2582" s="23">
        <v>2.1000000000000001E-2</v>
      </c>
      <c r="E2582" s="24">
        <v>1.9074</v>
      </c>
    </row>
    <row r="2583" spans="2:5" x14ac:dyDescent="0.35">
      <c r="B2583" s="21">
        <v>40869</v>
      </c>
      <c r="C2583" s="22">
        <v>1.917</v>
      </c>
      <c r="D2583" s="23">
        <v>3.5999999999999999E-3</v>
      </c>
      <c r="E2583" s="24">
        <v>1.8923000000000001</v>
      </c>
    </row>
    <row r="2584" spans="2:5" x14ac:dyDescent="0.35">
      <c r="B2584" s="21">
        <v>40870</v>
      </c>
      <c r="C2584" s="22">
        <v>1.8835</v>
      </c>
      <c r="D2584" s="23">
        <v>-4.5400000000000003E-2</v>
      </c>
      <c r="E2584" s="24">
        <v>1.9097</v>
      </c>
    </row>
    <row r="2585" spans="2:5" x14ac:dyDescent="0.35">
      <c r="B2585" s="21">
        <v>40871</v>
      </c>
      <c r="C2585" s="22">
        <v>1.8835</v>
      </c>
      <c r="D2585" s="23">
        <v>-4.5400000000000003E-2</v>
      </c>
      <c r="E2585" s="24">
        <v>1.9097</v>
      </c>
    </row>
    <row r="2586" spans="2:5" x14ac:dyDescent="0.35">
      <c r="B2586" s="21">
        <v>40872</v>
      </c>
      <c r="C2586" s="22">
        <v>1.9635</v>
      </c>
      <c r="D2586" s="23">
        <v>2.9999999999999997E-4</v>
      </c>
      <c r="E2586" s="24">
        <v>1.9430000000000001</v>
      </c>
    </row>
    <row r="2587" spans="2:5" x14ac:dyDescent="0.35">
      <c r="B2587" s="21">
        <v>40875</v>
      </c>
      <c r="C2587" s="22">
        <v>1.9739</v>
      </c>
      <c r="D2587" s="23">
        <v>-2.18E-2</v>
      </c>
      <c r="E2587" s="24">
        <v>1.9665999999999999</v>
      </c>
    </row>
    <row r="2588" spans="2:5" x14ac:dyDescent="0.35">
      <c r="B2588" s="21">
        <v>40876</v>
      </c>
      <c r="C2588" s="22">
        <v>1.9913000000000001</v>
      </c>
      <c r="D2588" s="23">
        <v>-0.04</v>
      </c>
      <c r="E2588" s="24">
        <v>2.0009000000000001</v>
      </c>
    </row>
    <row r="2589" spans="2:5" x14ac:dyDescent="0.35">
      <c r="B2589" s="21">
        <v>40877</v>
      </c>
      <c r="C2589" s="22">
        <v>2.0680000000000001</v>
      </c>
      <c r="D2589" s="23">
        <v>-2.2200000000000001E-2</v>
      </c>
      <c r="E2589" s="24">
        <v>2.0589</v>
      </c>
    </row>
    <row r="2590" spans="2:5" x14ac:dyDescent="0.35">
      <c r="B2590" s="21">
        <v>40878</v>
      </c>
      <c r="C2590" s="22">
        <v>2.0872999999999999</v>
      </c>
      <c r="D2590" s="23">
        <v>-4.3E-3</v>
      </c>
      <c r="E2590" s="24">
        <v>2.0583999999999998</v>
      </c>
    </row>
    <row r="2591" spans="2:5" x14ac:dyDescent="0.35">
      <c r="B2591" s="21">
        <v>40879</v>
      </c>
      <c r="C2591" s="22">
        <v>2.0331000000000001</v>
      </c>
      <c r="D2591" s="23">
        <v>-5.5899999999999998E-2</v>
      </c>
      <c r="E2591" s="24">
        <v>2.0556000000000001</v>
      </c>
    </row>
    <row r="2592" spans="2:5" x14ac:dyDescent="0.35">
      <c r="B2592" s="21">
        <v>40882</v>
      </c>
      <c r="C2592" s="22">
        <v>2.0436000000000001</v>
      </c>
      <c r="D2592" s="23">
        <v>-5.5300000000000002E-2</v>
      </c>
      <c r="E2592" s="24">
        <v>2.0707</v>
      </c>
    </row>
    <row r="2593" spans="2:5" x14ac:dyDescent="0.35">
      <c r="B2593" s="21">
        <v>40883</v>
      </c>
      <c r="C2593" s="22">
        <v>2.0891000000000002</v>
      </c>
      <c r="D2593" s="23">
        <v>-2.9499999999999998E-2</v>
      </c>
      <c r="E2593" s="24">
        <v>2.0855000000000001</v>
      </c>
    </row>
    <row r="2594" spans="2:5" x14ac:dyDescent="0.35">
      <c r="B2594" s="21">
        <v>40884</v>
      </c>
      <c r="C2594" s="22">
        <v>2.0295999999999998</v>
      </c>
      <c r="D2594" s="23">
        <v>-5.4800000000000001E-2</v>
      </c>
      <c r="E2594" s="24">
        <v>2.0503999999999998</v>
      </c>
    </row>
    <row r="2595" spans="2:5" x14ac:dyDescent="0.35">
      <c r="B2595" s="21">
        <v>40885</v>
      </c>
      <c r="C2595" s="22">
        <v>1.9703999999999999</v>
      </c>
      <c r="D2595" s="23">
        <v>-5.5E-2</v>
      </c>
      <c r="E2595" s="24">
        <v>1.9881</v>
      </c>
    </row>
    <row r="2596" spans="2:5" x14ac:dyDescent="0.35">
      <c r="B2596" s="21">
        <v>40886</v>
      </c>
      <c r="C2596" s="22">
        <v>2.0611000000000002</v>
      </c>
      <c r="D2596" s="23">
        <v>-9.1999999999999998E-3</v>
      </c>
      <c r="E2596" s="24">
        <v>2.0289999999999999</v>
      </c>
    </row>
    <row r="2597" spans="2:5" x14ac:dyDescent="0.35">
      <c r="B2597" s="21">
        <v>40889</v>
      </c>
      <c r="C2597" s="22">
        <v>2.0121000000000002</v>
      </c>
      <c r="D2597" s="23">
        <v>-7.85E-2</v>
      </c>
      <c r="E2597" s="24">
        <v>2.0508999999999999</v>
      </c>
    </row>
    <row r="2598" spans="2:5" x14ac:dyDescent="0.35">
      <c r="B2598" s="21">
        <v>40890</v>
      </c>
      <c r="C2598" s="22">
        <v>1.9651000000000001</v>
      </c>
      <c r="D2598" s="23">
        <v>-9.5200000000000007E-2</v>
      </c>
      <c r="E2598" s="24">
        <v>2.0173999999999999</v>
      </c>
    </row>
    <row r="2599" spans="2:5" x14ac:dyDescent="0.35">
      <c r="B2599" s="21">
        <v>40891</v>
      </c>
      <c r="C2599" s="22">
        <v>1.9027000000000001</v>
      </c>
      <c r="D2599" s="23">
        <v>-9.2999999999999999E-2</v>
      </c>
      <c r="E2599" s="24">
        <v>1.9529000000000001</v>
      </c>
    </row>
    <row r="2600" spans="2:5" x14ac:dyDescent="0.35">
      <c r="B2600" s="21">
        <v>40892</v>
      </c>
      <c r="C2600" s="22">
        <v>1.9078999999999999</v>
      </c>
      <c r="D2600" s="23">
        <v>-6.1100000000000002E-2</v>
      </c>
      <c r="E2600" s="24">
        <v>1.9260999999999999</v>
      </c>
    </row>
    <row r="2601" spans="2:5" x14ac:dyDescent="0.35">
      <c r="B2601" s="21">
        <v>40893</v>
      </c>
      <c r="C2601" s="22">
        <v>1.8473999999999999</v>
      </c>
      <c r="D2601" s="23">
        <v>-0.1134</v>
      </c>
      <c r="E2601" s="24">
        <v>1.9126000000000001</v>
      </c>
    </row>
    <row r="2602" spans="2:5" x14ac:dyDescent="0.35">
      <c r="B2602" s="21">
        <v>40896</v>
      </c>
      <c r="C2602" s="22">
        <v>1.8096000000000001</v>
      </c>
      <c r="D2602" s="23">
        <v>-0.16200000000000001</v>
      </c>
      <c r="E2602" s="24">
        <v>1.9287000000000001</v>
      </c>
    </row>
    <row r="2603" spans="2:5" x14ac:dyDescent="0.35">
      <c r="B2603" s="21">
        <v>40897</v>
      </c>
      <c r="C2603" s="22">
        <v>1.9233</v>
      </c>
      <c r="D2603" s="23">
        <v>-0.15989999999999999</v>
      </c>
      <c r="E2603" s="24">
        <v>2.0390999999999999</v>
      </c>
    </row>
    <row r="2604" spans="2:5" x14ac:dyDescent="0.35">
      <c r="B2604" s="21">
        <v>40898</v>
      </c>
      <c r="C2604" s="22">
        <v>1.9668000000000001</v>
      </c>
      <c r="D2604" s="23">
        <v>-0.1328</v>
      </c>
      <c r="E2604" s="24">
        <v>2.0539000000000001</v>
      </c>
    </row>
    <row r="2605" spans="2:5" x14ac:dyDescent="0.35">
      <c r="B2605" s="21">
        <v>40899</v>
      </c>
      <c r="C2605" s="22">
        <v>1.9476</v>
      </c>
      <c r="D2605" s="23">
        <v>-0.1353</v>
      </c>
      <c r="E2605" s="24">
        <v>2.0335999999999999</v>
      </c>
    </row>
    <row r="2606" spans="2:5" x14ac:dyDescent="0.35">
      <c r="B2606" s="21">
        <v>40900</v>
      </c>
      <c r="C2606" s="22">
        <v>2.0244</v>
      </c>
      <c r="D2606" s="23">
        <v>-0.108</v>
      </c>
      <c r="E2606" s="24">
        <v>2.081</v>
      </c>
    </row>
    <row r="2607" spans="2:5" x14ac:dyDescent="0.35">
      <c r="B2607" s="21">
        <v>40903</v>
      </c>
      <c r="C2607" s="22">
        <v>2.0244</v>
      </c>
      <c r="D2607" s="23">
        <v>-0.108</v>
      </c>
      <c r="E2607" s="24">
        <v>2.081</v>
      </c>
    </row>
    <row r="2608" spans="2:5" x14ac:dyDescent="0.35">
      <c r="B2608" s="21">
        <v>40904</v>
      </c>
      <c r="C2608" s="22">
        <v>2.0051999999999999</v>
      </c>
      <c r="D2608" s="23">
        <v>-9.4E-2</v>
      </c>
      <c r="E2608" s="24">
        <v>2.048</v>
      </c>
    </row>
    <row r="2609" spans="2:5" x14ac:dyDescent="0.35">
      <c r="B2609" s="21">
        <v>40905</v>
      </c>
      <c r="C2609" s="22">
        <v>1.9161999999999999</v>
      </c>
      <c r="D2609" s="23">
        <v>-0.1225</v>
      </c>
      <c r="E2609" s="24">
        <v>1.9913000000000001</v>
      </c>
    </row>
    <row r="2610" spans="2:5" x14ac:dyDescent="0.35">
      <c r="B2610" s="21">
        <v>40906</v>
      </c>
      <c r="C2610" s="22">
        <v>1.8988</v>
      </c>
      <c r="D2610" s="23">
        <v>-0.1188</v>
      </c>
      <c r="E2610" s="24">
        <v>1.9677</v>
      </c>
    </row>
    <row r="2611" spans="2:5" x14ac:dyDescent="0.35">
      <c r="B2611" s="21">
        <v>40907</v>
      </c>
      <c r="C2611" s="22">
        <v>1.8762000000000001</v>
      </c>
      <c r="D2611" s="23">
        <v>-0.12429999999999999</v>
      </c>
      <c r="E2611" s="24">
        <v>1.9507000000000001</v>
      </c>
    </row>
    <row r="2612" spans="2:5" x14ac:dyDescent="0.35">
      <c r="B2612" s="21">
        <v>40910</v>
      </c>
      <c r="C2612" s="22">
        <v>1.8762000000000001</v>
      </c>
      <c r="D2612" s="23">
        <v>-0.12429999999999999</v>
      </c>
      <c r="E2612" s="24">
        <v>1.9507000000000001</v>
      </c>
    </row>
    <row r="2613" spans="2:5" x14ac:dyDescent="0.35">
      <c r="B2613" s="21">
        <v>40911</v>
      </c>
      <c r="C2613" s="22">
        <v>1.9474</v>
      </c>
      <c r="D2613" s="23">
        <v>-0.1072</v>
      </c>
      <c r="E2613" s="24">
        <v>2.0045999999999999</v>
      </c>
    </row>
    <row r="2614" spans="2:5" x14ac:dyDescent="0.35">
      <c r="B2614" s="21">
        <v>40912</v>
      </c>
      <c r="C2614" s="22">
        <v>1.9771000000000001</v>
      </c>
      <c r="D2614" s="23">
        <v>-0.14899999999999999</v>
      </c>
      <c r="E2614" s="24">
        <v>2.0746000000000002</v>
      </c>
    </row>
    <row r="2615" spans="2:5" x14ac:dyDescent="0.35">
      <c r="B2615" s="21">
        <v>40913</v>
      </c>
      <c r="C2615" s="22">
        <v>1.9945999999999999</v>
      </c>
      <c r="D2615" s="23">
        <v>-0.16569999999999999</v>
      </c>
      <c r="E2615" s="24">
        <v>2.1091000000000002</v>
      </c>
    </row>
    <row r="2616" spans="2:5" x14ac:dyDescent="0.35">
      <c r="B2616" s="21">
        <v>40914</v>
      </c>
      <c r="C2616" s="22">
        <v>1.9578</v>
      </c>
      <c r="D2616" s="23">
        <v>-0.18279999999999999</v>
      </c>
      <c r="E2616" s="24">
        <v>2.0857000000000001</v>
      </c>
    </row>
    <row r="2617" spans="2:5" x14ac:dyDescent="0.35">
      <c r="B2617" s="21">
        <v>40917</v>
      </c>
      <c r="C2617" s="22">
        <v>1.9578</v>
      </c>
      <c r="D2617" s="23">
        <v>-0.1908</v>
      </c>
      <c r="E2617" s="24">
        <v>2.0956000000000001</v>
      </c>
    </row>
    <row r="2618" spans="2:5" x14ac:dyDescent="0.35">
      <c r="B2618" s="21">
        <v>40918</v>
      </c>
      <c r="C2618" s="22">
        <v>1.9682999999999999</v>
      </c>
      <c r="D2618" s="23">
        <v>-0.14799999999999999</v>
      </c>
      <c r="E2618" s="24">
        <v>2.0640999999999998</v>
      </c>
    </row>
    <row r="2619" spans="2:5" x14ac:dyDescent="0.35">
      <c r="B2619" s="21">
        <v>40919</v>
      </c>
      <c r="C2619" s="22">
        <v>1.9036999999999999</v>
      </c>
      <c r="D2619" s="23">
        <v>-0.16930000000000001</v>
      </c>
      <c r="E2619" s="24">
        <v>2.0192000000000001</v>
      </c>
    </row>
    <row r="2620" spans="2:5" x14ac:dyDescent="0.35">
      <c r="B2620" s="21">
        <v>40920</v>
      </c>
      <c r="C2620" s="22">
        <v>1.9228000000000001</v>
      </c>
      <c r="D2620" s="23">
        <v>-0.16489999999999999</v>
      </c>
      <c r="E2620" s="24">
        <v>2.0358999999999998</v>
      </c>
    </row>
    <row r="2621" spans="2:5" x14ac:dyDescent="0.35">
      <c r="B2621" s="21">
        <v>40921</v>
      </c>
      <c r="C2621" s="22">
        <v>1.8635999999999999</v>
      </c>
      <c r="D2621" s="23">
        <v>-0.2026</v>
      </c>
      <c r="E2621" s="24">
        <v>2.0122</v>
      </c>
    </row>
    <row r="2622" spans="2:5" x14ac:dyDescent="0.35">
      <c r="B2622" s="21">
        <v>40924</v>
      </c>
      <c r="C2622" s="22">
        <v>1.8635999999999999</v>
      </c>
      <c r="D2622" s="23">
        <v>-0.2026</v>
      </c>
      <c r="E2622" s="24">
        <v>2.0122</v>
      </c>
    </row>
    <row r="2623" spans="2:5" x14ac:dyDescent="0.35">
      <c r="B2623" s="21">
        <v>40925</v>
      </c>
      <c r="C2623" s="22">
        <v>1.8566</v>
      </c>
      <c r="D2623" s="23">
        <v>-0.22700000000000001</v>
      </c>
      <c r="E2623" s="24">
        <v>2.0293999999999999</v>
      </c>
    </row>
    <row r="2624" spans="2:5" x14ac:dyDescent="0.35">
      <c r="B2624" s="21">
        <v>40926</v>
      </c>
      <c r="C2624" s="22">
        <v>1.8983000000000001</v>
      </c>
      <c r="D2624" s="23">
        <v>-0.2155</v>
      </c>
      <c r="E2624" s="24">
        <v>2.0589</v>
      </c>
    </row>
    <row r="2625" spans="2:5" x14ac:dyDescent="0.35">
      <c r="B2625" s="21">
        <v>40927</v>
      </c>
      <c r="C2625" s="22">
        <v>1.9770000000000001</v>
      </c>
      <c r="D2625" s="23">
        <v>-0.1774</v>
      </c>
      <c r="E2625" s="24">
        <v>2.0992999999999999</v>
      </c>
    </row>
    <row r="2626" spans="2:5" x14ac:dyDescent="0.35">
      <c r="B2626" s="21">
        <v>40928</v>
      </c>
      <c r="C2626" s="22">
        <v>2.0246</v>
      </c>
      <c r="D2626" s="23">
        <v>-0.02</v>
      </c>
      <c r="E2626" s="24">
        <v>2.0333000000000001</v>
      </c>
    </row>
    <row r="2627" spans="2:5" x14ac:dyDescent="0.35">
      <c r="B2627" s="21">
        <v>40931</v>
      </c>
      <c r="C2627" s="22">
        <v>2.0510999999999999</v>
      </c>
      <c r="D2627" s="23">
        <v>-1.15E-2</v>
      </c>
      <c r="E2627" s="24">
        <v>2.0507</v>
      </c>
    </row>
    <row r="2628" spans="2:5" x14ac:dyDescent="0.35">
      <c r="B2628" s="21">
        <v>40932</v>
      </c>
      <c r="C2628" s="22">
        <v>2.06</v>
      </c>
      <c r="D2628" s="23">
        <v>-2.1600000000000001E-2</v>
      </c>
      <c r="E2628" s="24">
        <v>2.0716999999999999</v>
      </c>
    </row>
    <row r="2629" spans="2:5" x14ac:dyDescent="0.35">
      <c r="B2629" s="21">
        <v>40933</v>
      </c>
      <c r="C2629" s="22">
        <v>1.9945999999999999</v>
      </c>
      <c r="D2629" s="23">
        <v>-0.13519999999999999</v>
      </c>
      <c r="E2629" s="24">
        <v>2.1206999999999998</v>
      </c>
    </row>
    <row r="2630" spans="2:5" x14ac:dyDescent="0.35">
      <c r="B2630" s="21">
        <v>40934</v>
      </c>
      <c r="C2630" s="22">
        <v>1.9313</v>
      </c>
      <c r="D2630" s="23">
        <v>-0.18659999999999999</v>
      </c>
      <c r="E2630" s="24">
        <v>2.1122999999999998</v>
      </c>
    </row>
    <row r="2631" spans="2:5" x14ac:dyDescent="0.35">
      <c r="B2631" s="21">
        <v>40935</v>
      </c>
      <c r="C2631" s="22">
        <v>1.891</v>
      </c>
      <c r="D2631" s="23">
        <v>-0.2225</v>
      </c>
      <c r="E2631" s="24">
        <v>2.1048</v>
      </c>
    </row>
    <row r="2632" spans="2:5" x14ac:dyDescent="0.35">
      <c r="B2632" s="21">
        <v>40938</v>
      </c>
      <c r="C2632" s="22">
        <v>1.8439000000000001</v>
      </c>
      <c r="D2632" s="23">
        <v>-0.26579999999999998</v>
      </c>
      <c r="E2632" s="24">
        <v>2.1042000000000001</v>
      </c>
    </row>
    <row r="2633" spans="2:5" x14ac:dyDescent="0.35">
      <c r="B2633" s="21">
        <v>40939</v>
      </c>
      <c r="C2633" s="22">
        <v>1.7970999999999999</v>
      </c>
      <c r="D2633" s="23">
        <v>-0.30680000000000002</v>
      </c>
      <c r="E2633" s="24">
        <v>2.0983000000000001</v>
      </c>
    </row>
    <row r="2634" spans="2:5" x14ac:dyDescent="0.35">
      <c r="B2634" s="21">
        <v>40940</v>
      </c>
      <c r="C2634" s="22">
        <v>1.8265</v>
      </c>
      <c r="D2634" s="23">
        <v>-0.30840000000000001</v>
      </c>
      <c r="E2634" s="24">
        <v>2.1293000000000002</v>
      </c>
    </row>
    <row r="2635" spans="2:5" x14ac:dyDescent="0.35">
      <c r="B2635" s="21">
        <v>40941</v>
      </c>
      <c r="C2635" s="22">
        <v>1.8211999999999999</v>
      </c>
      <c r="D2635" s="23">
        <v>-0.3251</v>
      </c>
      <c r="E2635" s="24">
        <v>2.1419000000000001</v>
      </c>
    </row>
    <row r="2636" spans="2:5" x14ac:dyDescent="0.35">
      <c r="B2636" s="21">
        <v>40942</v>
      </c>
      <c r="C2636" s="22">
        <v>1.9224000000000001</v>
      </c>
      <c r="D2636" s="23">
        <v>-0.2467</v>
      </c>
      <c r="E2636" s="24">
        <v>2.1638000000000002</v>
      </c>
    </row>
    <row r="2637" spans="2:5" x14ac:dyDescent="0.35">
      <c r="B2637" s="21">
        <v>40945</v>
      </c>
      <c r="C2637" s="22">
        <v>1.9066000000000001</v>
      </c>
      <c r="D2637" s="23">
        <v>-0.2787</v>
      </c>
      <c r="E2637" s="24">
        <v>2.1781000000000001</v>
      </c>
    </row>
    <row r="2638" spans="2:5" x14ac:dyDescent="0.35">
      <c r="B2638" s="21">
        <v>40946</v>
      </c>
      <c r="C2638" s="22">
        <v>1.9734</v>
      </c>
      <c r="D2638" s="23">
        <v>-0.23319999999999999</v>
      </c>
      <c r="E2638" s="24">
        <v>2.1993999999999998</v>
      </c>
    </row>
    <row r="2639" spans="2:5" x14ac:dyDescent="0.35">
      <c r="B2639" s="21">
        <v>40947</v>
      </c>
      <c r="C2639" s="22">
        <v>1.9822</v>
      </c>
      <c r="D2639" s="23">
        <v>-0.2203</v>
      </c>
      <c r="E2639" s="24">
        <v>2.1960999999999999</v>
      </c>
    </row>
    <row r="2640" spans="2:5" x14ac:dyDescent="0.35">
      <c r="B2640" s="21">
        <v>40948</v>
      </c>
      <c r="C2640" s="22">
        <v>2.0364</v>
      </c>
      <c r="D2640" s="23">
        <v>-0.1951</v>
      </c>
      <c r="E2640" s="24">
        <v>2.1850000000000001</v>
      </c>
    </row>
    <row r="2641" spans="2:5" x14ac:dyDescent="0.35">
      <c r="B2641" s="21">
        <v>40949</v>
      </c>
      <c r="C2641" s="22">
        <v>1.9862</v>
      </c>
      <c r="D2641" s="23">
        <v>-0.24429999999999999</v>
      </c>
      <c r="E2641" s="24">
        <v>2.2225999999999999</v>
      </c>
    </row>
    <row r="2642" spans="2:5" x14ac:dyDescent="0.35">
      <c r="B2642" s="21">
        <v>40952</v>
      </c>
      <c r="C2642" s="22">
        <v>1.9741</v>
      </c>
      <c r="D2642" s="23">
        <v>-0.26579999999999998</v>
      </c>
      <c r="E2642" s="24">
        <v>2.2334999999999998</v>
      </c>
    </row>
    <row r="2643" spans="2:5" x14ac:dyDescent="0.35">
      <c r="B2643" s="21">
        <v>40953</v>
      </c>
      <c r="C2643" s="22">
        <v>1.9360999999999999</v>
      </c>
      <c r="D2643" s="23">
        <v>-0.28339999999999999</v>
      </c>
      <c r="E2643" s="24">
        <v>2.2130999999999998</v>
      </c>
    </row>
    <row r="2644" spans="2:5" x14ac:dyDescent="0.35">
      <c r="B2644" s="21">
        <v>40954</v>
      </c>
      <c r="C2644" s="22">
        <v>1.9275</v>
      </c>
      <c r="D2644" s="23">
        <v>-0.29260000000000003</v>
      </c>
      <c r="E2644" s="24">
        <v>2.2134</v>
      </c>
    </row>
    <row r="2645" spans="2:5" x14ac:dyDescent="0.35">
      <c r="B2645" s="21">
        <v>40955</v>
      </c>
      <c r="C2645" s="22">
        <v>1.9826999999999999</v>
      </c>
      <c r="D2645" s="23">
        <v>-0.27289999999999998</v>
      </c>
      <c r="E2645" s="24">
        <v>2.2492999999999999</v>
      </c>
    </row>
    <row r="2646" spans="2:5" x14ac:dyDescent="0.35">
      <c r="B2646" s="21">
        <v>40956</v>
      </c>
      <c r="C2646" s="22">
        <v>2.0017</v>
      </c>
      <c r="D2646" s="23">
        <v>-0.27410000000000001</v>
      </c>
      <c r="E2646" s="24">
        <v>2.2645</v>
      </c>
    </row>
    <row r="2647" spans="2:5" x14ac:dyDescent="0.35">
      <c r="B2647" s="21">
        <v>40959</v>
      </c>
      <c r="C2647" s="22">
        <v>2.0017</v>
      </c>
      <c r="D2647" s="23">
        <v>-0.27410000000000001</v>
      </c>
      <c r="E2647" s="24">
        <v>2.2645</v>
      </c>
    </row>
    <row r="2648" spans="2:5" x14ac:dyDescent="0.35">
      <c r="B2648" s="21">
        <v>40960</v>
      </c>
      <c r="C2648" s="22">
        <v>2.0590999999999999</v>
      </c>
      <c r="D2648" s="23">
        <v>-0.2422</v>
      </c>
      <c r="E2648" s="24">
        <v>2.2949000000000002</v>
      </c>
    </row>
    <row r="2649" spans="2:5" x14ac:dyDescent="0.35">
      <c r="B2649" s="21">
        <v>40961</v>
      </c>
      <c r="C2649" s="22">
        <v>2.0034000000000001</v>
      </c>
      <c r="D2649" s="23">
        <v>-0.31240000000000001</v>
      </c>
      <c r="E2649" s="24">
        <v>2.3069000000000002</v>
      </c>
    </row>
    <row r="2650" spans="2:5" x14ac:dyDescent="0.35">
      <c r="B2650" s="21">
        <v>40962</v>
      </c>
      <c r="C2650" s="22">
        <v>1.9964999999999999</v>
      </c>
      <c r="D2650" s="23">
        <v>-0.31859999999999999</v>
      </c>
      <c r="E2650" s="24">
        <v>2.3065000000000002</v>
      </c>
    </row>
    <row r="2651" spans="2:5" x14ac:dyDescent="0.35">
      <c r="B2651" s="21">
        <v>40963</v>
      </c>
      <c r="C2651" s="22">
        <v>1.9757</v>
      </c>
      <c r="D2651" s="23">
        <v>-0.31669999999999998</v>
      </c>
      <c r="E2651" s="24">
        <v>2.2837000000000001</v>
      </c>
    </row>
    <row r="2652" spans="2:5" x14ac:dyDescent="0.35">
      <c r="B2652" s="21">
        <v>40966</v>
      </c>
      <c r="C2652" s="22">
        <v>1.9255</v>
      </c>
      <c r="D2652" s="23">
        <v>-0.34260000000000002</v>
      </c>
      <c r="E2652" s="24">
        <v>2.2603</v>
      </c>
    </row>
    <row r="2653" spans="2:5" x14ac:dyDescent="0.35">
      <c r="B2653" s="21">
        <v>40967</v>
      </c>
      <c r="C2653" s="22">
        <v>1.9428000000000001</v>
      </c>
      <c r="D2653" s="23">
        <v>-0.3322</v>
      </c>
      <c r="E2653" s="24">
        <v>2.2682000000000002</v>
      </c>
    </row>
    <row r="2654" spans="2:5" x14ac:dyDescent="0.35">
      <c r="B2654" s="21">
        <v>40968</v>
      </c>
      <c r="C2654" s="22">
        <v>1.9704999999999999</v>
      </c>
      <c r="D2654" s="23">
        <v>-0.3034</v>
      </c>
      <c r="E2654" s="24">
        <v>2.2683</v>
      </c>
    </row>
    <row r="2655" spans="2:5" x14ac:dyDescent="0.35">
      <c r="B2655" s="21">
        <v>40969</v>
      </c>
      <c r="C2655" s="22">
        <v>2.0261</v>
      </c>
      <c r="D2655" s="23">
        <v>-0.26069999999999999</v>
      </c>
      <c r="E2655" s="24">
        <v>2.2804000000000002</v>
      </c>
    </row>
    <row r="2656" spans="2:5" x14ac:dyDescent="0.35">
      <c r="B2656" s="21">
        <v>40970</v>
      </c>
      <c r="C2656" s="22">
        <v>1.9739</v>
      </c>
      <c r="D2656" s="23">
        <v>-0.27710000000000001</v>
      </c>
      <c r="E2656" s="24">
        <v>2.2423000000000002</v>
      </c>
    </row>
    <row r="2657" spans="2:5" x14ac:dyDescent="0.35">
      <c r="B2657" s="21">
        <v>40973</v>
      </c>
      <c r="C2657" s="22">
        <v>2.0104000000000002</v>
      </c>
      <c r="D2657" s="23">
        <v>-0.21510000000000001</v>
      </c>
      <c r="E2657" s="24">
        <v>2.2189999999999999</v>
      </c>
    </row>
    <row r="2658" spans="2:5" x14ac:dyDescent="0.35">
      <c r="B2658" s="21">
        <v>40974</v>
      </c>
      <c r="C2658" s="22">
        <v>1.9427000000000001</v>
      </c>
      <c r="D2658" s="23">
        <v>-0.2482</v>
      </c>
      <c r="E2658" s="24">
        <v>2.1833</v>
      </c>
    </row>
    <row r="2659" spans="2:5" x14ac:dyDescent="0.35">
      <c r="B2659" s="21">
        <v>40975</v>
      </c>
      <c r="C2659" s="22">
        <v>1.9756</v>
      </c>
      <c r="D2659" s="23">
        <v>-0.25290000000000001</v>
      </c>
      <c r="E2659" s="24">
        <v>2.2208999999999999</v>
      </c>
    </row>
    <row r="2660" spans="2:5" x14ac:dyDescent="0.35">
      <c r="B2660" s="21">
        <v>40976</v>
      </c>
      <c r="C2660" s="22">
        <v>2.0121000000000002</v>
      </c>
      <c r="D2660" s="23">
        <v>-0.24840000000000001</v>
      </c>
      <c r="E2660" s="24">
        <v>2.2526000000000002</v>
      </c>
    </row>
    <row r="2661" spans="2:5" x14ac:dyDescent="0.35">
      <c r="B2661" s="21">
        <v>40977</v>
      </c>
      <c r="C2661" s="22">
        <v>2.0278999999999998</v>
      </c>
      <c r="D2661" s="23">
        <v>-0.27179999999999999</v>
      </c>
      <c r="E2661" s="24">
        <v>2.2909000000000002</v>
      </c>
    </row>
    <row r="2662" spans="2:5" x14ac:dyDescent="0.35">
      <c r="B2662" s="21">
        <v>40980</v>
      </c>
      <c r="C2662" s="22">
        <v>2.0331000000000001</v>
      </c>
      <c r="D2662" s="23">
        <v>-0.26879999999999998</v>
      </c>
      <c r="E2662" s="24">
        <v>2.2942999999999998</v>
      </c>
    </row>
    <row r="2663" spans="2:5" x14ac:dyDescent="0.35">
      <c r="B2663" s="21">
        <v>40981</v>
      </c>
      <c r="C2663" s="22">
        <v>2.1263000000000001</v>
      </c>
      <c r="D2663" s="23">
        <v>-0.2235</v>
      </c>
      <c r="E2663" s="24">
        <v>2.3433999999999999</v>
      </c>
    </row>
    <row r="2664" spans="2:5" x14ac:dyDescent="0.35">
      <c r="B2664" s="21">
        <v>40982</v>
      </c>
      <c r="C2664" s="22">
        <v>2.2686000000000002</v>
      </c>
      <c r="D2664" s="23">
        <v>-0.1158</v>
      </c>
      <c r="E2664" s="24">
        <v>2.3755999999999999</v>
      </c>
    </row>
    <row r="2665" spans="2:5" x14ac:dyDescent="0.35">
      <c r="B2665" s="21">
        <v>40983</v>
      </c>
      <c r="C2665" s="22">
        <v>2.2793999999999999</v>
      </c>
      <c r="D2665" s="23">
        <v>-0.1198</v>
      </c>
      <c r="E2665" s="24">
        <v>2.3915999999999999</v>
      </c>
    </row>
    <row r="2666" spans="2:5" x14ac:dyDescent="0.35">
      <c r="B2666" s="21">
        <v>40984</v>
      </c>
      <c r="C2666" s="22">
        <v>2.294</v>
      </c>
      <c r="D2666" s="23">
        <v>-0.12620000000000001</v>
      </c>
      <c r="E2666" s="24">
        <v>2.411</v>
      </c>
    </row>
    <row r="2667" spans="2:5" x14ac:dyDescent="0.35">
      <c r="B2667" s="21">
        <v>40987</v>
      </c>
      <c r="C2667" s="22">
        <v>2.3772000000000002</v>
      </c>
      <c r="D2667" s="23">
        <v>-6.3700000000000007E-2</v>
      </c>
      <c r="E2667" s="24">
        <v>2.4335</v>
      </c>
    </row>
    <row r="2668" spans="2:5" x14ac:dyDescent="0.35">
      <c r="B2668" s="21">
        <v>40988</v>
      </c>
      <c r="C2668" s="22">
        <v>2.3591000000000002</v>
      </c>
      <c r="D2668" s="23">
        <v>-8.4099999999999994E-2</v>
      </c>
      <c r="E2668" s="24">
        <v>2.4352</v>
      </c>
    </row>
    <row r="2669" spans="2:5" x14ac:dyDescent="0.35">
      <c r="B2669" s="21">
        <v>40989</v>
      </c>
      <c r="C2669" s="22">
        <v>2.2959999999999998</v>
      </c>
      <c r="D2669" s="23">
        <v>-0.1116</v>
      </c>
      <c r="E2669" s="24">
        <v>2.4007000000000001</v>
      </c>
    </row>
    <row r="2670" spans="2:5" x14ac:dyDescent="0.35">
      <c r="B2670" s="21">
        <v>40990</v>
      </c>
      <c r="C2670" s="22">
        <v>2.2780999999999998</v>
      </c>
      <c r="D2670" s="23">
        <v>-0.10929999999999999</v>
      </c>
      <c r="E2670" s="24">
        <v>2.3813</v>
      </c>
    </row>
    <row r="2671" spans="2:5" x14ac:dyDescent="0.35">
      <c r="B2671" s="21">
        <v>40991</v>
      </c>
      <c r="C2671" s="22">
        <v>2.2317</v>
      </c>
      <c r="D2671" s="23">
        <v>-0.1517</v>
      </c>
      <c r="E2671" s="24">
        <v>2.3740999999999999</v>
      </c>
    </row>
    <row r="2672" spans="2:5" x14ac:dyDescent="0.35">
      <c r="B2672" s="21">
        <v>40994</v>
      </c>
      <c r="C2672" s="22">
        <v>2.2479</v>
      </c>
      <c r="D2672" s="23">
        <v>-0.126</v>
      </c>
      <c r="E2672" s="24">
        <v>2.3563999999999998</v>
      </c>
    </row>
    <row r="2673" spans="2:5" x14ac:dyDescent="0.35">
      <c r="B2673" s="21">
        <v>40995</v>
      </c>
      <c r="C2673" s="22">
        <v>2.1836000000000002</v>
      </c>
      <c r="D2673" s="23">
        <v>-0.16039999999999999</v>
      </c>
      <c r="E2673" s="24">
        <v>2.3347000000000002</v>
      </c>
    </row>
    <row r="2674" spans="2:5" x14ac:dyDescent="0.35">
      <c r="B2674" s="21">
        <v>40996</v>
      </c>
      <c r="C2674" s="22">
        <v>2.1997</v>
      </c>
      <c r="D2674" s="23">
        <v>-0.14180000000000001</v>
      </c>
      <c r="E2674" s="24">
        <v>2.3321999999999998</v>
      </c>
    </row>
    <row r="2675" spans="2:5" x14ac:dyDescent="0.35">
      <c r="B2675" s="21">
        <v>40997</v>
      </c>
      <c r="C2675" s="22">
        <v>2.1587000000000001</v>
      </c>
      <c r="D2675" s="23">
        <v>-0.1699</v>
      </c>
      <c r="E2675" s="24">
        <v>2.3186</v>
      </c>
    </row>
    <row r="2676" spans="2:5" x14ac:dyDescent="0.35">
      <c r="B2676" s="21">
        <v>40998</v>
      </c>
      <c r="C2676" s="22">
        <v>2.2088000000000001</v>
      </c>
      <c r="D2676" s="23">
        <v>-0.13900000000000001</v>
      </c>
      <c r="E2676" s="24">
        <v>2.3397999999999999</v>
      </c>
    </row>
    <row r="2677" spans="2:5" x14ac:dyDescent="0.35">
      <c r="B2677" s="21">
        <v>41001</v>
      </c>
      <c r="C2677" s="22">
        <v>2.1819999999999999</v>
      </c>
      <c r="D2677" s="23">
        <v>-0.20530000000000001</v>
      </c>
      <c r="E2677" s="24">
        <v>2.3694999999999999</v>
      </c>
    </row>
    <row r="2678" spans="2:5" x14ac:dyDescent="0.35">
      <c r="B2678" s="21">
        <v>41002</v>
      </c>
      <c r="C2678" s="22">
        <v>2.2988</v>
      </c>
      <c r="D2678" s="23">
        <v>-8.6499999999999994E-2</v>
      </c>
      <c r="E2678" s="24">
        <v>2.3681999999999999</v>
      </c>
    </row>
    <row r="2679" spans="2:5" x14ac:dyDescent="0.35">
      <c r="B2679" s="21">
        <v>41003</v>
      </c>
      <c r="C2679" s="22">
        <v>2.2233000000000001</v>
      </c>
      <c r="D2679" s="23">
        <v>-0.1047</v>
      </c>
      <c r="E2679" s="24">
        <v>2.3104</v>
      </c>
    </row>
    <row r="2680" spans="2:5" x14ac:dyDescent="0.35">
      <c r="B2680" s="21">
        <v>41004</v>
      </c>
      <c r="C2680" s="22">
        <v>2.1804999999999999</v>
      </c>
      <c r="D2680" s="23">
        <v>-0.1183</v>
      </c>
      <c r="E2680" s="24">
        <v>2.2879</v>
      </c>
    </row>
    <row r="2681" spans="2:5" x14ac:dyDescent="0.35">
      <c r="B2681" s="21">
        <v>41005</v>
      </c>
      <c r="C2681" s="22">
        <v>2.0545</v>
      </c>
      <c r="D2681" s="23">
        <v>-0.1943</v>
      </c>
      <c r="E2681" s="24">
        <v>2.2402000000000002</v>
      </c>
    </row>
    <row r="2682" spans="2:5" x14ac:dyDescent="0.35">
      <c r="B2682" s="21">
        <v>41008</v>
      </c>
      <c r="C2682" s="22">
        <v>2.0474000000000001</v>
      </c>
      <c r="D2682" s="23">
        <v>-0.20669999999999999</v>
      </c>
      <c r="E2682" s="24">
        <v>2.2363</v>
      </c>
    </row>
    <row r="2683" spans="2:5" x14ac:dyDescent="0.35">
      <c r="B2683" s="21">
        <v>41009</v>
      </c>
      <c r="C2683" s="22">
        <v>1.9823</v>
      </c>
      <c r="D2683" s="23">
        <v>-0.2828</v>
      </c>
      <c r="E2683" s="24">
        <v>2.2475000000000001</v>
      </c>
    </row>
    <row r="2684" spans="2:5" x14ac:dyDescent="0.35">
      <c r="B2684" s="21">
        <v>41010</v>
      </c>
      <c r="C2684" s="22">
        <v>2.0350999999999999</v>
      </c>
      <c r="D2684" s="23">
        <v>-0.29680000000000001</v>
      </c>
      <c r="E2684" s="24">
        <v>2.3142</v>
      </c>
    </row>
    <row r="2685" spans="2:5" x14ac:dyDescent="0.35">
      <c r="B2685" s="21">
        <v>41011</v>
      </c>
      <c r="C2685" s="22">
        <v>2.0510000000000002</v>
      </c>
      <c r="D2685" s="23">
        <v>-0.26290000000000002</v>
      </c>
      <c r="E2685" s="24">
        <v>2.3054999999999999</v>
      </c>
    </row>
    <row r="2686" spans="2:5" x14ac:dyDescent="0.35">
      <c r="B2686" s="21">
        <v>41012</v>
      </c>
      <c r="C2686" s="22">
        <v>1.9823</v>
      </c>
      <c r="D2686" s="23">
        <v>-0.29730000000000001</v>
      </c>
      <c r="E2686" s="24">
        <v>2.2719999999999998</v>
      </c>
    </row>
    <row r="2687" spans="2:5" x14ac:dyDescent="0.35">
      <c r="B2687" s="21">
        <v>41015</v>
      </c>
      <c r="C2687" s="22">
        <v>1.9804999999999999</v>
      </c>
      <c r="D2687" s="23">
        <v>-0.2858</v>
      </c>
      <c r="E2687" s="24">
        <v>2.2606999999999999</v>
      </c>
    </row>
    <row r="2688" spans="2:5" x14ac:dyDescent="0.35">
      <c r="B2688" s="21">
        <v>41016</v>
      </c>
      <c r="C2688" s="22">
        <v>1.9981</v>
      </c>
      <c r="D2688" s="23">
        <v>-0.30059999999999998</v>
      </c>
      <c r="E2688" s="24">
        <v>2.2919</v>
      </c>
    </row>
    <row r="2689" spans="2:5" x14ac:dyDescent="0.35">
      <c r="B2689" s="21">
        <v>41017</v>
      </c>
      <c r="C2689" s="22">
        <v>1.9753000000000001</v>
      </c>
      <c r="D2689" s="23">
        <v>-0.30230000000000001</v>
      </c>
      <c r="E2689" s="24">
        <v>2.2692000000000001</v>
      </c>
    </row>
    <row r="2690" spans="2:5" x14ac:dyDescent="0.35">
      <c r="B2690" s="21">
        <v>41018</v>
      </c>
      <c r="C2690" s="22">
        <v>1.9664999999999999</v>
      </c>
      <c r="D2690" s="23">
        <v>-0.25440000000000002</v>
      </c>
      <c r="E2690" s="24">
        <v>2.2155</v>
      </c>
    </row>
    <row r="2691" spans="2:5" x14ac:dyDescent="0.35">
      <c r="B2691" s="21">
        <v>41019</v>
      </c>
      <c r="C2691" s="22">
        <v>1.9629000000000001</v>
      </c>
      <c r="D2691" s="23">
        <v>-0.29189999999999999</v>
      </c>
      <c r="E2691" s="24">
        <v>2.2456999999999998</v>
      </c>
    </row>
    <row r="2692" spans="2:5" x14ac:dyDescent="0.35">
      <c r="B2692" s="21">
        <v>41022</v>
      </c>
      <c r="C2692" s="22">
        <v>1.9349000000000001</v>
      </c>
      <c r="D2692" s="23">
        <v>-0.3029</v>
      </c>
      <c r="E2692" s="24">
        <v>2.2336</v>
      </c>
    </row>
    <row r="2693" spans="2:5" x14ac:dyDescent="0.35">
      <c r="B2693" s="21">
        <v>41023</v>
      </c>
      <c r="C2693" s="22">
        <v>1.9735</v>
      </c>
      <c r="D2693" s="23">
        <v>-0.29139999999999999</v>
      </c>
      <c r="E2693" s="24">
        <v>2.2614999999999998</v>
      </c>
    </row>
    <row r="2694" spans="2:5" x14ac:dyDescent="0.35">
      <c r="B2694" s="21">
        <v>41024</v>
      </c>
      <c r="C2694" s="22">
        <v>1.984</v>
      </c>
      <c r="D2694" s="23">
        <v>-0.29070000000000001</v>
      </c>
      <c r="E2694" s="24">
        <v>2.2675000000000001</v>
      </c>
    </row>
    <row r="2695" spans="2:5" x14ac:dyDescent="0.35">
      <c r="B2695" s="21">
        <v>41025</v>
      </c>
      <c r="C2695" s="22">
        <v>1.9382999999999999</v>
      </c>
      <c r="D2695" s="23">
        <v>-0.35349999999999998</v>
      </c>
      <c r="E2695" s="24">
        <v>2.2858000000000001</v>
      </c>
    </row>
    <row r="2696" spans="2:5" x14ac:dyDescent="0.35">
      <c r="B2696" s="21">
        <v>41026</v>
      </c>
      <c r="C2696" s="22">
        <v>1.9348000000000001</v>
      </c>
      <c r="D2696" s="23">
        <v>-0.34379999999999999</v>
      </c>
      <c r="E2696" s="24">
        <v>2.2726000000000002</v>
      </c>
    </row>
    <row r="2697" spans="2:5" x14ac:dyDescent="0.35">
      <c r="B2697" s="21">
        <v>41029</v>
      </c>
      <c r="C2697" s="22">
        <v>1.9137</v>
      </c>
      <c r="D2697" s="23">
        <v>-0.35709999999999997</v>
      </c>
      <c r="E2697" s="24">
        <v>2.2631999999999999</v>
      </c>
    </row>
    <row r="2698" spans="2:5" x14ac:dyDescent="0.35">
      <c r="B2698" s="21">
        <v>41030</v>
      </c>
      <c r="C2698" s="22">
        <v>1.9435</v>
      </c>
      <c r="D2698" s="23">
        <v>-0.33479999999999999</v>
      </c>
      <c r="E2698" s="24">
        <v>2.2749999999999999</v>
      </c>
    </row>
    <row r="2699" spans="2:5" x14ac:dyDescent="0.35">
      <c r="B2699" s="21">
        <v>41031</v>
      </c>
      <c r="C2699" s="22">
        <v>1.9277</v>
      </c>
      <c r="D2699" s="23">
        <v>-0.34889999999999999</v>
      </c>
      <c r="E2699" s="24">
        <v>2.2736000000000001</v>
      </c>
    </row>
    <row r="2700" spans="2:5" x14ac:dyDescent="0.35">
      <c r="B2700" s="21">
        <v>41032</v>
      </c>
      <c r="C2700" s="22">
        <v>1.9312</v>
      </c>
      <c r="D2700" s="23">
        <v>-0.32890000000000003</v>
      </c>
      <c r="E2700" s="24">
        <v>2.2563</v>
      </c>
    </row>
    <row r="2701" spans="2:5" x14ac:dyDescent="0.35">
      <c r="B2701" s="21">
        <v>41033</v>
      </c>
      <c r="C2701" s="22">
        <v>1.8786</v>
      </c>
      <c r="D2701" s="23">
        <v>-0.35020000000000001</v>
      </c>
      <c r="E2701" s="24">
        <v>2.2200000000000002</v>
      </c>
    </row>
    <row r="2702" spans="2:5" x14ac:dyDescent="0.35">
      <c r="B2702" s="21">
        <v>41036</v>
      </c>
      <c r="C2702" s="22">
        <v>1.8715999999999999</v>
      </c>
      <c r="D2702" s="23">
        <v>-0.34100000000000003</v>
      </c>
      <c r="E2702" s="24">
        <v>2.2054</v>
      </c>
    </row>
    <row r="2703" spans="2:5" x14ac:dyDescent="0.35">
      <c r="B2703" s="21">
        <v>41037</v>
      </c>
      <c r="C2703" s="22">
        <v>1.8402000000000001</v>
      </c>
      <c r="D2703" s="23">
        <v>-0.35659999999999997</v>
      </c>
      <c r="E2703" s="24">
        <v>2.1911</v>
      </c>
    </row>
    <row r="2704" spans="2:5" x14ac:dyDescent="0.35">
      <c r="B2704" s="21">
        <v>41038</v>
      </c>
      <c r="C2704" s="22">
        <v>1.8227</v>
      </c>
      <c r="D2704" s="23">
        <v>-0.34439999999999998</v>
      </c>
      <c r="E2704" s="24">
        <v>2.1598999999999999</v>
      </c>
    </row>
    <row r="2705" spans="2:5" x14ac:dyDescent="0.35">
      <c r="B2705" s="21">
        <v>41039</v>
      </c>
      <c r="C2705" s="22">
        <v>1.867</v>
      </c>
      <c r="D2705" s="23">
        <v>-0.33910000000000001</v>
      </c>
      <c r="E2705" s="24">
        <v>2.1665000000000001</v>
      </c>
    </row>
    <row r="2706" spans="2:5" x14ac:dyDescent="0.35">
      <c r="B2706" s="21">
        <v>41040</v>
      </c>
      <c r="C2706" s="22">
        <v>1.8375999999999999</v>
      </c>
      <c r="D2706" s="23">
        <v>-0.34410000000000002</v>
      </c>
      <c r="E2706" s="24">
        <v>2.1446999999999998</v>
      </c>
    </row>
    <row r="2707" spans="2:5" x14ac:dyDescent="0.35">
      <c r="B2707" s="21">
        <v>41043</v>
      </c>
      <c r="C2707" s="22">
        <v>1.7637</v>
      </c>
      <c r="D2707" s="23">
        <v>-0.41070000000000001</v>
      </c>
      <c r="E2707" s="24">
        <v>2.1394000000000002</v>
      </c>
    </row>
    <row r="2708" spans="2:5" x14ac:dyDescent="0.35">
      <c r="B2708" s="21">
        <v>41044</v>
      </c>
      <c r="C2708" s="22">
        <v>1.7670999999999999</v>
      </c>
      <c r="D2708" s="23">
        <v>-0.41399999999999998</v>
      </c>
      <c r="E2708" s="24">
        <v>2.1461999999999999</v>
      </c>
    </row>
    <row r="2709" spans="2:5" x14ac:dyDescent="0.35">
      <c r="B2709" s="21">
        <v>41045</v>
      </c>
      <c r="C2709" s="22">
        <v>1.7603</v>
      </c>
      <c r="D2709" s="23">
        <v>-0.38790000000000002</v>
      </c>
      <c r="E2709" s="24">
        <v>2.1120000000000001</v>
      </c>
    </row>
    <row r="2710" spans="2:5" x14ac:dyDescent="0.35">
      <c r="B2710" s="21">
        <v>41046</v>
      </c>
      <c r="C2710" s="22">
        <v>1.6971000000000001</v>
      </c>
      <c r="D2710" s="23">
        <v>-0.44040000000000001</v>
      </c>
      <c r="E2710" s="24">
        <v>2.105</v>
      </c>
    </row>
    <row r="2711" spans="2:5" x14ac:dyDescent="0.35">
      <c r="B2711" s="21">
        <v>41047</v>
      </c>
      <c r="C2711" s="22">
        <v>1.7225999999999999</v>
      </c>
      <c r="D2711" s="23">
        <v>-0.4471</v>
      </c>
      <c r="E2711" s="24">
        <v>2.1360000000000001</v>
      </c>
    </row>
    <row r="2712" spans="2:5" x14ac:dyDescent="0.35">
      <c r="B2712" s="21">
        <v>41050</v>
      </c>
      <c r="C2712" s="22">
        <v>1.7414000000000001</v>
      </c>
      <c r="D2712" s="23">
        <v>-0.45879999999999999</v>
      </c>
      <c r="E2712" s="24">
        <v>2.1680999999999999</v>
      </c>
    </row>
    <row r="2713" spans="2:5" x14ac:dyDescent="0.35">
      <c r="B2713" s="21">
        <v>41051</v>
      </c>
      <c r="C2713" s="22">
        <v>1.7687999999999999</v>
      </c>
      <c r="D2713" s="23">
        <v>-0.44119999999999998</v>
      </c>
      <c r="E2713" s="24">
        <v>2.1766000000000001</v>
      </c>
    </row>
    <row r="2714" spans="2:5" x14ac:dyDescent="0.35">
      <c r="B2714" s="21">
        <v>41052</v>
      </c>
      <c r="C2714" s="22">
        <v>1.7345999999999999</v>
      </c>
      <c r="D2714" s="23">
        <v>-0.45369999999999999</v>
      </c>
      <c r="E2714" s="24">
        <v>2.1558000000000002</v>
      </c>
    </row>
    <row r="2715" spans="2:5" x14ac:dyDescent="0.35">
      <c r="B2715" s="21">
        <v>41053</v>
      </c>
      <c r="C2715" s="22">
        <v>1.7774000000000001</v>
      </c>
      <c r="D2715" s="23">
        <v>-0.41770000000000002</v>
      </c>
      <c r="E2715" s="24">
        <v>2.1633</v>
      </c>
    </row>
    <row r="2716" spans="2:5" x14ac:dyDescent="0.35">
      <c r="B2716" s="21">
        <v>41054</v>
      </c>
      <c r="C2716" s="22">
        <v>1.738</v>
      </c>
      <c r="D2716" s="23">
        <v>-0.43059999999999998</v>
      </c>
      <c r="E2716" s="24">
        <v>2.1366999999999998</v>
      </c>
    </row>
    <row r="2717" spans="2:5" x14ac:dyDescent="0.35">
      <c r="B2717" s="21">
        <v>41057</v>
      </c>
      <c r="C2717" s="22">
        <v>1.738</v>
      </c>
      <c r="D2717" s="23">
        <v>-0.43059999999999998</v>
      </c>
      <c r="E2717" s="24">
        <v>2.1366999999999998</v>
      </c>
    </row>
    <row r="2718" spans="2:5" x14ac:dyDescent="0.35">
      <c r="B2718" s="21">
        <v>41058</v>
      </c>
      <c r="C2718" s="22">
        <v>1.7447999999999999</v>
      </c>
      <c r="D2718" s="23">
        <v>-0.40839999999999999</v>
      </c>
      <c r="E2718" s="24">
        <v>2.1168999999999998</v>
      </c>
    </row>
    <row r="2719" spans="2:5" x14ac:dyDescent="0.35">
      <c r="B2719" s="21">
        <v>41059</v>
      </c>
      <c r="C2719" s="22">
        <v>1.6220000000000001</v>
      </c>
      <c r="D2719" s="23">
        <v>-0.48409999999999997</v>
      </c>
      <c r="E2719" s="24">
        <v>2.0727000000000002</v>
      </c>
    </row>
    <row r="2720" spans="2:5" x14ac:dyDescent="0.35">
      <c r="B2720" s="21">
        <v>41060</v>
      </c>
      <c r="C2720" s="22">
        <v>1.5578000000000001</v>
      </c>
      <c r="D2720" s="23">
        <v>-0.56769999999999998</v>
      </c>
      <c r="E2720" s="24">
        <v>2.0884</v>
      </c>
    </row>
    <row r="2721" spans="2:5" x14ac:dyDescent="0.35">
      <c r="B2721" s="21">
        <v>41061</v>
      </c>
      <c r="C2721" s="22">
        <v>1.452</v>
      </c>
      <c r="D2721" s="23">
        <v>-0.63290000000000002</v>
      </c>
      <c r="E2721" s="24">
        <v>2.0472999999999999</v>
      </c>
    </row>
    <row r="2722" spans="2:5" x14ac:dyDescent="0.35">
      <c r="B2722" s="21">
        <v>41064</v>
      </c>
      <c r="C2722" s="22">
        <v>1.5239</v>
      </c>
      <c r="D2722" s="23">
        <v>-0.58899999999999997</v>
      </c>
      <c r="E2722" s="24">
        <v>2.0785</v>
      </c>
    </row>
    <row r="2723" spans="2:5" x14ac:dyDescent="0.35">
      <c r="B2723" s="21">
        <v>41065</v>
      </c>
      <c r="C2723" s="22">
        <v>1.5744</v>
      </c>
      <c r="D2723" s="23">
        <v>-0.58620000000000005</v>
      </c>
      <c r="E2723" s="24">
        <v>2.1280999999999999</v>
      </c>
    </row>
    <row r="2724" spans="2:5" x14ac:dyDescent="0.35">
      <c r="B2724" s="21">
        <v>41066</v>
      </c>
      <c r="C2724" s="22">
        <v>1.6592</v>
      </c>
      <c r="D2724" s="23">
        <v>-0.52370000000000005</v>
      </c>
      <c r="E2724" s="24">
        <v>2.1475</v>
      </c>
    </row>
    <row r="2725" spans="2:5" x14ac:dyDescent="0.35">
      <c r="B2725" s="21">
        <v>41067</v>
      </c>
      <c r="C2725" s="22">
        <v>1.6388</v>
      </c>
      <c r="D2725" s="23">
        <v>-0.52929999999999999</v>
      </c>
      <c r="E2725" s="24">
        <v>2.1351</v>
      </c>
    </row>
    <row r="2726" spans="2:5" x14ac:dyDescent="0.35">
      <c r="B2726" s="21">
        <v>41068</v>
      </c>
      <c r="C2726" s="22">
        <v>1.6353</v>
      </c>
      <c r="D2726" s="23">
        <v>-0.5444</v>
      </c>
      <c r="E2726" s="24">
        <v>2.1429999999999998</v>
      </c>
    </row>
    <row r="2727" spans="2:5" x14ac:dyDescent="0.35">
      <c r="B2727" s="21">
        <v>41071</v>
      </c>
      <c r="C2727" s="22">
        <v>1.5860000000000001</v>
      </c>
      <c r="D2727" s="23">
        <v>-0.56599999999999995</v>
      </c>
      <c r="E2727" s="24">
        <v>2.117</v>
      </c>
    </row>
    <row r="2728" spans="2:5" x14ac:dyDescent="0.35">
      <c r="B2728" s="21">
        <v>41072</v>
      </c>
      <c r="C2728" s="22">
        <v>1.6641999999999999</v>
      </c>
      <c r="D2728" s="23">
        <v>-0.50939999999999996</v>
      </c>
      <c r="E2728" s="24">
        <v>2.1375000000000002</v>
      </c>
    </row>
    <row r="2729" spans="2:5" x14ac:dyDescent="0.35">
      <c r="B2729" s="21">
        <v>41073</v>
      </c>
      <c r="C2729" s="22">
        <v>1.5927</v>
      </c>
      <c r="D2729" s="23">
        <v>-0.54039999999999999</v>
      </c>
      <c r="E2729" s="24">
        <v>2.0962999999999998</v>
      </c>
    </row>
    <row r="2730" spans="2:5" x14ac:dyDescent="0.35">
      <c r="B2730" s="21">
        <v>41074</v>
      </c>
      <c r="C2730" s="22">
        <v>1.6419999999999999</v>
      </c>
      <c r="D2730" s="23">
        <v>-0.50209999999999999</v>
      </c>
      <c r="E2730" s="24">
        <v>2.1059000000000001</v>
      </c>
    </row>
    <row r="2731" spans="2:5" x14ac:dyDescent="0.35">
      <c r="B2731" s="21">
        <v>41075</v>
      </c>
      <c r="C2731" s="22">
        <v>1.5772999999999999</v>
      </c>
      <c r="D2731" s="23">
        <v>-0.58169999999999999</v>
      </c>
      <c r="E2731" s="24">
        <v>2.1208999999999998</v>
      </c>
    </row>
    <row r="2732" spans="2:5" x14ac:dyDescent="0.35">
      <c r="B2732" s="21">
        <v>41078</v>
      </c>
      <c r="C2732" s="22">
        <v>1.5738000000000001</v>
      </c>
      <c r="D2732" s="23">
        <v>-0.58120000000000005</v>
      </c>
      <c r="E2732" s="24">
        <v>2.1147</v>
      </c>
    </row>
    <row r="2733" spans="2:5" x14ac:dyDescent="0.35">
      <c r="B2733" s="21">
        <v>41079</v>
      </c>
      <c r="C2733" s="22">
        <v>1.6196999999999999</v>
      </c>
      <c r="D2733" s="23">
        <v>-0.57140000000000002</v>
      </c>
      <c r="E2733" s="24">
        <v>2.1511</v>
      </c>
    </row>
    <row r="2734" spans="2:5" x14ac:dyDescent="0.35">
      <c r="B2734" s="21">
        <v>41080</v>
      </c>
      <c r="C2734" s="22">
        <v>1.6572</v>
      </c>
      <c r="D2734" s="23">
        <v>-0.52170000000000005</v>
      </c>
      <c r="E2734" s="24">
        <v>2.1341999999999999</v>
      </c>
    </row>
    <row r="2735" spans="2:5" x14ac:dyDescent="0.35">
      <c r="B2735" s="21">
        <v>41081</v>
      </c>
      <c r="C2735" s="22">
        <v>1.6162000000000001</v>
      </c>
      <c r="D2735" s="23">
        <v>-0.4995</v>
      </c>
      <c r="E2735" s="24">
        <v>2.0739000000000001</v>
      </c>
    </row>
    <row r="2736" spans="2:5" x14ac:dyDescent="0.35">
      <c r="B2736" s="21">
        <v>41082</v>
      </c>
      <c r="C2736" s="22">
        <v>1.6741999999999999</v>
      </c>
      <c r="D2736" s="23">
        <v>-0.4481</v>
      </c>
      <c r="E2736" s="24">
        <v>2.0823</v>
      </c>
    </row>
    <row r="2737" spans="2:5" x14ac:dyDescent="0.35">
      <c r="B2737" s="21">
        <v>41085</v>
      </c>
      <c r="C2737" s="22">
        <v>1.6024</v>
      </c>
      <c r="D2737" s="23">
        <v>-0.50719999999999998</v>
      </c>
      <c r="E2737" s="24">
        <v>2.0678000000000001</v>
      </c>
    </row>
    <row r="2738" spans="2:5" x14ac:dyDescent="0.35">
      <c r="B2738" s="21">
        <v>41086</v>
      </c>
      <c r="C2738" s="22">
        <v>1.6262000000000001</v>
      </c>
      <c r="D2738" s="23">
        <v>-0.50429999999999997</v>
      </c>
      <c r="E2738" s="24">
        <v>2.0861000000000001</v>
      </c>
    </row>
    <row r="2739" spans="2:5" x14ac:dyDescent="0.35">
      <c r="B2739" s="21">
        <v>41087</v>
      </c>
      <c r="C2739" s="22">
        <v>1.6176999999999999</v>
      </c>
      <c r="D2739" s="23">
        <v>-0.50060000000000004</v>
      </c>
      <c r="E2739" s="24">
        <v>2.0766</v>
      </c>
    </row>
    <row r="2740" spans="2:5" x14ac:dyDescent="0.35">
      <c r="B2740" s="21">
        <v>41088</v>
      </c>
      <c r="C2740" s="22">
        <v>1.5768</v>
      </c>
      <c r="D2740" s="23">
        <v>-0.53469999999999995</v>
      </c>
      <c r="E2740" s="24">
        <v>2.0693000000000001</v>
      </c>
    </row>
    <row r="2741" spans="2:5" x14ac:dyDescent="0.35">
      <c r="B2741" s="21">
        <v>41089</v>
      </c>
      <c r="C2741" s="22">
        <v>1.6449</v>
      </c>
      <c r="D2741" s="23">
        <v>-0.49509999999999998</v>
      </c>
      <c r="E2741" s="24">
        <v>2.0968</v>
      </c>
    </row>
    <row r="2742" spans="2:5" x14ac:dyDescent="0.35">
      <c r="B2742" s="21">
        <v>41092</v>
      </c>
      <c r="C2742" s="22">
        <v>1.5885</v>
      </c>
      <c r="D2742" s="23">
        <v>-0.53390000000000004</v>
      </c>
      <c r="E2742" s="24">
        <v>2.0794999999999999</v>
      </c>
    </row>
    <row r="2743" spans="2:5" x14ac:dyDescent="0.35">
      <c r="B2743" s="21">
        <v>41093</v>
      </c>
      <c r="C2743" s="22">
        <v>1.6294</v>
      </c>
      <c r="D2743" s="23">
        <v>-0.51890000000000003</v>
      </c>
      <c r="E2743" s="24">
        <v>2.1027999999999998</v>
      </c>
    </row>
    <row r="2744" spans="2:5" x14ac:dyDescent="0.35">
      <c r="B2744" s="21">
        <v>41094</v>
      </c>
      <c r="C2744" s="22">
        <v>1.6294</v>
      </c>
      <c r="D2744" s="23">
        <v>-0.51890000000000003</v>
      </c>
      <c r="E2744" s="24">
        <v>2.1027999999999998</v>
      </c>
    </row>
    <row r="2745" spans="2:5" x14ac:dyDescent="0.35">
      <c r="B2745" s="21">
        <v>41095</v>
      </c>
      <c r="C2745" s="22">
        <v>1.5969</v>
      </c>
      <c r="D2745" s="23">
        <v>-0.5484</v>
      </c>
      <c r="E2745" s="24">
        <v>2.1000999999999999</v>
      </c>
    </row>
    <row r="2746" spans="2:5" x14ac:dyDescent="0.35">
      <c r="B2746" s="21">
        <v>41096</v>
      </c>
      <c r="C2746" s="22">
        <v>1.5490999999999999</v>
      </c>
      <c r="D2746" s="23">
        <v>-0.57210000000000005</v>
      </c>
      <c r="E2746" s="24">
        <v>2.0754000000000001</v>
      </c>
    </row>
    <row r="2747" spans="2:5" x14ac:dyDescent="0.35">
      <c r="B2747" s="21">
        <v>41099</v>
      </c>
      <c r="C2747" s="22">
        <v>1.5117</v>
      </c>
      <c r="D2747" s="23">
        <v>-0.60460000000000003</v>
      </c>
      <c r="E2747" s="24">
        <v>2.0701999999999998</v>
      </c>
    </row>
    <row r="2748" spans="2:5" x14ac:dyDescent="0.35">
      <c r="B2748" s="21">
        <v>41100</v>
      </c>
      <c r="C2748" s="22">
        <v>1.5015000000000001</v>
      </c>
      <c r="D2748" s="23">
        <v>-0.62250000000000005</v>
      </c>
      <c r="E2748" s="24">
        <v>2.0748000000000002</v>
      </c>
    </row>
    <row r="2749" spans="2:5" x14ac:dyDescent="0.35">
      <c r="B2749" s="21">
        <v>41101</v>
      </c>
      <c r="C2749" s="22">
        <v>1.5166999999999999</v>
      </c>
      <c r="D2749" s="23">
        <v>-0.61270000000000002</v>
      </c>
      <c r="E2749" s="24">
        <v>2.0787</v>
      </c>
    </row>
    <row r="2750" spans="2:5" x14ac:dyDescent="0.35">
      <c r="B2750" s="21">
        <v>41102</v>
      </c>
      <c r="C2750" s="22">
        <v>1.4742999999999999</v>
      </c>
      <c r="D2750" s="23">
        <v>-0.62829999999999997</v>
      </c>
      <c r="E2750" s="24">
        <v>2.0525000000000002</v>
      </c>
    </row>
    <row r="2751" spans="2:5" x14ac:dyDescent="0.35">
      <c r="B2751" s="21">
        <v>41103</v>
      </c>
      <c r="C2751" s="22">
        <v>1.4876</v>
      </c>
      <c r="D2751" s="23">
        <v>-0.63660000000000005</v>
      </c>
      <c r="E2751" s="24">
        <v>2.0746000000000002</v>
      </c>
    </row>
    <row r="2752" spans="2:5" x14ac:dyDescent="0.35">
      <c r="B2752" s="21">
        <v>41106</v>
      </c>
      <c r="C2752" s="22">
        <v>1.4723999999999999</v>
      </c>
      <c r="D2752" s="23">
        <v>-0.65600000000000003</v>
      </c>
      <c r="E2752" s="24">
        <v>2.0783</v>
      </c>
    </row>
    <row r="2753" spans="2:5" x14ac:dyDescent="0.35">
      <c r="B2753" s="21">
        <v>41107</v>
      </c>
      <c r="C2753" s="22">
        <v>1.5078</v>
      </c>
      <c r="D2753" s="23">
        <v>-0.62629999999999997</v>
      </c>
      <c r="E2753" s="24">
        <v>2.0811000000000002</v>
      </c>
    </row>
    <row r="2754" spans="2:5" x14ac:dyDescent="0.35">
      <c r="B2754" s="21">
        <v>41108</v>
      </c>
      <c r="C2754" s="22">
        <v>1.4942</v>
      </c>
      <c r="D2754" s="23">
        <v>-0.63880000000000003</v>
      </c>
      <c r="E2754" s="24">
        <v>2.0830000000000002</v>
      </c>
    </row>
    <row r="2755" spans="2:5" x14ac:dyDescent="0.35">
      <c r="B2755" s="21">
        <v>41109</v>
      </c>
      <c r="C2755" s="22">
        <v>1.5077</v>
      </c>
      <c r="D2755" s="23">
        <v>-0.65129999999999999</v>
      </c>
      <c r="E2755" s="24">
        <v>2.1086999999999998</v>
      </c>
    </row>
    <row r="2756" spans="2:5" x14ac:dyDescent="0.35">
      <c r="B2756" s="21">
        <v>41110</v>
      </c>
      <c r="C2756" s="22">
        <v>1.4567000000000001</v>
      </c>
      <c r="D2756" s="23">
        <v>-0.6885</v>
      </c>
      <c r="E2756" s="24">
        <v>2.149</v>
      </c>
    </row>
    <row r="2757" spans="2:5" x14ac:dyDescent="0.35">
      <c r="B2757" s="21">
        <v>41113</v>
      </c>
      <c r="C2757" s="22">
        <v>1.4262999999999999</v>
      </c>
      <c r="D2757" s="23">
        <v>-0.69279999999999997</v>
      </c>
      <c r="E2757" s="24">
        <v>2.12</v>
      </c>
    </row>
    <row r="2758" spans="2:5" x14ac:dyDescent="0.35">
      <c r="B2758" s="21">
        <v>41114</v>
      </c>
      <c r="C2758" s="22">
        <v>1.3875</v>
      </c>
      <c r="D2758" s="23">
        <v>-0.7167</v>
      </c>
      <c r="E2758" s="24">
        <v>2.1030000000000002</v>
      </c>
    </row>
    <row r="2759" spans="2:5" x14ac:dyDescent="0.35">
      <c r="B2759" s="21">
        <v>41115</v>
      </c>
      <c r="C2759" s="22">
        <v>1.3975</v>
      </c>
      <c r="D2759" s="23">
        <v>-0.68189999999999995</v>
      </c>
      <c r="E2759" s="24">
        <v>2.0910000000000002</v>
      </c>
    </row>
    <row r="2760" spans="2:5" x14ac:dyDescent="0.35">
      <c r="B2760" s="21">
        <v>41116</v>
      </c>
      <c r="C2760" s="22">
        <v>1.4378</v>
      </c>
      <c r="D2760" s="23">
        <v>-0.66890000000000005</v>
      </c>
      <c r="E2760" s="24">
        <v>2.0699999999999998</v>
      </c>
    </row>
    <row r="2761" spans="2:5" x14ac:dyDescent="0.35">
      <c r="B2761" s="21">
        <v>41117</v>
      </c>
      <c r="C2761" s="22">
        <v>1.5463</v>
      </c>
      <c r="D2761" s="23">
        <v>-0.61860000000000004</v>
      </c>
      <c r="E2761" s="24">
        <v>2.1429999999999998</v>
      </c>
    </row>
    <row r="2762" spans="2:5" x14ac:dyDescent="0.35">
      <c r="B2762" s="21">
        <v>41120</v>
      </c>
      <c r="C2762" s="22">
        <v>1.5019</v>
      </c>
      <c r="D2762" s="23">
        <v>-0.66090000000000004</v>
      </c>
      <c r="E2762" s="24">
        <v>2.161</v>
      </c>
    </row>
    <row r="2763" spans="2:5" x14ac:dyDescent="0.35">
      <c r="B2763" s="21">
        <v>41121</v>
      </c>
      <c r="C2763" s="22">
        <v>1.4679</v>
      </c>
      <c r="D2763" s="23">
        <v>-0.72350000000000003</v>
      </c>
      <c r="E2763" s="24">
        <v>2.177</v>
      </c>
    </row>
    <row r="2764" spans="2:5" x14ac:dyDescent="0.35">
      <c r="B2764" s="21">
        <v>41122</v>
      </c>
      <c r="C2764" s="22">
        <v>1.524</v>
      </c>
      <c r="D2764" s="23">
        <v>-0.69179999999999997</v>
      </c>
      <c r="E2764" s="24">
        <v>2.2170000000000001</v>
      </c>
    </row>
    <row r="2765" spans="2:5" x14ac:dyDescent="0.35">
      <c r="B2765" s="21">
        <v>41123</v>
      </c>
      <c r="C2765" s="22">
        <v>1.4779</v>
      </c>
      <c r="D2765" s="23">
        <v>-0.70440000000000003</v>
      </c>
      <c r="E2765" s="24">
        <v>2.1869999999999998</v>
      </c>
    </row>
    <row r="2766" spans="2:5" x14ac:dyDescent="0.35">
      <c r="B2766" s="21">
        <v>41124</v>
      </c>
      <c r="C2766" s="22">
        <v>1.5630999999999999</v>
      </c>
      <c r="D2766" s="23">
        <v>-0.67889999999999995</v>
      </c>
      <c r="E2766" s="24">
        <v>2.2389999999999999</v>
      </c>
    </row>
    <row r="2767" spans="2:5" x14ac:dyDescent="0.35">
      <c r="B2767" s="21">
        <v>41127</v>
      </c>
      <c r="C2767" s="22">
        <v>1.5664</v>
      </c>
      <c r="D2767" s="23">
        <v>-0.68569999999999998</v>
      </c>
      <c r="E2767" s="24">
        <v>2.2389999999999999</v>
      </c>
    </row>
    <row r="2768" spans="2:5" x14ac:dyDescent="0.35">
      <c r="B2768" s="21">
        <v>41128</v>
      </c>
      <c r="C2768" s="22">
        <v>1.6283000000000001</v>
      </c>
      <c r="D2768" s="23">
        <v>-0.66839999999999999</v>
      </c>
      <c r="E2768" s="24">
        <v>2.2890000000000001</v>
      </c>
    </row>
    <row r="2769" spans="2:5" x14ac:dyDescent="0.35">
      <c r="B2769" s="21">
        <v>41129</v>
      </c>
      <c r="C2769" s="22">
        <v>1.6491</v>
      </c>
      <c r="D2769" s="23">
        <v>-0.62990000000000002</v>
      </c>
      <c r="E2769" s="24">
        <v>2.2749999999999999</v>
      </c>
    </row>
    <row r="2770" spans="2:5" x14ac:dyDescent="0.35">
      <c r="B2770" s="21">
        <v>41130</v>
      </c>
      <c r="C2770" s="22">
        <v>1.6880999999999999</v>
      </c>
      <c r="D2770" s="23">
        <v>-0.60229999999999995</v>
      </c>
      <c r="E2770" s="24">
        <v>2.2875000000000001</v>
      </c>
    </row>
    <row r="2771" spans="2:5" x14ac:dyDescent="0.35">
      <c r="B2771" s="21">
        <v>41131</v>
      </c>
      <c r="C2771" s="22">
        <v>1.6573</v>
      </c>
      <c r="D2771" s="23">
        <v>-0.61460000000000004</v>
      </c>
      <c r="E2771" s="24">
        <v>2.2705000000000002</v>
      </c>
    </row>
    <row r="2772" spans="2:5" x14ac:dyDescent="0.35">
      <c r="B2772" s="21">
        <v>41134</v>
      </c>
      <c r="C2772" s="22">
        <v>1.6641999999999999</v>
      </c>
      <c r="D2772" s="23">
        <v>-0.59279999999999999</v>
      </c>
      <c r="E2772" s="24">
        <v>2.2507999999999999</v>
      </c>
    </row>
    <row r="2773" spans="2:5" x14ac:dyDescent="0.35">
      <c r="B2773" s="21">
        <v>41135</v>
      </c>
      <c r="C2773" s="22">
        <v>1.7378</v>
      </c>
      <c r="D2773" s="23">
        <v>-0.53690000000000004</v>
      </c>
      <c r="E2773" s="24">
        <v>2.27</v>
      </c>
    </row>
    <row r="2774" spans="2:5" x14ac:dyDescent="0.35">
      <c r="B2774" s="21">
        <v>41136</v>
      </c>
      <c r="C2774" s="22">
        <v>1.8154999999999999</v>
      </c>
      <c r="D2774" s="23">
        <v>-0.45900000000000002</v>
      </c>
      <c r="E2774" s="24">
        <v>2.2696999999999998</v>
      </c>
    </row>
    <row r="2775" spans="2:5" x14ac:dyDescent="0.35">
      <c r="B2775" s="21">
        <v>41137</v>
      </c>
      <c r="C2775" s="22">
        <v>1.8346</v>
      </c>
      <c r="D2775" s="23">
        <v>-0.44190000000000002</v>
      </c>
      <c r="E2775" s="24">
        <v>2.2696000000000001</v>
      </c>
    </row>
    <row r="2776" spans="2:5" x14ac:dyDescent="0.35">
      <c r="B2776" s="21">
        <v>41138</v>
      </c>
      <c r="C2776" s="22">
        <v>1.8105</v>
      </c>
      <c r="D2776" s="23">
        <v>-0.4491</v>
      </c>
      <c r="E2776" s="24">
        <v>2.2566999999999999</v>
      </c>
    </row>
    <row r="2777" spans="2:5" x14ac:dyDescent="0.35">
      <c r="B2777" s="21">
        <v>41141</v>
      </c>
      <c r="C2777" s="22">
        <v>1.8052999999999999</v>
      </c>
      <c r="D2777" s="23">
        <v>-0.45150000000000001</v>
      </c>
      <c r="E2777" s="24">
        <v>2.2528999999999999</v>
      </c>
    </row>
    <row r="2778" spans="2:5" x14ac:dyDescent="0.35">
      <c r="B2778" s="21">
        <v>41142</v>
      </c>
      <c r="C2778" s="22">
        <v>1.7984</v>
      </c>
      <c r="D2778" s="23">
        <v>-0.46960000000000002</v>
      </c>
      <c r="E2778" s="24">
        <v>2.2645</v>
      </c>
    </row>
    <row r="2779" spans="2:5" x14ac:dyDescent="0.35">
      <c r="B2779" s="21">
        <v>41143</v>
      </c>
      <c r="C2779" s="22">
        <v>1.6916</v>
      </c>
      <c r="D2779" s="23">
        <v>-0.58489999999999998</v>
      </c>
      <c r="E2779" s="24">
        <v>2.2715000000000001</v>
      </c>
    </row>
    <row r="2780" spans="2:5" x14ac:dyDescent="0.35">
      <c r="B2780" s="21">
        <v>41144</v>
      </c>
      <c r="C2780" s="22">
        <v>1.6778999999999999</v>
      </c>
      <c r="D2780" s="23">
        <v>-0.63370000000000004</v>
      </c>
      <c r="E2780" s="24">
        <v>2.3062999999999998</v>
      </c>
    </row>
    <row r="2781" spans="2:5" x14ac:dyDescent="0.35">
      <c r="B2781" s="21">
        <v>41145</v>
      </c>
      <c r="C2781" s="22">
        <v>1.6865000000000001</v>
      </c>
      <c r="D2781" s="23">
        <v>-0.61890000000000001</v>
      </c>
      <c r="E2781" s="24">
        <v>2.3022</v>
      </c>
    </row>
    <row r="2782" spans="2:5" x14ac:dyDescent="0.35">
      <c r="B2782" s="21">
        <v>41148</v>
      </c>
      <c r="C2782" s="22">
        <v>1.6506000000000001</v>
      </c>
      <c r="D2782" s="23">
        <v>-0.65880000000000005</v>
      </c>
      <c r="E2782" s="24">
        <v>2.3062</v>
      </c>
    </row>
    <row r="2783" spans="2:5" x14ac:dyDescent="0.35">
      <c r="B2783" s="21">
        <v>41149</v>
      </c>
      <c r="C2783" s="22">
        <v>1.6335</v>
      </c>
      <c r="D2783" s="23">
        <v>-0.69779999999999998</v>
      </c>
      <c r="E2783" s="24">
        <v>2.3252000000000002</v>
      </c>
    </row>
    <row r="2784" spans="2:5" x14ac:dyDescent="0.35">
      <c r="B2784" s="21">
        <v>41150</v>
      </c>
      <c r="C2784" s="22">
        <v>1.6506000000000001</v>
      </c>
      <c r="D2784" s="23">
        <v>-0.66</v>
      </c>
      <c r="E2784" s="24">
        <v>2.3062999999999998</v>
      </c>
    </row>
    <row r="2785" spans="2:5" x14ac:dyDescent="0.35">
      <c r="B2785" s="21">
        <v>41151</v>
      </c>
      <c r="C2785" s="22">
        <v>1.6233</v>
      </c>
      <c r="D2785" s="23">
        <v>-0.6492</v>
      </c>
      <c r="E2785" s="24">
        <v>2.2681</v>
      </c>
    </row>
    <row r="2786" spans="2:5" x14ac:dyDescent="0.35">
      <c r="B2786" s="21">
        <v>41152</v>
      </c>
      <c r="C2786" s="22">
        <v>1.5484</v>
      </c>
      <c r="D2786" s="23">
        <v>-0.71750000000000003</v>
      </c>
      <c r="E2786" s="24">
        <v>2.2602000000000002</v>
      </c>
    </row>
    <row r="2787" spans="2:5" x14ac:dyDescent="0.35">
      <c r="B2787" s="21">
        <v>41155</v>
      </c>
      <c r="C2787" s="22">
        <v>1.5484</v>
      </c>
      <c r="D2787" s="23">
        <v>-0.71750000000000003</v>
      </c>
      <c r="E2787" s="24">
        <v>2.2602000000000002</v>
      </c>
    </row>
    <row r="2788" spans="2:5" x14ac:dyDescent="0.35">
      <c r="B2788" s="21">
        <v>41156</v>
      </c>
      <c r="C2788" s="22">
        <v>1.5722</v>
      </c>
      <c r="D2788" s="23">
        <v>-0.70450000000000002</v>
      </c>
      <c r="E2788" s="24">
        <v>2.2698</v>
      </c>
    </row>
    <row r="2789" spans="2:5" x14ac:dyDescent="0.35">
      <c r="B2789" s="21">
        <v>41157</v>
      </c>
      <c r="C2789" s="22">
        <v>1.5960000000000001</v>
      </c>
      <c r="D2789" s="23">
        <v>-0.70840000000000003</v>
      </c>
      <c r="E2789" s="24">
        <v>2.2982999999999998</v>
      </c>
    </row>
    <row r="2790" spans="2:5" x14ac:dyDescent="0.35">
      <c r="B2790" s="21">
        <v>41158</v>
      </c>
      <c r="C2790" s="22">
        <v>1.6780999999999999</v>
      </c>
      <c r="D2790" s="23">
        <v>-0.64700000000000002</v>
      </c>
      <c r="E2790" s="24">
        <v>2.3207</v>
      </c>
    </row>
    <row r="2791" spans="2:5" x14ac:dyDescent="0.35">
      <c r="B2791" s="21">
        <v>41159</v>
      </c>
      <c r="C2791" s="22">
        <v>1.6677999999999999</v>
      </c>
      <c r="D2791" s="23">
        <v>-0.70269999999999999</v>
      </c>
      <c r="E2791" s="24">
        <v>2.3677000000000001</v>
      </c>
    </row>
    <row r="2792" spans="2:5" x14ac:dyDescent="0.35">
      <c r="B2792" s="21">
        <v>41162</v>
      </c>
      <c r="C2792" s="22">
        <v>1.6540999999999999</v>
      </c>
      <c r="D2792" s="23">
        <v>-0.72419999999999995</v>
      </c>
      <c r="E2792" s="24">
        <v>2.3736999999999999</v>
      </c>
    </row>
    <row r="2793" spans="2:5" x14ac:dyDescent="0.35">
      <c r="B2793" s="21">
        <v>41163</v>
      </c>
      <c r="C2793" s="22">
        <v>1.7004999999999999</v>
      </c>
      <c r="D2793" s="23">
        <v>-0.69</v>
      </c>
      <c r="E2793" s="24">
        <v>2.3873000000000002</v>
      </c>
    </row>
    <row r="2794" spans="2:5" x14ac:dyDescent="0.35">
      <c r="B2794" s="21">
        <v>41164</v>
      </c>
      <c r="C2794" s="22">
        <v>1.7576000000000001</v>
      </c>
      <c r="D2794" s="23">
        <v>-0.63790000000000002</v>
      </c>
      <c r="E2794" s="24">
        <v>2.3889999999999998</v>
      </c>
    </row>
    <row r="2795" spans="2:5" x14ac:dyDescent="0.35">
      <c r="B2795" s="21">
        <v>41165</v>
      </c>
      <c r="C2795" s="22">
        <v>1.7230000000000001</v>
      </c>
      <c r="D2795" s="23">
        <v>-0.75929999999999997</v>
      </c>
      <c r="E2795" s="24">
        <v>2.4790999999999999</v>
      </c>
    </row>
    <row r="2796" spans="2:5" x14ac:dyDescent="0.35">
      <c r="B2796" s="21">
        <v>41166</v>
      </c>
      <c r="C2796" s="22">
        <v>1.8660000000000001</v>
      </c>
      <c r="D2796" s="23">
        <v>-0.77680000000000005</v>
      </c>
      <c r="E2796" s="24">
        <v>2.6396000000000002</v>
      </c>
    </row>
    <row r="2797" spans="2:5" x14ac:dyDescent="0.35">
      <c r="B2797" s="21">
        <v>41169</v>
      </c>
      <c r="C2797" s="22">
        <v>1.8414999999999999</v>
      </c>
      <c r="D2797" s="23">
        <v>-0.75660000000000005</v>
      </c>
      <c r="E2797" s="24">
        <v>2.5945999999999998</v>
      </c>
    </row>
    <row r="2798" spans="2:5" x14ac:dyDescent="0.35">
      <c r="B2798" s="21">
        <v>41170</v>
      </c>
      <c r="C2798" s="22">
        <v>1.8083</v>
      </c>
      <c r="D2798" s="23">
        <v>-0.74809999999999999</v>
      </c>
      <c r="E2798" s="24">
        <v>2.5531999999999999</v>
      </c>
    </row>
    <row r="2799" spans="2:5" x14ac:dyDescent="0.35">
      <c r="B2799" s="21">
        <v>41171</v>
      </c>
      <c r="C2799" s="22">
        <v>1.7718</v>
      </c>
      <c r="D2799" s="23">
        <v>-0.77459999999999996</v>
      </c>
      <c r="E2799" s="24">
        <v>2.5377000000000001</v>
      </c>
    </row>
    <row r="2800" spans="2:5" x14ac:dyDescent="0.35">
      <c r="B2800" s="21">
        <v>41172</v>
      </c>
      <c r="C2800" s="22">
        <v>1.764</v>
      </c>
      <c r="D2800" s="23">
        <v>-0.74629999999999996</v>
      </c>
      <c r="E2800" s="24">
        <v>2.5064000000000002</v>
      </c>
    </row>
    <row r="2801" spans="2:5" x14ac:dyDescent="0.35">
      <c r="B2801" s="21">
        <v>41173</v>
      </c>
      <c r="C2801" s="22">
        <v>1.7527999999999999</v>
      </c>
      <c r="D2801" s="23">
        <v>-0.74629999999999996</v>
      </c>
      <c r="E2801" s="24">
        <v>2.4948000000000001</v>
      </c>
    </row>
    <row r="2802" spans="2:5" x14ac:dyDescent="0.35">
      <c r="B2802" s="21">
        <v>41176</v>
      </c>
      <c r="C2802" s="22">
        <v>1.7094</v>
      </c>
      <c r="D2802" s="23">
        <v>-0.74880000000000002</v>
      </c>
      <c r="E2802" s="24">
        <v>2.4535</v>
      </c>
    </row>
    <row r="2803" spans="2:5" x14ac:dyDescent="0.35">
      <c r="B2803" s="21">
        <v>41177</v>
      </c>
      <c r="C2803" s="22">
        <v>1.6661999999999999</v>
      </c>
      <c r="D2803" s="23">
        <v>-0.77759999999999996</v>
      </c>
      <c r="E2803" s="24">
        <v>2.4373</v>
      </c>
    </row>
    <row r="2804" spans="2:5" x14ac:dyDescent="0.35">
      <c r="B2804" s="21">
        <v>41178</v>
      </c>
      <c r="C2804" s="22">
        <v>1.6094999999999999</v>
      </c>
      <c r="D2804" s="23">
        <v>-0.82010000000000005</v>
      </c>
      <c r="E2804" s="24">
        <v>2.4232</v>
      </c>
    </row>
    <row r="2805" spans="2:5" x14ac:dyDescent="0.35">
      <c r="B2805" s="21">
        <v>41179</v>
      </c>
      <c r="C2805" s="22">
        <v>1.6541999999999999</v>
      </c>
      <c r="D2805" s="23">
        <v>-0.79490000000000005</v>
      </c>
      <c r="E2805" s="24">
        <v>2.4422000000000001</v>
      </c>
    </row>
    <row r="2806" spans="2:5" x14ac:dyDescent="0.35">
      <c r="B2806" s="21">
        <v>41180</v>
      </c>
      <c r="C2806" s="22">
        <v>1.6335</v>
      </c>
      <c r="D2806" s="23">
        <v>-0.79490000000000005</v>
      </c>
      <c r="E2806" s="24">
        <v>2.4222999999999999</v>
      </c>
    </row>
    <row r="2807" spans="2:5" x14ac:dyDescent="0.35">
      <c r="B2807" s="21">
        <v>41183</v>
      </c>
      <c r="C2807" s="22">
        <v>1.6249</v>
      </c>
      <c r="D2807" s="23">
        <v>-0.80610000000000004</v>
      </c>
      <c r="E2807" s="24">
        <v>2.4245999999999999</v>
      </c>
    </row>
    <row r="2808" spans="2:5" x14ac:dyDescent="0.35">
      <c r="B2808" s="21">
        <v>41184</v>
      </c>
      <c r="C2808" s="22">
        <v>1.6197999999999999</v>
      </c>
      <c r="D2808" s="23">
        <v>-0.86529999999999996</v>
      </c>
      <c r="E2808" s="24">
        <v>2.4786999999999999</v>
      </c>
    </row>
    <row r="2809" spans="2:5" x14ac:dyDescent="0.35">
      <c r="B2809" s="21">
        <v>41185</v>
      </c>
      <c r="C2809" s="22">
        <v>1.6146</v>
      </c>
      <c r="D2809" s="23">
        <v>-0.86629999999999996</v>
      </c>
      <c r="E2809" s="24">
        <v>2.4756</v>
      </c>
    </row>
    <row r="2810" spans="2:5" x14ac:dyDescent="0.35">
      <c r="B2810" s="21">
        <v>41186</v>
      </c>
      <c r="C2810" s="22">
        <v>1.6732</v>
      </c>
      <c r="D2810" s="23">
        <v>-0.87819999999999998</v>
      </c>
      <c r="E2810" s="24">
        <v>2.5461</v>
      </c>
    </row>
    <row r="2811" spans="2:5" x14ac:dyDescent="0.35">
      <c r="B2811" s="21">
        <v>41187</v>
      </c>
      <c r="C2811" s="22">
        <v>1.7427999999999999</v>
      </c>
      <c r="D2811" s="23">
        <v>-0.8357</v>
      </c>
      <c r="E2811" s="24">
        <v>2.5731000000000002</v>
      </c>
    </row>
    <row r="2812" spans="2:5" x14ac:dyDescent="0.35">
      <c r="B2812" s="21">
        <v>41190</v>
      </c>
      <c r="C2812" s="22">
        <v>1.7427999999999999</v>
      </c>
      <c r="D2812" s="23">
        <v>-0.8357</v>
      </c>
      <c r="E2812" s="24">
        <v>2.5731000000000002</v>
      </c>
    </row>
    <row r="2813" spans="2:5" x14ac:dyDescent="0.35">
      <c r="B2813" s="21">
        <v>41191</v>
      </c>
      <c r="C2813" s="22">
        <v>1.7132000000000001</v>
      </c>
      <c r="D2813" s="23">
        <v>-0.84319999999999995</v>
      </c>
      <c r="E2813" s="24">
        <v>2.5510999999999999</v>
      </c>
    </row>
    <row r="2814" spans="2:5" x14ac:dyDescent="0.35">
      <c r="B2814" s="21">
        <v>41192</v>
      </c>
      <c r="C2814" s="22">
        <v>1.6741999999999999</v>
      </c>
      <c r="D2814" s="23">
        <v>-0.83840000000000003</v>
      </c>
      <c r="E2814" s="24">
        <v>2.5076000000000001</v>
      </c>
    </row>
    <row r="2815" spans="2:5" x14ac:dyDescent="0.35">
      <c r="B2815" s="21">
        <v>41193</v>
      </c>
      <c r="C2815" s="22">
        <v>1.6698999999999999</v>
      </c>
      <c r="D2815" s="23">
        <v>-0.80349999999999999</v>
      </c>
      <c r="E2815" s="24">
        <v>2.468</v>
      </c>
    </row>
    <row r="2816" spans="2:5" x14ac:dyDescent="0.35">
      <c r="B2816" s="21">
        <v>41194</v>
      </c>
      <c r="C2816" s="22">
        <v>1.6559999999999999</v>
      </c>
      <c r="D2816" s="23">
        <v>-0.81969999999999998</v>
      </c>
      <c r="E2816" s="24">
        <v>2.4693000000000001</v>
      </c>
    </row>
    <row r="2817" spans="2:5" x14ac:dyDescent="0.35">
      <c r="B2817" s="21">
        <v>41197</v>
      </c>
      <c r="C2817" s="22">
        <v>1.663</v>
      </c>
      <c r="D2817" s="23">
        <v>-0.81340000000000001</v>
      </c>
      <c r="E2817" s="24">
        <v>2.4699</v>
      </c>
    </row>
    <row r="2818" spans="2:5" x14ac:dyDescent="0.35">
      <c r="B2818" s="21">
        <v>41198</v>
      </c>
      <c r="C2818" s="22">
        <v>1.7185999999999999</v>
      </c>
      <c r="D2818" s="23">
        <v>-0.75039999999999996</v>
      </c>
      <c r="E2818" s="24">
        <v>2.4639000000000002</v>
      </c>
    </row>
    <row r="2819" spans="2:5" x14ac:dyDescent="0.35">
      <c r="B2819" s="21">
        <v>41199</v>
      </c>
      <c r="C2819" s="22">
        <v>1.8185</v>
      </c>
      <c r="D2819" s="23">
        <v>-0.67510000000000003</v>
      </c>
      <c r="E2819" s="24">
        <v>2.4881000000000002</v>
      </c>
    </row>
    <row r="2820" spans="2:5" x14ac:dyDescent="0.35">
      <c r="B2820" s="21">
        <v>41200</v>
      </c>
      <c r="C2820" s="22">
        <v>1.8344</v>
      </c>
      <c r="D2820" s="23">
        <v>-0.69540000000000002</v>
      </c>
      <c r="E2820" s="24">
        <v>2.5253999999999999</v>
      </c>
    </row>
    <row r="2821" spans="2:5" x14ac:dyDescent="0.35">
      <c r="B2821" s="21">
        <v>41201</v>
      </c>
      <c r="C2821" s="22">
        <v>1.7633000000000001</v>
      </c>
      <c r="D2821" s="23">
        <v>-0.74790000000000001</v>
      </c>
      <c r="E2821" s="24">
        <v>2.5047000000000001</v>
      </c>
    </row>
    <row r="2822" spans="2:5" x14ac:dyDescent="0.35">
      <c r="B2822" s="21">
        <v>41204</v>
      </c>
      <c r="C2822" s="22">
        <v>1.8133999999999999</v>
      </c>
      <c r="D2822" s="23">
        <v>-0.72589999999999999</v>
      </c>
      <c r="E2822" s="24">
        <v>2.5343</v>
      </c>
    </row>
    <row r="2823" spans="2:5" x14ac:dyDescent="0.35">
      <c r="B2823" s="21">
        <v>41205</v>
      </c>
      <c r="C2823" s="22">
        <v>1.7572000000000001</v>
      </c>
      <c r="D2823" s="23">
        <v>-0.74250000000000005</v>
      </c>
      <c r="E2823" s="24">
        <v>2.4954000000000001</v>
      </c>
    </row>
    <row r="2824" spans="2:5" x14ac:dyDescent="0.35">
      <c r="B2824" s="21">
        <v>41206</v>
      </c>
      <c r="C2824" s="22">
        <v>1.7888999999999999</v>
      </c>
      <c r="D2824" s="23">
        <v>-0.69450000000000001</v>
      </c>
      <c r="E2824" s="24">
        <v>2.4771999999999998</v>
      </c>
    </row>
    <row r="2825" spans="2:5" x14ac:dyDescent="0.35">
      <c r="B2825" s="21">
        <v>41207</v>
      </c>
      <c r="C2825" s="22">
        <v>1.8232999999999999</v>
      </c>
      <c r="D2825" s="23">
        <v>-0.66859999999999997</v>
      </c>
      <c r="E2825" s="24">
        <v>2.4876999999999998</v>
      </c>
    </row>
    <row r="2826" spans="2:5" x14ac:dyDescent="0.35">
      <c r="B2826" s="21">
        <v>41208</v>
      </c>
      <c r="C2826" s="22">
        <v>1.7451000000000001</v>
      </c>
      <c r="D2826" s="23">
        <v>-0.73480000000000001</v>
      </c>
      <c r="E2826" s="24">
        <v>2.4733999999999998</v>
      </c>
    </row>
    <row r="2827" spans="2:5" x14ac:dyDescent="0.35">
      <c r="B2827" s="21">
        <v>41211</v>
      </c>
      <c r="C2827" s="22">
        <v>1.7189000000000001</v>
      </c>
      <c r="D2827" s="23">
        <v>-0.76390000000000002</v>
      </c>
      <c r="E2827" s="24">
        <v>2.4763000000000002</v>
      </c>
    </row>
    <row r="2828" spans="2:5" x14ac:dyDescent="0.35">
      <c r="B2828" s="21">
        <v>41212</v>
      </c>
      <c r="C2828" s="22">
        <v>1.7189000000000001</v>
      </c>
      <c r="D2828" s="23">
        <v>-0.76390000000000002</v>
      </c>
      <c r="E2828" s="24">
        <v>2.4763000000000002</v>
      </c>
    </row>
    <row r="2829" spans="2:5" x14ac:dyDescent="0.35">
      <c r="B2829" s="21">
        <v>41213</v>
      </c>
      <c r="C2829" s="22">
        <v>1.6900999999999999</v>
      </c>
      <c r="D2829" s="23">
        <v>-0.81389999999999996</v>
      </c>
      <c r="E2829" s="24">
        <v>2.4971000000000001</v>
      </c>
    </row>
    <row r="2830" spans="2:5" x14ac:dyDescent="0.35">
      <c r="B2830" s="21">
        <v>41214</v>
      </c>
      <c r="C2830" s="22">
        <v>1.7242</v>
      </c>
      <c r="D2830" s="23">
        <v>-0.80159999999999998</v>
      </c>
      <c r="E2830" s="24">
        <v>2.5204</v>
      </c>
    </row>
    <row r="2831" spans="2:5" x14ac:dyDescent="0.35">
      <c r="B2831" s="21">
        <v>41215</v>
      </c>
      <c r="C2831" s="22">
        <v>1.7146999999999999</v>
      </c>
      <c r="D2831" s="23">
        <v>-0.77280000000000004</v>
      </c>
      <c r="E2831" s="24">
        <v>2.4830999999999999</v>
      </c>
    </row>
    <row r="2832" spans="2:5" x14ac:dyDescent="0.35">
      <c r="B2832" s="21">
        <v>41218</v>
      </c>
      <c r="C2832" s="22">
        <v>1.6840999999999999</v>
      </c>
      <c r="D2832" s="23">
        <v>-0.79079999999999995</v>
      </c>
      <c r="E2832" s="24">
        <v>2.4708999999999999</v>
      </c>
    </row>
    <row r="2833" spans="2:5" x14ac:dyDescent="0.35">
      <c r="B2833" s="21">
        <v>41219</v>
      </c>
      <c r="C2833" s="22">
        <v>1.7506999999999999</v>
      </c>
      <c r="D2833" s="23">
        <v>-0.75249999999999995</v>
      </c>
      <c r="E2833" s="24">
        <v>2.4992000000000001</v>
      </c>
    </row>
    <row r="2834" spans="2:5" x14ac:dyDescent="0.35">
      <c r="B2834" s="21">
        <v>41220</v>
      </c>
      <c r="C2834" s="22">
        <v>1.6466000000000001</v>
      </c>
      <c r="D2834" s="23">
        <v>-0.83040000000000003</v>
      </c>
      <c r="E2834" s="24">
        <v>2.4716999999999998</v>
      </c>
    </row>
    <row r="2835" spans="2:5" x14ac:dyDescent="0.35">
      <c r="B2835" s="21">
        <v>41221</v>
      </c>
      <c r="C2835" s="22">
        <v>1.6148</v>
      </c>
      <c r="D2835" s="23">
        <v>-0.88870000000000005</v>
      </c>
      <c r="E2835" s="24">
        <v>2.4573</v>
      </c>
    </row>
    <row r="2836" spans="2:5" x14ac:dyDescent="0.35">
      <c r="B2836" s="21">
        <v>41222</v>
      </c>
      <c r="C2836" s="22">
        <v>1.6063000000000001</v>
      </c>
      <c r="D2836" s="23">
        <v>-0.873</v>
      </c>
      <c r="E2836" s="24">
        <v>2.4346000000000001</v>
      </c>
    </row>
    <row r="2837" spans="2:5" x14ac:dyDescent="0.35">
      <c r="B2837" s="21">
        <v>41225</v>
      </c>
      <c r="C2837" s="22">
        <v>1.6063000000000001</v>
      </c>
      <c r="D2837" s="23">
        <v>-0.873</v>
      </c>
      <c r="E2837" s="24">
        <v>2.4346000000000001</v>
      </c>
    </row>
    <row r="2838" spans="2:5" x14ac:dyDescent="0.35">
      <c r="B2838" s="21">
        <v>41226</v>
      </c>
      <c r="C2838" s="22">
        <v>1.5945</v>
      </c>
      <c r="D2838" s="23">
        <v>-0.87029999999999996</v>
      </c>
      <c r="E2838" s="24">
        <v>2.4201999999999999</v>
      </c>
    </row>
    <row r="2839" spans="2:5" x14ac:dyDescent="0.35">
      <c r="B2839" s="21">
        <v>41227</v>
      </c>
      <c r="C2839" s="22">
        <v>1.5911</v>
      </c>
      <c r="D2839" s="23">
        <v>-0.84260000000000002</v>
      </c>
      <c r="E2839" s="24">
        <v>2.3919000000000001</v>
      </c>
    </row>
    <row r="2840" spans="2:5" x14ac:dyDescent="0.35">
      <c r="B2840" s="21">
        <v>41228</v>
      </c>
      <c r="C2840" s="22">
        <v>1.5928</v>
      </c>
      <c r="D2840" s="23">
        <v>-0.82520000000000004</v>
      </c>
      <c r="E2840" s="24">
        <v>2.3714</v>
      </c>
    </row>
    <row r="2841" spans="2:5" x14ac:dyDescent="0.35">
      <c r="B2841" s="21">
        <v>41229</v>
      </c>
      <c r="C2841" s="22">
        <v>1.58</v>
      </c>
      <c r="D2841" s="23">
        <v>-0.84440000000000004</v>
      </c>
      <c r="E2841" s="24">
        <v>2.3814000000000002</v>
      </c>
    </row>
    <row r="2842" spans="2:5" x14ac:dyDescent="0.35">
      <c r="B2842" s="21">
        <v>41232</v>
      </c>
      <c r="C2842" s="22">
        <v>1.6131</v>
      </c>
      <c r="D2842" s="23">
        <v>-0.8196</v>
      </c>
      <c r="E2842" s="24">
        <v>2.3913000000000002</v>
      </c>
    </row>
    <row r="2843" spans="2:5" x14ac:dyDescent="0.35">
      <c r="B2843" s="21">
        <v>41233</v>
      </c>
      <c r="C2843" s="22">
        <v>1.6658999999999999</v>
      </c>
      <c r="D2843" s="23">
        <v>-0.77900000000000003</v>
      </c>
      <c r="E2843" s="24">
        <v>2.4028</v>
      </c>
    </row>
    <row r="2844" spans="2:5" x14ac:dyDescent="0.35">
      <c r="B2844" s="21">
        <v>41234</v>
      </c>
      <c r="C2844" s="22">
        <v>1.6796</v>
      </c>
      <c r="D2844" s="23">
        <v>-0.76090000000000002</v>
      </c>
      <c r="E2844" s="24">
        <v>2.3961000000000001</v>
      </c>
    </row>
    <row r="2845" spans="2:5" x14ac:dyDescent="0.35">
      <c r="B2845" s="21">
        <v>41235</v>
      </c>
      <c r="C2845" s="22">
        <v>1.6796</v>
      </c>
      <c r="D2845" s="23">
        <v>-0.76090000000000002</v>
      </c>
      <c r="E2845" s="24">
        <v>2.3961000000000001</v>
      </c>
    </row>
    <row r="2846" spans="2:5" x14ac:dyDescent="0.35">
      <c r="B2846" s="21">
        <v>41236</v>
      </c>
      <c r="C2846" s="22">
        <v>1.6899</v>
      </c>
      <c r="D2846" s="23">
        <v>-0.75349999999999995</v>
      </c>
      <c r="E2846" s="24">
        <v>2.4016999999999999</v>
      </c>
    </row>
    <row r="2847" spans="2:5" x14ac:dyDescent="0.35">
      <c r="B2847" s="21">
        <v>41239</v>
      </c>
      <c r="C2847" s="22">
        <v>1.6625000000000001</v>
      </c>
      <c r="D2847" s="23">
        <v>-0.77459999999999996</v>
      </c>
      <c r="E2847" s="24">
        <v>2.3929999999999998</v>
      </c>
    </row>
    <row r="2848" spans="2:5" x14ac:dyDescent="0.35">
      <c r="B2848" s="21">
        <v>41240</v>
      </c>
      <c r="C2848" s="22">
        <v>1.6369</v>
      </c>
      <c r="D2848" s="23">
        <v>-0.79569999999999996</v>
      </c>
      <c r="E2848" s="24">
        <v>2.3898000000000001</v>
      </c>
    </row>
    <row r="2849" spans="2:5" x14ac:dyDescent="0.35">
      <c r="B2849" s="21">
        <v>41241</v>
      </c>
      <c r="C2849" s="22">
        <v>1.6284000000000001</v>
      </c>
      <c r="D2849" s="23">
        <v>-0.81159999999999999</v>
      </c>
      <c r="E2849" s="24">
        <v>2.3946999999999998</v>
      </c>
    </row>
    <row r="2850" spans="2:5" x14ac:dyDescent="0.35">
      <c r="B2850" s="21">
        <v>41242</v>
      </c>
      <c r="C2850" s="22">
        <v>1.6147</v>
      </c>
      <c r="D2850" s="23">
        <v>-0.83479999999999999</v>
      </c>
      <c r="E2850" s="24">
        <v>2.4037000000000002</v>
      </c>
    </row>
    <row r="2851" spans="2:5" x14ac:dyDescent="0.35">
      <c r="B2851" s="21">
        <v>41243</v>
      </c>
      <c r="C2851" s="22">
        <v>1.6155999999999999</v>
      </c>
      <c r="D2851" s="23">
        <v>-0.85560000000000003</v>
      </c>
      <c r="E2851" s="24">
        <v>2.4222000000000001</v>
      </c>
    </row>
    <row r="2852" spans="2:5" x14ac:dyDescent="0.35">
      <c r="B2852" s="21">
        <v>41246</v>
      </c>
      <c r="C2852" s="22">
        <v>1.6207</v>
      </c>
      <c r="D2852" s="23">
        <v>-0.87</v>
      </c>
      <c r="E2852" s="24">
        <v>2.4424999999999999</v>
      </c>
    </row>
    <row r="2853" spans="2:5" x14ac:dyDescent="0.35">
      <c r="B2853" s="21">
        <v>41247</v>
      </c>
      <c r="C2853" s="22">
        <v>1.6028</v>
      </c>
      <c r="D2853" s="23">
        <v>-0.89019999999999999</v>
      </c>
      <c r="E2853" s="24">
        <v>2.4424000000000001</v>
      </c>
    </row>
    <row r="2854" spans="2:5" x14ac:dyDescent="0.35">
      <c r="B2854" s="21">
        <v>41248</v>
      </c>
      <c r="C2854" s="22">
        <v>1.5874999999999999</v>
      </c>
      <c r="D2854" s="23">
        <v>-0.91110000000000002</v>
      </c>
      <c r="E2854" s="24">
        <v>2.4481999999999999</v>
      </c>
    </row>
    <row r="2855" spans="2:5" x14ac:dyDescent="0.35">
      <c r="B2855" s="21">
        <v>41249</v>
      </c>
      <c r="C2855" s="22">
        <v>1.5857000000000001</v>
      </c>
      <c r="D2855" s="23">
        <v>-0.92689999999999995</v>
      </c>
      <c r="E2855" s="24">
        <v>2.4626000000000001</v>
      </c>
    </row>
    <row r="2856" spans="2:5" x14ac:dyDescent="0.35">
      <c r="B2856" s="21">
        <v>41250</v>
      </c>
      <c r="C2856" s="22">
        <v>1.6214999999999999</v>
      </c>
      <c r="D2856" s="23">
        <v>-0.91890000000000005</v>
      </c>
      <c r="E2856" s="24">
        <v>2.4878999999999998</v>
      </c>
    </row>
    <row r="2857" spans="2:5" x14ac:dyDescent="0.35">
      <c r="B2857" s="21">
        <v>41253</v>
      </c>
      <c r="C2857" s="22">
        <v>1.6164000000000001</v>
      </c>
      <c r="D2857" s="23">
        <v>-0.92589999999999995</v>
      </c>
      <c r="E2857" s="24">
        <v>2.4914000000000001</v>
      </c>
    </row>
    <row r="2858" spans="2:5" x14ac:dyDescent="0.35">
      <c r="B2858" s="21">
        <v>41254</v>
      </c>
      <c r="C2858" s="22">
        <v>1.6540999999999999</v>
      </c>
      <c r="D2858" s="23">
        <v>-0.89590000000000003</v>
      </c>
      <c r="E2858" s="24">
        <v>2.4952000000000001</v>
      </c>
    </row>
    <row r="2859" spans="2:5" x14ac:dyDescent="0.35">
      <c r="B2859" s="21">
        <v>41255</v>
      </c>
      <c r="C2859" s="22">
        <v>1.698</v>
      </c>
      <c r="D2859" s="23">
        <v>-0.84870000000000001</v>
      </c>
      <c r="E2859" s="24">
        <v>2.4929000000000001</v>
      </c>
    </row>
    <row r="2860" spans="2:5" x14ac:dyDescent="0.35">
      <c r="B2860" s="21">
        <v>41256</v>
      </c>
      <c r="C2860" s="22">
        <v>1.7299</v>
      </c>
      <c r="D2860" s="23">
        <v>-0.79910000000000003</v>
      </c>
      <c r="E2860" s="24">
        <v>2.4742000000000002</v>
      </c>
    </row>
    <row r="2861" spans="2:5" x14ac:dyDescent="0.35">
      <c r="B2861" s="21">
        <v>41257</v>
      </c>
      <c r="C2861" s="22">
        <v>1.7015</v>
      </c>
      <c r="D2861" s="23">
        <v>-0.81179999999999997</v>
      </c>
      <c r="E2861" s="24">
        <v>2.4580000000000002</v>
      </c>
    </row>
    <row r="2862" spans="2:5" x14ac:dyDescent="0.35">
      <c r="B2862" s="21">
        <v>41260</v>
      </c>
      <c r="C2862" s="22">
        <v>1.7717000000000001</v>
      </c>
      <c r="D2862" s="23">
        <v>-0.76270000000000004</v>
      </c>
      <c r="E2862" s="24">
        <v>2.4781</v>
      </c>
    </row>
    <row r="2863" spans="2:5" x14ac:dyDescent="0.35">
      <c r="B2863" s="21">
        <v>41261</v>
      </c>
      <c r="C2863" s="22">
        <v>1.8169999999999999</v>
      </c>
      <c r="D2863" s="23">
        <v>-0.7389</v>
      </c>
      <c r="E2863" s="24">
        <v>2.5004</v>
      </c>
    </row>
    <row r="2864" spans="2:5" x14ac:dyDescent="0.35">
      <c r="B2864" s="21">
        <v>41262</v>
      </c>
      <c r="C2864" s="22">
        <v>1.8013999999999999</v>
      </c>
      <c r="D2864" s="23">
        <v>-0.74439999999999995</v>
      </c>
      <c r="E2864" s="24">
        <v>2.4900000000000002</v>
      </c>
    </row>
    <row r="2865" spans="2:5" x14ac:dyDescent="0.35">
      <c r="B2865" s="21">
        <v>41263</v>
      </c>
      <c r="C2865" s="22">
        <v>1.7962</v>
      </c>
      <c r="D2865" s="23">
        <v>-0.74690000000000001</v>
      </c>
      <c r="E2865" s="24">
        <v>2.4883000000000002</v>
      </c>
    </row>
    <row r="2866" spans="2:5" x14ac:dyDescent="0.35">
      <c r="B2866" s="21">
        <v>41264</v>
      </c>
      <c r="C2866" s="22">
        <v>1.7623</v>
      </c>
      <c r="D2866" s="23">
        <v>-0.77690000000000003</v>
      </c>
      <c r="E2866" s="24">
        <v>2.4826000000000001</v>
      </c>
    </row>
    <row r="2867" spans="2:5" x14ac:dyDescent="0.35">
      <c r="B2867" s="21">
        <v>41267</v>
      </c>
      <c r="C2867" s="22">
        <v>1.7737000000000001</v>
      </c>
      <c r="D2867" s="23">
        <v>-0.75409999999999999</v>
      </c>
      <c r="E2867" s="24">
        <v>2.4741</v>
      </c>
    </row>
    <row r="2868" spans="2:5" x14ac:dyDescent="0.35">
      <c r="B2868" s="21">
        <v>41268</v>
      </c>
      <c r="C2868" s="22">
        <v>1.7737000000000001</v>
      </c>
      <c r="D2868" s="23">
        <v>-0.75409999999999999</v>
      </c>
      <c r="E2868" s="24">
        <v>2.4741</v>
      </c>
    </row>
    <row r="2869" spans="2:5" x14ac:dyDescent="0.35">
      <c r="B2869" s="21">
        <v>41269</v>
      </c>
      <c r="C2869" s="22">
        <v>1.7511000000000001</v>
      </c>
      <c r="D2869" s="23">
        <v>-0.79120000000000001</v>
      </c>
      <c r="E2869" s="24">
        <v>2.4855999999999998</v>
      </c>
    </row>
    <row r="2870" spans="2:5" x14ac:dyDescent="0.35">
      <c r="B2870" s="21">
        <v>41270</v>
      </c>
      <c r="C2870" s="22">
        <v>1.7363999999999999</v>
      </c>
      <c r="D2870" s="23">
        <v>-0.78620000000000001</v>
      </c>
      <c r="E2870" s="24">
        <v>2.4657</v>
      </c>
    </row>
    <row r="2871" spans="2:5" x14ac:dyDescent="0.35">
      <c r="B2871" s="21">
        <v>41271</v>
      </c>
      <c r="C2871" s="22">
        <v>1.7009000000000001</v>
      </c>
      <c r="D2871" s="23">
        <v>-0.79749999999999999</v>
      </c>
      <c r="E2871" s="24">
        <v>2.4420999999999999</v>
      </c>
    </row>
    <row r="2872" spans="2:5" x14ac:dyDescent="0.35">
      <c r="B2872" s="21">
        <v>41274</v>
      </c>
      <c r="C2872" s="22">
        <v>1.7574000000000001</v>
      </c>
      <c r="D2872" s="23">
        <v>-0.75129999999999997</v>
      </c>
      <c r="E2872" s="24">
        <v>2.4518</v>
      </c>
    </row>
    <row r="2873" spans="2:5" x14ac:dyDescent="0.35">
      <c r="B2873" s="21">
        <v>41275</v>
      </c>
      <c r="C2873" s="22">
        <v>1.7574000000000001</v>
      </c>
      <c r="D2873" s="23">
        <v>-0.75129999999999997</v>
      </c>
      <c r="E2873" s="24">
        <v>2.4518</v>
      </c>
    </row>
    <row r="2874" spans="2:5" x14ac:dyDescent="0.35">
      <c r="B2874" s="21">
        <v>41276</v>
      </c>
      <c r="C2874" s="22">
        <v>1.8371</v>
      </c>
      <c r="D2874" s="23">
        <v>-0.70009999999999994</v>
      </c>
      <c r="E2874" s="24">
        <v>2.4798</v>
      </c>
    </row>
    <row r="2875" spans="2:5" x14ac:dyDescent="0.35">
      <c r="B2875" s="21">
        <v>41277</v>
      </c>
      <c r="C2875" s="22">
        <v>1.9120999999999999</v>
      </c>
      <c r="D2875" s="23">
        <v>-0.61799999999999999</v>
      </c>
      <c r="E2875" s="24">
        <v>2.4748999999999999</v>
      </c>
    </row>
    <row r="2876" spans="2:5" x14ac:dyDescent="0.35">
      <c r="B2876" s="21">
        <v>41278</v>
      </c>
      <c r="C2876" s="22">
        <v>1.8991</v>
      </c>
      <c r="D2876" s="23">
        <v>-0.63929999999999998</v>
      </c>
      <c r="E2876" s="24">
        <v>2.4801000000000002</v>
      </c>
    </row>
    <row r="2877" spans="2:5" x14ac:dyDescent="0.35">
      <c r="B2877" s="21">
        <v>41281</v>
      </c>
      <c r="C2877" s="22">
        <v>1.8974</v>
      </c>
      <c r="D2877" s="23">
        <v>-0.67689999999999995</v>
      </c>
      <c r="E2877" s="24">
        <v>2.5196999999999998</v>
      </c>
    </row>
    <row r="2878" spans="2:5" x14ac:dyDescent="0.35">
      <c r="B2878" s="21">
        <v>41282</v>
      </c>
      <c r="C2878" s="22">
        <v>1.8683000000000001</v>
      </c>
      <c r="D2878" s="23">
        <v>-0.69010000000000005</v>
      </c>
      <c r="E2878" s="24">
        <v>2.5023</v>
      </c>
    </row>
    <row r="2879" spans="2:5" x14ac:dyDescent="0.35">
      <c r="B2879" s="21">
        <v>41283</v>
      </c>
      <c r="C2879" s="22">
        <v>1.8568</v>
      </c>
      <c r="D2879" s="23">
        <v>-0.71919999999999995</v>
      </c>
      <c r="E2879" s="24">
        <v>2.5167000000000002</v>
      </c>
    </row>
    <row r="2880" spans="2:5" x14ac:dyDescent="0.35">
      <c r="B2880" s="21">
        <v>41284</v>
      </c>
      <c r="C2880" s="22">
        <v>1.8957999999999999</v>
      </c>
      <c r="D2880" s="23">
        <v>-0.68600000000000005</v>
      </c>
      <c r="E2880" s="24">
        <v>2.5246</v>
      </c>
    </row>
    <row r="2881" spans="2:5" x14ac:dyDescent="0.35">
      <c r="B2881" s="21">
        <v>41285</v>
      </c>
      <c r="C2881" s="22">
        <v>1.8676999999999999</v>
      </c>
      <c r="D2881" s="23">
        <v>-0.70340000000000003</v>
      </c>
      <c r="E2881" s="24">
        <v>2.5133999999999999</v>
      </c>
    </row>
    <row r="2882" spans="2:5" x14ac:dyDescent="0.35">
      <c r="B2882" s="21">
        <v>41288</v>
      </c>
      <c r="C2882" s="22">
        <v>1.8448</v>
      </c>
      <c r="D2882" s="23">
        <v>-0.73709999999999998</v>
      </c>
      <c r="E2882" s="24">
        <v>2.5242</v>
      </c>
    </row>
    <row r="2883" spans="2:5" x14ac:dyDescent="0.35">
      <c r="B2883" s="21">
        <v>41289</v>
      </c>
      <c r="C2883" s="22">
        <v>1.8360000000000001</v>
      </c>
      <c r="D2883" s="23">
        <v>-0.74880000000000002</v>
      </c>
      <c r="E2883" s="24">
        <v>2.5268999999999999</v>
      </c>
    </row>
    <row r="2884" spans="2:5" x14ac:dyDescent="0.35">
      <c r="B2884" s="21">
        <v>41290</v>
      </c>
      <c r="C2884" s="22">
        <v>1.8185</v>
      </c>
      <c r="D2884" s="23">
        <v>-0.7429</v>
      </c>
      <c r="E2884" s="24">
        <v>2.5038</v>
      </c>
    </row>
    <row r="2885" spans="2:5" x14ac:dyDescent="0.35">
      <c r="B2885" s="21">
        <v>41291</v>
      </c>
      <c r="C2885" s="22">
        <v>1.8794</v>
      </c>
      <c r="D2885" s="23">
        <v>-0.70820000000000005</v>
      </c>
      <c r="E2885" s="24">
        <v>2.5329000000000002</v>
      </c>
    </row>
    <row r="2886" spans="2:5" x14ac:dyDescent="0.35">
      <c r="B2886" s="21">
        <v>41292</v>
      </c>
      <c r="C2886" s="22">
        <v>1.8415999999999999</v>
      </c>
      <c r="D2886" s="23">
        <v>-0.74880000000000002</v>
      </c>
      <c r="E2886" s="24">
        <v>2.5343</v>
      </c>
    </row>
    <row r="2887" spans="2:5" x14ac:dyDescent="0.35">
      <c r="B2887" s="21">
        <v>41295</v>
      </c>
      <c r="C2887" s="22">
        <v>1.8415999999999999</v>
      </c>
      <c r="D2887" s="23">
        <v>-0.74880000000000002</v>
      </c>
      <c r="E2887" s="24">
        <v>2.5343</v>
      </c>
    </row>
    <row r="2888" spans="2:5" x14ac:dyDescent="0.35">
      <c r="B2888" s="21">
        <v>41296</v>
      </c>
      <c r="C2888" s="22">
        <v>1.8416999999999999</v>
      </c>
      <c r="D2888" s="23">
        <v>-0.74439999999999995</v>
      </c>
      <c r="E2888" s="24">
        <v>2.5278</v>
      </c>
    </row>
    <row r="2889" spans="2:5" x14ac:dyDescent="0.35">
      <c r="B2889" s="21">
        <v>41297</v>
      </c>
      <c r="C2889" s="22">
        <v>1.8241000000000001</v>
      </c>
      <c r="D2889" s="23">
        <v>-0.75839999999999996</v>
      </c>
      <c r="E2889" s="24">
        <v>2.5291000000000001</v>
      </c>
    </row>
    <row r="2890" spans="2:5" x14ac:dyDescent="0.35">
      <c r="B2890" s="21">
        <v>41298</v>
      </c>
      <c r="C2890" s="22">
        <v>1.8498000000000001</v>
      </c>
      <c r="D2890" s="23">
        <v>-0.75560000000000005</v>
      </c>
      <c r="E2890" s="24">
        <v>2.5512999999999999</v>
      </c>
    </row>
    <row r="2891" spans="2:5" x14ac:dyDescent="0.35">
      <c r="B2891" s="21">
        <v>41299</v>
      </c>
      <c r="C2891" s="22">
        <v>1.9487000000000001</v>
      </c>
      <c r="D2891" s="23">
        <v>-0.57320000000000004</v>
      </c>
      <c r="E2891" s="24">
        <v>2.5173000000000001</v>
      </c>
    </row>
    <row r="2892" spans="2:5" x14ac:dyDescent="0.35">
      <c r="B2892" s="21">
        <v>41302</v>
      </c>
      <c r="C2892" s="22">
        <v>1.9613</v>
      </c>
      <c r="D2892" s="23">
        <v>-0.57030000000000003</v>
      </c>
      <c r="E2892" s="24">
        <v>2.5280999999999998</v>
      </c>
    </row>
    <row r="2893" spans="2:5" x14ac:dyDescent="0.35">
      <c r="B2893" s="21">
        <v>41303</v>
      </c>
      <c r="C2893" s="22">
        <v>1.9991000000000001</v>
      </c>
      <c r="D2893" s="23">
        <v>-0.5504</v>
      </c>
      <c r="E2893" s="24">
        <v>2.5438000000000001</v>
      </c>
    </row>
    <row r="2894" spans="2:5" x14ac:dyDescent="0.35">
      <c r="B2894" s="21">
        <v>41304</v>
      </c>
      <c r="C2894" s="22">
        <v>1.992</v>
      </c>
      <c r="D2894" s="23">
        <v>-0.55630000000000002</v>
      </c>
      <c r="E2894" s="24">
        <v>2.5463</v>
      </c>
    </row>
    <row r="2895" spans="2:5" x14ac:dyDescent="0.35">
      <c r="B2895" s="21">
        <v>41305</v>
      </c>
      <c r="C2895" s="22">
        <v>1.9849000000000001</v>
      </c>
      <c r="D2895" s="23">
        <v>-0.5837</v>
      </c>
      <c r="E2895" s="24">
        <v>2.5644</v>
      </c>
    </row>
    <row r="2896" spans="2:5" x14ac:dyDescent="0.35">
      <c r="B2896" s="21">
        <v>41306</v>
      </c>
      <c r="C2896" s="22">
        <v>2.0148999999999999</v>
      </c>
      <c r="D2896" s="23">
        <v>-0.55779999999999996</v>
      </c>
      <c r="E2896" s="24">
        <v>2.5670000000000002</v>
      </c>
    </row>
    <row r="2897" spans="2:5" x14ac:dyDescent="0.35">
      <c r="B2897" s="21">
        <v>41309</v>
      </c>
      <c r="C2897" s="22">
        <v>1.9548000000000001</v>
      </c>
      <c r="D2897" s="23">
        <v>-0.60940000000000005</v>
      </c>
      <c r="E2897" s="24">
        <v>2.5621</v>
      </c>
    </row>
    <row r="2898" spans="2:5" x14ac:dyDescent="0.35">
      <c r="B2898" s="21">
        <v>41310</v>
      </c>
      <c r="C2898" s="22">
        <v>1.998</v>
      </c>
      <c r="D2898" s="23">
        <v>-0.56920000000000004</v>
      </c>
      <c r="E2898" s="24">
        <v>2.5636999999999999</v>
      </c>
    </row>
    <row r="2899" spans="2:5" x14ac:dyDescent="0.35">
      <c r="B2899" s="21">
        <v>41311</v>
      </c>
      <c r="C2899" s="22">
        <v>1.9602999999999999</v>
      </c>
      <c r="D2899" s="23">
        <v>-0.59370000000000001</v>
      </c>
      <c r="E2899" s="24">
        <v>2.5516000000000001</v>
      </c>
    </row>
    <row r="2900" spans="2:5" x14ac:dyDescent="0.35">
      <c r="B2900" s="21">
        <v>41312</v>
      </c>
      <c r="C2900" s="22">
        <v>1.9568000000000001</v>
      </c>
      <c r="D2900" s="23">
        <v>-0.59530000000000005</v>
      </c>
      <c r="E2900" s="24">
        <v>2.5497999999999998</v>
      </c>
    </row>
    <row r="2901" spans="2:5" x14ac:dyDescent="0.35">
      <c r="B2901" s="21">
        <v>41313</v>
      </c>
      <c r="C2901" s="22">
        <v>1.9499</v>
      </c>
      <c r="D2901" s="23">
        <v>-0.58930000000000005</v>
      </c>
      <c r="E2901" s="24">
        <v>2.5346000000000002</v>
      </c>
    </row>
    <row r="2902" spans="2:5" x14ac:dyDescent="0.35">
      <c r="B2902" s="21">
        <v>41316</v>
      </c>
      <c r="C2902" s="22">
        <v>1.9635</v>
      </c>
      <c r="D2902" s="23">
        <v>-0.58289999999999997</v>
      </c>
      <c r="E2902" s="24">
        <v>2.5419</v>
      </c>
    </row>
    <row r="2903" spans="2:5" x14ac:dyDescent="0.35">
      <c r="B2903" s="21">
        <v>41317</v>
      </c>
      <c r="C2903" s="22">
        <v>1.9770000000000001</v>
      </c>
      <c r="D2903" s="23">
        <v>-0.58750000000000002</v>
      </c>
      <c r="E2903" s="24">
        <v>2.5609999999999999</v>
      </c>
    </row>
    <row r="2904" spans="2:5" x14ac:dyDescent="0.35">
      <c r="B2904" s="21">
        <v>41318</v>
      </c>
      <c r="C2904" s="22">
        <v>2.0276999999999998</v>
      </c>
      <c r="D2904" s="23">
        <v>-0.55010000000000003</v>
      </c>
      <c r="E2904" s="24">
        <v>2.5735000000000001</v>
      </c>
    </row>
    <row r="2905" spans="2:5" x14ac:dyDescent="0.35">
      <c r="B2905" s="21">
        <v>41319</v>
      </c>
      <c r="C2905" s="22">
        <v>1.9974000000000001</v>
      </c>
      <c r="D2905" s="23">
        <v>-0.57830000000000004</v>
      </c>
      <c r="E2905" s="24">
        <v>2.5691999999999999</v>
      </c>
    </row>
    <row r="2906" spans="2:5" x14ac:dyDescent="0.35">
      <c r="B2906" s="21">
        <v>41320</v>
      </c>
      <c r="C2906" s="22">
        <v>2.0017</v>
      </c>
      <c r="D2906" s="23">
        <v>-0.55100000000000005</v>
      </c>
      <c r="E2906" s="24">
        <v>2.5468999999999999</v>
      </c>
    </row>
    <row r="2907" spans="2:5" x14ac:dyDescent="0.35">
      <c r="B2907" s="21">
        <v>41323</v>
      </c>
      <c r="C2907" s="22">
        <v>2.0017</v>
      </c>
      <c r="D2907" s="23">
        <v>-0.55100000000000005</v>
      </c>
      <c r="E2907" s="24">
        <v>2.5468999999999999</v>
      </c>
    </row>
    <row r="2908" spans="2:5" x14ac:dyDescent="0.35">
      <c r="B2908" s="21">
        <v>41324</v>
      </c>
      <c r="C2908" s="22">
        <v>2.0278</v>
      </c>
      <c r="D2908" s="23">
        <v>-0.54379999999999995</v>
      </c>
      <c r="E2908" s="24">
        <v>2.5680000000000001</v>
      </c>
    </row>
    <row r="2909" spans="2:5" x14ac:dyDescent="0.35">
      <c r="B2909" s="21">
        <v>41325</v>
      </c>
      <c r="C2909" s="22">
        <v>2.0087000000000002</v>
      </c>
      <c r="D2909" s="23">
        <v>-0.54549999999999998</v>
      </c>
      <c r="E2909" s="24">
        <v>2.5487000000000002</v>
      </c>
    </row>
    <row r="2910" spans="2:5" x14ac:dyDescent="0.35">
      <c r="B2910" s="21">
        <v>41326</v>
      </c>
      <c r="C2910" s="22">
        <v>1.9765999999999999</v>
      </c>
      <c r="D2910" s="23">
        <v>-0.56269999999999998</v>
      </c>
      <c r="E2910" s="24">
        <v>2.5346000000000002</v>
      </c>
    </row>
    <row r="2911" spans="2:5" x14ac:dyDescent="0.35">
      <c r="B2911" s="21">
        <v>41327</v>
      </c>
      <c r="C2911" s="22">
        <v>1.9619</v>
      </c>
      <c r="D2911" s="23">
        <v>-0.58620000000000005</v>
      </c>
      <c r="E2911" s="24">
        <v>2.5415000000000001</v>
      </c>
    </row>
    <row r="2912" spans="2:5" x14ac:dyDescent="0.35">
      <c r="B2912" s="21">
        <v>41330</v>
      </c>
      <c r="C2912" s="22">
        <v>1.8636999999999999</v>
      </c>
      <c r="D2912" s="23">
        <v>-0.65490000000000004</v>
      </c>
      <c r="E2912" s="24">
        <v>2.5154000000000001</v>
      </c>
    </row>
    <row r="2913" spans="2:5" x14ac:dyDescent="0.35">
      <c r="B2913" s="21">
        <v>41331</v>
      </c>
      <c r="C2913" s="22">
        <v>1.8808</v>
      </c>
      <c r="D2913" s="23">
        <v>-0.63890000000000002</v>
      </c>
      <c r="E2913" s="24">
        <v>2.5135999999999998</v>
      </c>
    </row>
    <row r="2914" spans="2:5" x14ac:dyDescent="0.35">
      <c r="B2914" s="21">
        <v>41332</v>
      </c>
      <c r="C2914" s="22">
        <v>1.9014</v>
      </c>
      <c r="D2914" s="23">
        <v>-0.63400000000000001</v>
      </c>
      <c r="E2914" s="24">
        <v>2.5310999999999999</v>
      </c>
    </row>
    <row r="2915" spans="2:5" x14ac:dyDescent="0.35">
      <c r="B2915" s="21">
        <v>41333</v>
      </c>
      <c r="C2915" s="22">
        <v>1.8755999999999999</v>
      </c>
      <c r="D2915" s="23">
        <v>-0.67169999999999996</v>
      </c>
      <c r="E2915" s="24">
        <v>2.5419</v>
      </c>
    </row>
    <row r="2916" spans="2:5" x14ac:dyDescent="0.35">
      <c r="B2916" s="21">
        <v>41334</v>
      </c>
      <c r="C2916" s="22">
        <v>1.8411999999999999</v>
      </c>
      <c r="D2916" s="23">
        <v>-0.70230000000000004</v>
      </c>
      <c r="E2916" s="24">
        <v>2.54</v>
      </c>
    </row>
    <row r="2917" spans="2:5" x14ac:dyDescent="0.35">
      <c r="B2917" s="21">
        <v>41337</v>
      </c>
      <c r="C2917" s="22">
        <v>1.8754999999999999</v>
      </c>
      <c r="D2917" s="23">
        <v>-0.67400000000000004</v>
      </c>
      <c r="E2917" s="24">
        <v>2.5451999999999999</v>
      </c>
    </row>
    <row r="2918" spans="2:5" x14ac:dyDescent="0.35">
      <c r="B2918" s="21">
        <v>41338</v>
      </c>
      <c r="C2918" s="22">
        <v>1.8977999999999999</v>
      </c>
      <c r="D2918" s="23">
        <v>-0.66979999999999995</v>
      </c>
      <c r="E2918" s="24">
        <v>2.5630000000000002</v>
      </c>
    </row>
    <row r="2919" spans="2:5" x14ac:dyDescent="0.35">
      <c r="B2919" s="21">
        <v>41339</v>
      </c>
      <c r="C2919" s="22">
        <v>1.9375</v>
      </c>
      <c r="D2919" s="23">
        <v>-0.63990000000000002</v>
      </c>
      <c r="E2919" s="24">
        <v>2.5731000000000002</v>
      </c>
    </row>
    <row r="2920" spans="2:5" x14ac:dyDescent="0.35">
      <c r="B2920" s="21">
        <v>41340</v>
      </c>
      <c r="C2920" s="22">
        <v>1.9964999999999999</v>
      </c>
      <c r="D2920" s="23">
        <v>-0.5847</v>
      </c>
      <c r="E2920" s="24">
        <v>2.5764</v>
      </c>
    </row>
    <row r="2921" spans="2:5" x14ac:dyDescent="0.35">
      <c r="B2921" s="21">
        <v>41341</v>
      </c>
      <c r="C2921" s="22">
        <v>2.0427</v>
      </c>
      <c r="D2921" s="23">
        <v>-0.53759999999999997</v>
      </c>
      <c r="E2921" s="24">
        <v>2.5756000000000001</v>
      </c>
    </row>
    <row r="2922" spans="2:5" x14ac:dyDescent="0.35">
      <c r="B2922" s="21">
        <v>41344</v>
      </c>
      <c r="C2922" s="22">
        <v>2.0575999999999999</v>
      </c>
      <c r="D2922" s="23">
        <v>-0.52659999999999996</v>
      </c>
      <c r="E2922" s="24">
        <v>2.5794999999999999</v>
      </c>
    </row>
    <row r="2923" spans="2:5" x14ac:dyDescent="0.35">
      <c r="B2923" s="21">
        <v>41345</v>
      </c>
      <c r="C2923" s="22">
        <v>2.0156000000000001</v>
      </c>
      <c r="D2923" s="23">
        <v>-0.55289999999999995</v>
      </c>
      <c r="E2923" s="24">
        <v>2.5642</v>
      </c>
    </row>
    <row r="2924" spans="2:5" x14ac:dyDescent="0.35">
      <c r="B2924" s="21">
        <v>41346</v>
      </c>
      <c r="C2924" s="22">
        <v>2.0209000000000001</v>
      </c>
      <c r="D2924" s="23">
        <v>-0.55530000000000002</v>
      </c>
      <c r="E2924" s="24">
        <v>2.5726</v>
      </c>
    </row>
    <row r="2925" spans="2:5" x14ac:dyDescent="0.35">
      <c r="B2925" s="21">
        <v>41347</v>
      </c>
      <c r="C2925" s="22">
        <v>2.0295999999999998</v>
      </c>
      <c r="D2925" s="23">
        <v>-0.56669999999999998</v>
      </c>
      <c r="E2925" s="24">
        <v>2.5895999999999999</v>
      </c>
    </row>
    <row r="2926" spans="2:5" x14ac:dyDescent="0.35">
      <c r="B2926" s="21">
        <v>41348</v>
      </c>
      <c r="C2926" s="22">
        <v>1.9895</v>
      </c>
      <c r="D2926" s="23">
        <v>-0.58440000000000003</v>
      </c>
      <c r="E2926" s="24">
        <v>2.5691999999999999</v>
      </c>
    </row>
    <row r="2927" spans="2:5" x14ac:dyDescent="0.35">
      <c r="B2927" s="21">
        <v>41351</v>
      </c>
      <c r="C2927" s="22">
        <v>1.9545999999999999</v>
      </c>
      <c r="D2927" s="23">
        <v>-0.61650000000000005</v>
      </c>
      <c r="E2927" s="24">
        <v>2.5638999999999998</v>
      </c>
    </row>
    <row r="2928" spans="2:5" x14ac:dyDescent="0.35">
      <c r="B2928" s="21">
        <v>41352</v>
      </c>
      <c r="C2928" s="22">
        <v>1.9016999999999999</v>
      </c>
      <c r="D2928" s="23">
        <v>-0.64490000000000003</v>
      </c>
      <c r="E2928" s="24">
        <v>2.5427</v>
      </c>
    </row>
    <row r="2929" spans="2:5" x14ac:dyDescent="0.35">
      <c r="B2929" s="21">
        <v>41353</v>
      </c>
      <c r="C2929" s="22">
        <v>1.9581</v>
      </c>
      <c r="D2929" s="23">
        <v>-0.59540000000000004</v>
      </c>
      <c r="E2929" s="24">
        <v>2.5499000000000001</v>
      </c>
    </row>
    <row r="2930" spans="2:5" x14ac:dyDescent="0.35">
      <c r="B2930" s="21">
        <v>41354</v>
      </c>
      <c r="C2930" s="22">
        <v>1.9112</v>
      </c>
      <c r="D2930" s="23">
        <v>-0.62460000000000004</v>
      </c>
      <c r="E2930" s="24">
        <v>2.5314999999999999</v>
      </c>
    </row>
    <row r="2931" spans="2:5" x14ac:dyDescent="0.35">
      <c r="B2931" s="21">
        <v>41355</v>
      </c>
      <c r="C2931" s="22">
        <v>1.925</v>
      </c>
      <c r="D2931" s="23">
        <v>-0.61550000000000005</v>
      </c>
      <c r="E2931" s="24">
        <v>2.5369999999999999</v>
      </c>
    </row>
    <row r="2932" spans="2:5" x14ac:dyDescent="0.35">
      <c r="B2932" s="21">
        <v>41358</v>
      </c>
      <c r="C2932" s="22">
        <v>1.9198</v>
      </c>
      <c r="D2932" s="23">
        <v>-0.62090000000000001</v>
      </c>
      <c r="E2932" s="24">
        <v>2.5356999999999998</v>
      </c>
    </row>
    <row r="2933" spans="2:5" x14ac:dyDescent="0.35">
      <c r="B2933" s="21">
        <v>41359</v>
      </c>
      <c r="C2933" s="22">
        <v>1.9094</v>
      </c>
      <c r="D2933" s="23">
        <v>-0.63300000000000001</v>
      </c>
      <c r="E2933" s="24">
        <v>2.5373000000000001</v>
      </c>
    </row>
    <row r="2934" spans="2:5" x14ac:dyDescent="0.35">
      <c r="B2934" s="21">
        <v>41360</v>
      </c>
      <c r="C2934" s="22">
        <v>1.8453999999999999</v>
      </c>
      <c r="D2934" s="23">
        <v>-0.6754</v>
      </c>
      <c r="E2934" s="24">
        <v>2.5165000000000002</v>
      </c>
    </row>
    <row r="2935" spans="2:5" x14ac:dyDescent="0.35">
      <c r="B2935" s="21">
        <v>41361</v>
      </c>
      <c r="C2935" s="22">
        <v>1.8487</v>
      </c>
      <c r="D2935" s="23">
        <v>-0.67259999999999998</v>
      </c>
      <c r="E2935" s="24">
        <v>2.5177</v>
      </c>
    </row>
    <row r="2936" spans="2:5" x14ac:dyDescent="0.35">
      <c r="B2936" s="21">
        <v>41362</v>
      </c>
      <c r="C2936" s="22">
        <v>1.8486</v>
      </c>
      <c r="D2936" s="23">
        <v>-0.67290000000000005</v>
      </c>
      <c r="E2936" s="24">
        <v>2.5179</v>
      </c>
    </row>
    <row r="2937" spans="2:5" x14ac:dyDescent="0.35">
      <c r="B2937" s="21">
        <v>41365</v>
      </c>
      <c r="C2937" s="22">
        <v>1.8313999999999999</v>
      </c>
      <c r="D2937" s="23">
        <v>-0.69140000000000001</v>
      </c>
      <c r="E2937" s="24">
        <v>2.5192000000000001</v>
      </c>
    </row>
    <row r="2938" spans="2:5" x14ac:dyDescent="0.35">
      <c r="B2938" s="21">
        <v>41366</v>
      </c>
      <c r="C2938" s="22">
        <v>1.859</v>
      </c>
      <c r="D2938" s="23">
        <v>-0.66490000000000005</v>
      </c>
      <c r="E2938" s="24">
        <v>2.5203000000000002</v>
      </c>
    </row>
    <row r="2939" spans="2:5" x14ac:dyDescent="0.35">
      <c r="B2939" s="21">
        <v>41367</v>
      </c>
      <c r="C2939" s="22">
        <v>1.8106</v>
      </c>
      <c r="D2939" s="23">
        <v>-0.68220000000000003</v>
      </c>
      <c r="E2939" s="24">
        <v>2.4893000000000001</v>
      </c>
    </row>
    <row r="2940" spans="2:5" x14ac:dyDescent="0.35">
      <c r="B2940" s="21">
        <v>41368</v>
      </c>
      <c r="C2940" s="22">
        <v>1.7625</v>
      </c>
      <c r="D2940" s="23">
        <v>-0.73480000000000001</v>
      </c>
      <c r="E2940" s="24">
        <v>2.4931000000000001</v>
      </c>
    </row>
    <row r="2941" spans="2:5" x14ac:dyDescent="0.35">
      <c r="B2941" s="21">
        <v>41369</v>
      </c>
      <c r="C2941" s="22">
        <v>1.7128000000000001</v>
      </c>
      <c r="D2941" s="23">
        <v>-0.76349999999999996</v>
      </c>
      <c r="E2941" s="24">
        <v>2.4698000000000002</v>
      </c>
    </row>
    <row r="2942" spans="2:5" x14ac:dyDescent="0.35">
      <c r="B2942" s="21">
        <v>41372</v>
      </c>
      <c r="C2942" s="22">
        <v>1.746</v>
      </c>
      <c r="D2942" s="23">
        <v>-0.72030000000000005</v>
      </c>
      <c r="E2942" s="24">
        <v>2.4615999999999998</v>
      </c>
    </row>
    <row r="2943" spans="2:5" x14ac:dyDescent="0.35">
      <c r="B2943" s="21">
        <v>41373</v>
      </c>
      <c r="C2943" s="22">
        <v>1.7502</v>
      </c>
      <c r="D2943" s="23">
        <v>-0.69910000000000005</v>
      </c>
      <c r="E2943" s="24">
        <v>2.4458000000000002</v>
      </c>
    </row>
    <row r="2944" spans="2:5" x14ac:dyDescent="0.35">
      <c r="B2944" s="21">
        <v>41374</v>
      </c>
      <c r="C2944" s="22">
        <v>1.8033999999999999</v>
      </c>
      <c r="D2944" s="23">
        <v>-0.64810000000000001</v>
      </c>
      <c r="E2944" s="24">
        <v>2.4476</v>
      </c>
    </row>
    <row r="2945" spans="2:5" x14ac:dyDescent="0.35">
      <c r="B2945" s="21">
        <v>41375</v>
      </c>
      <c r="C2945" s="22">
        <v>1.7887</v>
      </c>
      <c r="D2945" s="23">
        <v>-0.68479999999999996</v>
      </c>
      <c r="E2945" s="24">
        <v>2.4685000000000001</v>
      </c>
    </row>
    <row r="2946" spans="2:5" x14ac:dyDescent="0.35">
      <c r="B2946" s="21">
        <v>41376</v>
      </c>
      <c r="C2946" s="22">
        <v>1.7208000000000001</v>
      </c>
      <c r="D2946" s="23">
        <v>-0.72099999999999997</v>
      </c>
      <c r="E2946" s="24">
        <v>2.4379</v>
      </c>
    </row>
    <row r="2947" spans="2:5" x14ac:dyDescent="0.35">
      <c r="B2947" s="21">
        <v>41379</v>
      </c>
      <c r="C2947" s="22">
        <v>1.6798</v>
      </c>
      <c r="D2947" s="23">
        <v>-0.72340000000000004</v>
      </c>
      <c r="E2947" s="24">
        <v>2.3996</v>
      </c>
    </row>
    <row r="2948" spans="2:5" x14ac:dyDescent="0.35">
      <c r="B2948" s="21">
        <v>41380</v>
      </c>
      <c r="C2948" s="22">
        <v>1.7223999999999999</v>
      </c>
      <c r="D2948" s="23">
        <v>-0.68510000000000004</v>
      </c>
      <c r="E2948" s="24">
        <v>2.4024000000000001</v>
      </c>
    </row>
    <row r="2949" spans="2:5" x14ac:dyDescent="0.35">
      <c r="B2949" s="21">
        <v>41381</v>
      </c>
      <c r="C2949" s="22">
        <v>1.6950000000000001</v>
      </c>
      <c r="D2949" s="23">
        <v>-0.67269999999999996</v>
      </c>
      <c r="E2949" s="24">
        <v>2.3637000000000001</v>
      </c>
    </row>
    <row r="2950" spans="2:5" x14ac:dyDescent="0.35">
      <c r="B2950" s="21">
        <v>41382</v>
      </c>
      <c r="C2950" s="22">
        <v>1.6847000000000001</v>
      </c>
      <c r="D2950" s="23">
        <v>-0.58850000000000002</v>
      </c>
      <c r="E2950" s="24">
        <v>2.2694999999999999</v>
      </c>
    </row>
    <row r="2951" spans="2:5" x14ac:dyDescent="0.35">
      <c r="B2951" s="21">
        <v>41383</v>
      </c>
      <c r="C2951" s="22">
        <v>1.7049000000000001</v>
      </c>
      <c r="D2951" s="23">
        <v>-0.61909999999999998</v>
      </c>
      <c r="E2951" s="24">
        <v>2.3199999999999998</v>
      </c>
    </row>
    <row r="2952" spans="2:5" x14ac:dyDescent="0.35">
      <c r="B2952" s="21">
        <v>41386</v>
      </c>
      <c r="C2952" s="22">
        <v>1.6929000000000001</v>
      </c>
      <c r="D2952" s="23">
        <v>-0.66269999999999996</v>
      </c>
      <c r="E2952" s="24">
        <v>2.3515999999999999</v>
      </c>
    </row>
    <row r="2953" spans="2:5" x14ac:dyDescent="0.35">
      <c r="B2953" s="21">
        <v>41387</v>
      </c>
      <c r="C2953" s="22">
        <v>1.7064999999999999</v>
      </c>
      <c r="D2953" s="23">
        <v>-0.67110000000000003</v>
      </c>
      <c r="E2953" s="24">
        <v>2.3736000000000002</v>
      </c>
    </row>
    <row r="2954" spans="2:5" x14ac:dyDescent="0.35">
      <c r="B2954" s="21">
        <v>41388</v>
      </c>
      <c r="C2954" s="22">
        <v>1.7047000000000001</v>
      </c>
      <c r="D2954" s="23">
        <v>-0.68100000000000005</v>
      </c>
      <c r="E2954" s="24">
        <v>2.3824999999999998</v>
      </c>
    </row>
    <row r="2955" spans="2:5" x14ac:dyDescent="0.35">
      <c r="B2955" s="21">
        <v>41389</v>
      </c>
      <c r="C2955" s="22">
        <v>1.708</v>
      </c>
      <c r="D2955" s="23">
        <v>-0.69320000000000004</v>
      </c>
      <c r="E2955" s="24">
        <v>2.3972000000000002</v>
      </c>
    </row>
    <row r="2956" spans="2:5" x14ac:dyDescent="0.35">
      <c r="B2956" s="21">
        <v>41390</v>
      </c>
      <c r="C2956" s="22">
        <v>1.6633</v>
      </c>
      <c r="D2956" s="23">
        <v>-0.72060000000000002</v>
      </c>
      <c r="E2956" s="24">
        <v>2.3780999999999999</v>
      </c>
    </row>
    <row r="2957" spans="2:5" x14ac:dyDescent="0.35">
      <c r="B2957" s="21">
        <v>41393</v>
      </c>
      <c r="C2957" s="22">
        <v>1.6700999999999999</v>
      </c>
      <c r="D2957" s="23">
        <v>-0.69110000000000005</v>
      </c>
      <c r="E2957" s="24">
        <v>2.3578999999999999</v>
      </c>
    </row>
    <row r="2958" spans="2:5" x14ac:dyDescent="0.35">
      <c r="B2958" s="21">
        <v>41394</v>
      </c>
      <c r="C2958" s="22">
        <v>1.6717</v>
      </c>
      <c r="D2958" s="23">
        <v>-0.67490000000000006</v>
      </c>
      <c r="E2958" s="24">
        <v>2.3433999999999999</v>
      </c>
    </row>
    <row r="2959" spans="2:5" x14ac:dyDescent="0.35">
      <c r="B2959" s="21">
        <v>41395</v>
      </c>
      <c r="C2959" s="22">
        <v>1.629</v>
      </c>
      <c r="D2959" s="23">
        <v>-0.67220000000000002</v>
      </c>
      <c r="E2959" s="24">
        <v>2.2978999999999998</v>
      </c>
    </row>
    <row r="2960" spans="2:5" x14ac:dyDescent="0.35">
      <c r="B2960" s="21">
        <v>41396</v>
      </c>
      <c r="C2960" s="22">
        <v>1.6254999999999999</v>
      </c>
      <c r="D2960" s="23">
        <v>-0.64990000000000003</v>
      </c>
      <c r="E2960" s="24">
        <v>2.2726000000000002</v>
      </c>
    </row>
    <row r="2961" spans="2:5" x14ac:dyDescent="0.35">
      <c r="B2961" s="21">
        <v>41397</v>
      </c>
      <c r="C2961" s="22">
        <v>1.7382</v>
      </c>
      <c r="D2961" s="23">
        <v>-0.5655</v>
      </c>
      <c r="E2961" s="24">
        <v>2.2989999999999999</v>
      </c>
    </row>
    <row r="2962" spans="2:5" x14ac:dyDescent="0.35">
      <c r="B2962" s="21">
        <v>41400</v>
      </c>
      <c r="C2962" s="22">
        <v>1.7587999999999999</v>
      </c>
      <c r="D2962" s="23">
        <v>-0.55210000000000004</v>
      </c>
      <c r="E2962" s="24">
        <v>2.3077000000000001</v>
      </c>
    </row>
    <row r="2963" spans="2:5" x14ac:dyDescent="0.35">
      <c r="B2963" s="21">
        <v>41401</v>
      </c>
      <c r="C2963" s="22">
        <v>1.7778</v>
      </c>
      <c r="D2963" s="23">
        <v>-0.53939999999999999</v>
      </c>
      <c r="E2963" s="24">
        <v>2.3130999999999999</v>
      </c>
    </row>
    <row r="2964" spans="2:5" x14ac:dyDescent="0.35">
      <c r="B2964" s="21">
        <v>41402</v>
      </c>
      <c r="C2964" s="22">
        <v>1.7665</v>
      </c>
      <c r="D2964" s="23">
        <v>-0.52139999999999997</v>
      </c>
      <c r="E2964" s="24">
        <v>2.2848999999999999</v>
      </c>
    </row>
    <row r="2965" spans="2:5" x14ac:dyDescent="0.35">
      <c r="B2965" s="21">
        <v>41403</v>
      </c>
      <c r="C2965" s="22">
        <v>1.8109</v>
      </c>
      <c r="D2965" s="23">
        <v>-0.54359999999999997</v>
      </c>
      <c r="E2965" s="24">
        <v>2.3041</v>
      </c>
    </row>
    <row r="2966" spans="2:5" x14ac:dyDescent="0.35">
      <c r="B2966" s="21">
        <v>41404</v>
      </c>
      <c r="C2966" s="22">
        <v>1.8973</v>
      </c>
      <c r="D2966" s="23">
        <v>-0.4924</v>
      </c>
      <c r="E2966" s="24">
        <v>2.3384</v>
      </c>
    </row>
    <row r="2967" spans="2:5" x14ac:dyDescent="0.35">
      <c r="B2967" s="21">
        <v>41407</v>
      </c>
      <c r="C2967" s="22">
        <v>1.9198999999999999</v>
      </c>
      <c r="D2967" s="23">
        <v>-0.45200000000000001</v>
      </c>
      <c r="E2967" s="24">
        <v>2.3214999999999999</v>
      </c>
    </row>
    <row r="2968" spans="2:5" x14ac:dyDescent="0.35">
      <c r="B2968" s="21">
        <v>41408</v>
      </c>
      <c r="C2968" s="22">
        <v>1.974</v>
      </c>
      <c r="D2968" s="23">
        <v>-0.40300000000000002</v>
      </c>
      <c r="E2968" s="24">
        <v>2.3267000000000002</v>
      </c>
    </row>
    <row r="2969" spans="2:5" x14ac:dyDescent="0.35">
      <c r="B2969" s="21">
        <v>41409</v>
      </c>
      <c r="C2969" s="22">
        <v>1.9347000000000001</v>
      </c>
      <c r="D2969" s="23">
        <v>-0.40079999999999999</v>
      </c>
      <c r="E2969" s="24">
        <v>2.2852000000000001</v>
      </c>
    </row>
    <row r="2970" spans="2:5" x14ac:dyDescent="0.35">
      <c r="B2970" s="21">
        <v>41410</v>
      </c>
      <c r="C2970" s="22">
        <v>1.8809</v>
      </c>
      <c r="D2970" s="23">
        <v>-0.4249</v>
      </c>
      <c r="E2970" s="24">
        <v>2.2561</v>
      </c>
    </row>
    <row r="2971" spans="2:5" x14ac:dyDescent="0.35">
      <c r="B2971" s="21">
        <v>41411</v>
      </c>
      <c r="C2971" s="22">
        <v>1.9505999999999999</v>
      </c>
      <c r="D2971" s="23">
        <v>-0.35339999999999999</v>
      </c>
      <c r="E2971" s="24">
        <v>2.2549999999999999</v>
      </c>
    </row>
    <row r="2972" spans="2:5" x14ac:dyDescent="0.35">
      <c r="B2972" s="21">
        <v>41414</v>
      </c>
      <c r="C2972" s="22">
        <v>1.9646999999999999</v>
      </c>
      <c r="D2972" s="23">
        <v>-0.36130000000000001</v>
      </c>
      <c r="E2972" s="24">
        <v>2.2749999999999999</v>
      </c>
    </row>
    <row r="2973" spans="2:5" x14ac:dyDescent="0.35">
      <c r="B2973" s="21">
        <v>41415</v>
      </c>
      <c r="C2973" s="22">
        <v>1.9262999999999999</v>
      </c>
      <c r="D2973" s="23">
        <v>-0.39789999999999998</v>
      </c>
      <c r="E2973" s="24">
        <v>2.2736000000000001</v>
      </c>
    </row>
    <row r="2974" spans="2:5" x14ac:dyDescent="0.35">
      <c r="B2974" s="21">
        <v>41416</v>
      </c>
      <c r="C2974" s="22">
        <v>2.0394999999999999</v>
      </c>
      <c r="D2974" s="23">
        <v>-0.26879999999999998</v>
      </c>
      <c r="E2974" s="24">
        <v>2.2562000000000002</v>
      </c>
    </row>
    <row r="2975" spans="2:5" x14ac:dyDescent="0.35">
      <c r="B2975" s="21">
        <v>41417</v>
      </c>
      <c r="C2975" s="22">
        <v>2.0156999999999998</v>
      </c>
      <c r="D2975" s="23">
        <v>-0.28620000000000001</v>
      </c>
      <c r="E2975" s="24">
        <v>2.2528999999999999</v>
      </c>
    </row>
    <row r="2976" spans="2:5" x14ac:dyDescent="0.35">
      <c r="B2976" s="21">
        <v>41418</v>
      </c>
      <c r="C2976" s="22">
        <v>2.0081000000000002</v>
      </c>
      <c r="D2976" s="23">
        <v>-0.29599999999999999</v>
      </c>
      <c r="E2976" s="24">
        <v>2.2541000000000002</v>
      </c>
    </row>
    <row r="2977" spans="2:5" x14ac:dyDescent="0.35">
      <c r="B2977" s="21">
        <v>41421</v>
      </c>
      <c r="C2977" s="22">
        <v>2.0081000000000002</v>
      </c>
      <c r="D2977" s="23">
        <v>-0.29599999999999999</v>
      </c>
      <c r="E2977" s="24">
        <v>2.2541000000000002</v>
      </c>
    </row>
    <row r="2978" spans="2:5" x14ac:dyDescent="0.35">
      <c r="B2978" s="21">
        <v>41422</v>
      </c>
      <c r="C2978" s="22">
        <v>2.1652</v>
      </c>
      <c r="D2978" s="23">
        <v>-0.15909999999999999</v>
      </c>
      <c r="E2978" s="24">
        <v>2.2766999999999999</v>
      </c>
    </row>
    <row r="2979" spans="2:5" x14ac:dyDescent="0.35">
      <c r="B2979" s="21">
        <v>41423</v>
      </c>
      <c r="C2979" s="22">
        <v>2.1153</v>
      </c>
      <c r="D2979" s="23">
        <v>-0.14649999999999999</v>
      </c>
      <c r="E2979" s="24">
        <v>2.2145999999999999</v>
      </c>
    </row>
    <row r="2980" spans="2:5" x14ac:dyDescent="0.35">
      <c r="B2980" s="21">
        <v>41424</v>
      </c>
      <c r="C2980" s="22">
        <v>2.1110000000000002</v>
      </c>
      <c r="D2980" s="23">
        <v>-0.1027</v>
      </c>
      <c r="E2980" s="24">
        <v>2.1686999999999999</v>
      </c>
    </row>
    <row r="2981" spans="2:5" x14ac:dyDescent="0.35">
      <c r="B2981" s="21">
        <v>41425</v>
      </c>
      <c r="C2981" s="22">
        <v>2.1282000000000001</v>
      </c>
      <c r="D2981" s="23">
        <v>-0.1077</v>
      </c>
      <c r="E2981" s="24">
        <v>2.1886999999999999</v>
      </c>
    </row>
    <row r="2982" spans="2:5" x14ac:dyDescent="0.35">
      <c r="B2982" s="21">
        <v>41428</v>
      </c>
      <c r="C2982" s="22">
        <v>2.1193</v>
      </c>
      <c r="D2982" s="23">
        <v>-0.1118</v>
      </c>
      <c r="E2982" s="24">
        <v>2.1903999999999999</v>
      </c>
    </row>
    <row r="2983" spans="2:5" x14ac:dyDescent="0.35">
      <c r="B2983" s="21">
        <v>41429</v>
      </c>
      <c r="C2983" s="22">
        <v>2.1461999999999999</v>
      </c>
      <c r="D2983" s="23">
        <v>-8.6199999999999999E-2</v>
      </c>
      <c r="E2983" s="24">
        <v>2.1960000000000002</v>
      </c>
    </row>
    <row r="2984" spans="2:5" x14ac:dyDescent="0.35">
      <c r="B2984" s="21">
        <v>41430</v>
      </c>
      <c r="C2984" s="22">
        <v>2.0891999999999999</v>
      </c>
      <c r="D2984" s="23">
        <v>-9.9099999999999994E-2</v>
      </c>
      <c r="E2984" s="24">
        <v>2.1507999999999998</v>
      </c>
    </row>
    <row r="2985" spans="2:5" x14ac:dyDescent="0.35">
      <c r="B2985" s="21">
        <v>41431</v>
      </c>
      <c r="C2985" s="22">
        <v>2.0769000000000002</v>
      </c>
      <c r="D2985" s="23">
        <v>-0.1192</v>
      </c>
      <c r="E2985" s="24">
        <v>2.1562000000000001</v>
      </c>
    </row>
    <row r="2986" spans="2:5" x14ac:dyDescent="0.35">
      <c r="B2986" s="21">
        <v>41432</v>
      </c>
      <c r="C2986" s="22">
        <v>2.1718000000000002</v>
      </c>
      <c r="D2986" s="23">
        <v>-2.1399999999999999E-2</v>
      </c>
      <c r="E2986" s="24">
        <v>2.1522999999999999</v>
      </c>
    </row>
    <row r="2987" spans="2:5" x14ac:dyDescent="0.35">
      <c r="B2987" s="21">
        <v>41435</v>
      </c>
      <c r="C2987" s="22">
        <v>2.2097000000000002</v>
      </c>
      <c r="D2987" s="23">
        <v>6.2899999999999998E-2</v>
      </c>
      <c r="E2987" s="24">
        <v>2.1063999999999998</v>
      </c>
    </row>
    <row r="2988" spans="2:5" x14ac:dyDescent="0.35">
      <c r="B2988" s="21">
        <v>41436</v>
      </c>
      <c r="C2988" s="22">
        <v>2.1846000000000001</v>
      </c>
      <c r="D2988" s="23">
        <v>5.8000000000000003E-2</v>
      </c>
      <c r="E2988" s="24">
        <v>2.0884</v>
      </c>
    </row>
    <row r="2989" spans="2:5" x14ac:dyDescent="0.35">
      <c r="B2989" s="21">
        <v>41437</v>
      </c>
      <c r="C2989" s="22">
        <v>2.2280000000000002</v>
      </c>
      <c r="D2989" s="23">
        <v>0.1234</v>
      </c>
      <c r="E2989" s="24">
        <v>2.0638999999999998</v>
      </c>
    </row>
    <row r="2990" spans="2:5" x14ac:dyDescent="0.35">
      <c r="B2990" s="21">
        <v>41438</v>
      </c>
      <c r="C2990" s="22">
        <v>2.1488999999999998</v>
      </c>
      <c r="D2990" s="23">
        <v>2.9499999999999998E-2</v>
      </c>
      <c r="E2990" s="24">
        <v>2.0798999999999999</v>
      </c>
    </row>
    <row r="2991" spans="2:5" x14ac:dyDescent="0.35">
      <c r="B2991" s="21">
        <v>41439</v>
      </c>
      <c r="C2991" s="22">
        <v>2.1295000000000002</v>
      </c>
      <c r="D2991" s="23">
        <v>2.0500000000000001E-2</v>
      </c>
      <c r="E2991" s="24">
        <v>2.0621999999999998</v>
      </c>
    </row>
    <row r="2992" spans="2:5" x14ac:dyDescent="0.35">
      <c r="B2992" s="21">
        <v>41442</v>
      </c>
      <c r="C2992" s="22">
        <v>2.1817000000000002</v>
      </c>
      <c r="D2992" s="23">
        <v>7.6700000000000004E-2</v>
      </c>
      <c r="E2992" s="24">
        <v>2.0585</v>
      </c>
    </row>
    <row r="2993" spans="2:5" x14ac:dyDescent="0.35">
      <c r="B2993" s="21">
        <v>41443</v>
      </c>
      <c r="C2993" s="22">
        <v>2.1854</v>
      </c>
      <c r="D2993" s="23">
        <v>5.1400000000000001E-2</v>
      </c>
      <c r="E2993" s="24">
        <v>2.0863</v>
      </c>
    </row>
    <row r="2994" spans="2:5" x14ac:dyDescent="0.35">
      <c r="B2994" s="21">
        <v>41444</v>
      </c>
      <c r="C2994" s="22">
        <v>2.3527</v>
      </c>
      <c r="D2994" s="23">
        <v>0.25729999999999997</v>
      </c>
      <c r="E2994" s="24">
        <v>2.0541999999999998</v>
      </c>
    </row>
    <row r="2995" spans="2:5" x14ac:dyDescent="0.35">
      <c r="B2995" s="21">
        <v>41445</v>
      </c>
      <c r="C2995" s="22">
        <v>2.4144000000000001</v>
      </c>
      <c r="D2995" s="23">
        <v>0.38979999999999998</v>
      </c>
      <c r="E2995" s="24">
        <v>1.9790000000000001</v>
      </c>
    </row>
    <row r="2996" spans="2:5" x14ac:dyDescent="0.35">
      <c r="B2996" s="21">
        <v>41446</v>
      </c>
      <c r="C2996" s="22">
        <v>2.5310000000000001</v>
      </c>
      <c r="D2996" s="23">
        <v>0.5484</v>
      </c>
      <c r="E2996" s="24">
        <v>1.9435</v>
      </c>
    </row>
    <row r="2997" spans="2:5" x14ac:dyDescent="0.35">
      <c r="B2997" s="21">
        <v>41449</v>
      </c>
      <c r="C2997" s="22">
        <v>2.5367999999999999</v>
      </c>
      <c r="D2997" s="23">
        <v>0.57779999999999998</v>
      </c>
      <c r="E2997" s="24">
        <v>1.9204000000000001</v>
      </c>
    </row>
    <row r="2998" spans="2:5" x14ac:dyDescent="0.35">
      <c r="B2998" s="21">
        <v>41450</v>
      </c>
      <c r="C2998" s="22">
        <v>2.6082000000000001</v>
      </c>
      <c r="D2998" s="23">
        <v>0.60289999999999999</v>
      </c>
      <c r="E2998" s="24">
        <v>1.9661</v>
      </c>
    </row>
    <row r="2999" spans="2:5" x14ac:dyDescent="0.35">
      <c r="B2999" s="21">
        <v>41451</v>
      </c>
      <c r="C2999" s="22">
        <v>2.5352999999999999</v>
      </c>
      <c r="D2999" s="23">
        <v>0.54279999999999995</v>
      </c>
      <c r="E2999" s="24">
        <v>1.9541999999999999</v>
      </c>
    </row>
    <row r="3000" spans="2:5" x14ac:dyDescent="0.35">
      <c r="B3000" s="21">
        <v>41452</v>
      </c>
      <c r="C3000" s="22">
        <v>2.4721000000000002</v>
      </c>
      <c r="D3000" s="23">
        <v>0.44800000000000001</v>
      </c>
      <c r="E3000" s="24">
        <v>1.9835</v>
      </c>
    </row>
    <row r="3001" spans="2:5" x14ac:dyDescent="0.35">
      <c r="B3001" s="21">
        <v>41453</v>
      </c>
      <c r="C3001" s="22">
        <v>2.4857</v>
      </c>
      <c r="D3001" s="23">
        <v>0.4526</v>
      </c>
      <c r="E3001" s="24">
        <v>1.9899</v>
      </c>
    </row>
    <row r="3002" spans="2:5" x14ac:dyDescent="0.35">
      <c r="B3002" s="21">
        <v>41456</v>
      </c>
      <c r="C3002" s="22">
        <v>2.4765000000000001</v>
      </c>
      <c r="D3002" s="23">
        <v>0.40679999999999999</v>
      </c>
      <c r="E3002" s="24">
        <v>2.0249999999999999</v>
      </c>
    </row>
    <row r="3003" spans="2:5" x14ac:dyDescent="0.35">
      <c r="B3003" s="21">
        <v>41457</v>
      </c>
      <c r="C3003" s="22">
        <v>2.4693000000000001</v>
      </c>
      <c r="D3003" s="23">
        <v>0.37209999999999999</v>
      </c>
      <c r="E3003" s="24">
        <v>2.0531999999999999</v>
      </c>
    </row>
    <row r="3004" spans="2:5" x14ac:dyDescent="0.35">
      <c r="B3004" s="21">
        <v>41458</v>
      </c>
      <c r="C3004" s="22">
        <v>2.5032000000000001</v>
      </c>
      <c r="D3004" s="23">
        <v>0.42399999999999999</v>
      </c>
      <c r="E3004" s="24">
        <v>2.0350999999999999</v>
      </c>
    </row>
    <row r="3005" spans="2:5" x14ac:dyDescent="0.35">
      <c r="B3005" s="21">
        <v>41459</v>
      </c>
      <c r="C3005" s="22">
        <v>2.5032000000000001</v>
      </c>
      <c r="D3005" s="23">
        <v>0.42399999999999999</v>
      </c>
      <c r="E3005" s="24">
        <v>2.0347</v>
      </c>
    </row>
    <row r="3006" spans="2:5" x14ac:dyDescent="0.35">
      <c r="B3006" s="21">
        <v>41460</v>
      </c>
      <c r="C3006" s="22">
        <v>2.7391000000000001</v>
      </c>
      <c r="D3006" s="23">
        <v>0.62709999999999999</v>
      </c>
      <c r="E3006" s="24">
        <v>2.0708000000000002</v>
      </c>
    </row>
    <row r="3007" spans="2:5" x14ac:dyDescent="0.35">
      <c r="B3007" s="21">
        <v>41463</v>
      </c>
      <c r="C3007" s="22">
        <v>2.6356000000000002</v>
      </c>
      <c r="D3007" s="23">
        <v>0.51929999999999998</v>
      </c>
      <c r="E3007" s="24">
        <v>2.0756000000000001</v>
      </c>
    </row>
    <row r="3008" spans="2:5" x14ac:dyDescent="0.35">
      <c r="B3008" s="21">
        <v>41464</v>
      </c>
      <c r="C3008" s="22">
        <v>2.6339999999999999</v>
      </c>
      <c r="D3008" s="23">
        <v>0.54349999999999998</v>
      </c>
      <c r="E3008" s="24">
        <v>2.0466000000000002</v>
      </c>
    </row>
    <row r="3009" spans="2:5" x14ac:dyDescent="0.35">
      <c r="B3009" s="21">
        <v>41465</v>
      </c>
      <c r="C3009" s="22">
        <v>2.6238000000000001</v>
      </c>
      <c r="D3009" s="23">
        <v>0.53239999999999998</v>
      </c>
      <c r="E3009" s="24">
        <v>2.0505</v>
      </c>
    </row>
    <row r="3010" spans="2:5" x14ac:dyDescent="0.35">
      <c r="B3010" s="21">
        <v>41466</v>
      </c>
      <c r="C3010" s="24">
        <v>2.5720999999999998</v>
      </c>
      <c r="D3010" s="24">
        <v>0.49640000000000001</v>
      </c>
      <c r="E3010" s="24">
        <v>2.0285000000000002</v>
      </c>
    </row>
    <row r="3011" spans="2:5" x14ac:dyDescent="0.35">
      <c r="B3011" s="21">
        <v>41467</v>
      </c>
      <c r="C3011" s="24">
        <v>2.5821000000000001</v>
      </c>
      <c r="D3011" s="24">
        <v>0.4864</v>
      </c>
      <c r="E3011" s="24">
        <v>2.0501</v>
      </c>
    </row>
    <row r="3012" spans="2:5" x14ac:dyDescent="0.35">
      <c r="B3012" s="21">
        <v>41470</v>
      </c>
      <c r="C3012" s="24">
        <v>2.5371999999999999</v>
      </c>
      <c r="D3012" s="24">
        <v>0.40710000000000002</v>
      </c>
      <c r="E3012" s="24">
        <v>2.0836999999999999</v>
      </c>
    </row>
    <row r="3013" spans="2:5" x14ac:dyDescent="0.35">
      <c r="B3013" s="21">
        <v>41471</v>
      </c>
      <c r="C3013" s="24">
        <v>2.5316999999999998</v>
      </c>
      <c r="D3013" s="24">
        <v>0.36380000000000001</v>
      </c>
      <c r="E3013" s="24">
        <v>2.1204000000000001</v>
      </c>
    </row>
    <row r="3014" spans="2:5" x14ac:dyDescent="0.35">
      <c r="B3014" s="21">
        <v>41472</v>
      </c>
      <c r="C3014" s="24">
        <v>2.4887999999999999</v>
      </c>
      <c r="D3014" s="24">
        <v>0.31559999999999999</v>
      </c>
      <c r="E3014" s="24">
        <v>2.125</v>
      </c>
    </row>
    <row r="3015" spans="2:5" x14ac:dyDescent="0.35">
      <c r="B3015" s="21">
        <v>41473</v>
      </c>
      <c r="C3015" s="24">
        <v>2.5284</v>
      </c>
      <c r="D3015" s="24">
        <v>0.33600000000000002</v>
      </c>
      <c r="E3015" s="24">
        <v>2.1438999999999999</v>
      </c>
    </row>
    <row r="3016" spans="2:5" x14ac:dyDescent="0.35">
      <c r="B3016" s="21">
        <v>41474</v>
      </c>
      <c r="C3016" s="24">
        <v>2.4839000000000002</v>
      </c>
      <c r="D3016" s="24">
        <v>0.28100000000000003</v>
      </c>
      <c r="E3016" s="24">
        <v>2.1991000000000001</v>
      </c>
    </row>
    <row r="3017" spans="2:5" x14ac:dyDescent="0.35">
      <c r="B3017" s="21">
        <v>41477</v>
      </c>
      <c r="C3017" s="24">
        <v>2.4803999999999999</v>
      </c>
      <c r="D3017" s="24">
        <v>0.27550000000000002</v>
      </c>
      <c r="E3017" s="24">
        <v>2.2010999999999998</v>
      </c>
    </row>
    <row r="3018" spans="2:5" x14ac:dyDescent="0.35">
      <c r="B3018" s="21">
        <v>41478</v>
      </c>
      <c r="C3018" s="24">
        <v>2.5049000000000001</v>
      </c>
      <c r="D3018" s="24">
        <v>0.31840000000000002</v>
      </c>
      <c r="E3018" s="24">
        <v>2.1831</v>
      </c>
    </row>
    <row r="3019" spans="2:5" x14ac:dyDescent="0.35">
      <c r="B3019" s="21">
        <v>41479</v>
      </c>
      <c r="C3019" s="24">
        <v>2.5880000000000001</v>
      </c>
      <c r="D3019" s="24">
        <v>0.4304</v>
      </c>
      <c r="E3019" s="24">
        <v>2.1516999999999999</v>
      </c>
    </row>
    <row r="3020" spans="2:5" x14ac:dyDescent="0.35">
      <c r="B3020" s="21">
        <v>41480</v>
      </c>
      <c r="C3020" s="24">
        <v>2.5712000000000002</v>
      </c>
      <c r="D3020" s="24">
        <v>0.40870000000000001</v>
      </c>
      <c r="E3020" s="24">
        <v>2.1541999999999999</v>
      </c>
    </row>
    <row r="3021" spans="2:5" x14ac:dyDescent="0.35">
      <c r="B3021" s="21">
        <v>41481</v>
      </c>
      <c r="C3021" s="24">
        <v>2.5623999999999998</v>
      </c>
      <c r="D3021" s="24">
        <v>0.42149999999999999</v>
      </c>
      <c r="E3021" s="24">
        <v>2.1358000000000001</v>
      </c>
    </row>
    <row r="3022" spans="2:5" x14ac:dyDescent="0.35">
      <c r="B3022" s="21">
        <v>41484</v>
      </c>
      <c r="C3022" s="24">
        <v>2.6023000000000001</v>
      </c>
      <c r="D3022" s="24">
        <v>0.45450000000000002</v>
      </c>
      <c r="E3022" s="24">
        <v>2.1419000000000001</v>
      </c>
    </row>
    <row r="3023" spans="2:5" x14ac:dyDescent="0.35">
      <c r="B3023" s="21">
        <v>41485</v>
      </c>
      <c r="C3023" s="24">
        <v>2.6101000000000001</v>
      </c>
      <c r="D3023" s="24">
        <v>0.45290000000000002</v>
      </c>
      <c r="E3023" s="24">
        <v>2.1520999999999999</v>
      </c>
    </row>
    <row r="3024" spans="2:5" x14ac:dyDescent="0.35">
      <c r="B3024" s="21">
        <v>41486</v>
      </c>
      <c r="C3024" s="24">
        <v>2.5762</v>
      </c>
      <c r="D3024" s="24">
        <v>0.36699999999999999</v>
      </c>
      <c r="E3024" s="24">
        <v>2.2046000000000001</v>
      </c>
    </row>
    <row r="3025" spans="2:5" x14ac:dyDescent="0.35">
      <c r="B3025" s="21">
        <v>41487</v>
      </c>
      <c r="C3025" s="24">
        <v>2.706</v>
      </c>
      <c r="D3025" s="24">
        <v>0.46589999999999998</v>
      </c>
      <c r="E3025" s="24">
        <v>2.2353999999999998</v>
      </c>
    </row>
    <row r="3026" spans="2:5" x14ac:dyDescent="0.35">
      <c r="B3026" s="21">
        <v>41488</v>
      </c>
      <c r="C3026" s="24">
        <v>2.5960000000000001</v>
      </c>
      <c r="D3026" s="24">
        <v>0.3886</v>
      </c>
      <c r="E3026" s="24">
        <v>2.2014999999999998</v>
      </c>
    </row>
    <row r="3027" spans="2:5" x14ac:dyDescent="0.35">
      <c r="B3027" s="21">
        <v>41491</v>
      </c>
      <c r="C3027" s="24">
        <v>2.6333000000000002</v>
      </c>
      <c r="D3027" s="24">
        <v>0.4007</v>
      </c>
      <c r="E3027" s="24">
        <v>2.2296</v>
      </c>
    </row>
    <row r="3028" spans="2:5" x14ac:dyDescent="0.35">
      <c r="B3028" s="21">
        <v>41492</v>
      </c>
      <c r="C3028" s="24">
        <v>2.6421000000000001</v>
      </c>
      <c r="D3028" s="24">
        <v>0.375</v>
      </c>
      <c r="E3028" s="24">
        <v>2.2637</v>
      </c>
    </row>
    <row r="3029" spans="2:5" x14ac:dyDescent="0.35">
      <c r="B3029" s="21">
        <v>41493</v>
      </c>
      <c r="C3029" s="24">
        <v>2.5985999999999998</v>
      </c>
      <c r="D3029" s="24">
        <v>0.33979999999999999</v>
      </c>
      <c r="E3029" s="24">
        <v>2.2545999999999999</v>
      </c>
    </row>
    <row r="3030" spans="2:5" x14ac:dyDescent="0.35">
      <c r="B3030" s="21">
        <v>41494</v>
      </c>
      <c r="C3030" s="24">
        <v>2.5891999999999999</v>
      </c>
      <c r="D3030" s="24">
        <v>0.32300000000000001</v>
      </c>
      <c r="E3030" s="24">
        <v>2.2603</v>
      </c>
    </row>
    <row r="3031" spans="2:5" x14ac:dyDescent="0.35">
      <c r="B3031" s="21">
        <v>41495</v>
      </c>
      <c r="C3031" s="24">
        <v>2.5783999999999998</v>
      </c>
      <c r="D3031" s="24">
        <v>0.30940000000000001</v>
      </c>
      <c r="E3031" s="24">
        <v>2.2639</v>
      </c>
    </row>
    <row r="3032" spans="2:5" x14ac:dyDescent="0.35">
      <c r="B3032" s="21">
        <v>41498</v>
      </c>
      <c r="C3032" s="24">
        <v>2.6206</v>
      </c>
      <c r="D3032" s="24">
        <v>0.35980000000000001</v>
      </c>
      <c r="E3032" s="24">
        <v>2.2561</v>
      </c>
    </row>
    <row r="3033" spans="2:5" x14ac:dyDescent="0.35">
      <c r="B3033" s="21">
        <v>41499</v>
      </c>
      <c r="C3033" s="24">
        <v>2.7189999999999999</v>
      </c>
      <c r="D3033" s="24">
        <v>0.46460000000000001</v>
      </c>
      <c r="E3033" s="24">
        <v>2.2496999999999998</v>
      </c>
    </row>
    <row r="3034" spans="2:5" x14ac:dyDescent="0.35">
      <c r="B3034" s="21">
        <v>41500</v>
      </c>
      <c r="C3034" s="24">
        <v>2.7136</v>
      </c>
      <c r="D3034" s="24">
        <v>0.48809999999999998</v>
      </c>
      <c r="E3034" s="24">
        <v>2.2210999999999999</v>
      </c>
    </row>
    <row r="3035" spans="2:5" x14ac:dyDescent="0.35">
      <c r="B3035" s="21">
        <v>41501</v>
      </c>
      <c r="C3035" s="24">
        <v>2.7664</v>
      </c>
      <c r="D3035" s="24">
        <v>0.57879999999999998</v>
      </c>
      <c r="E3035" s="24">
        <v>2.1831</v>
      </c>
    </row>
    <row r="3036" spans="2:5" x14ac:dyDescent="0.35">
      <c r="B3036" s="21">
        <v>41502</v>
      </c>
      <c r="C3036" s="24">
        <v>2.8250999999999999</v>
      </c>
      <c r="D3036" s="24">
        <v>0.6482</v>
      </c>
      <c r="E3036" s="24">
        <v>2.1707999999999998</v>
      </c>
    </row>
    <row r="3037" spans="2:5" x14ac:dyDescent="0.35">
      <c r="B3037" s="21">
        <v>41505</v>
      </c>
      <c r="C3037" s="24">
        <v>2.8803999999999998</v>
      </c>
      <c r="D3037" s="24">
        <v>0.72889999999999999</v>
      </c>
      <c r="E3037" s="24">
        <v>2.1461999999999999</v>
      </c>
    </row>
    <row r="3038" spans="2:5" x14ac:dyDescent="0.35">
      <c r="B3038" s="21">
        <v>41506</v>
      </c>
      <c r="C3038" s="24">
        <v>2.8142</v>
      </c>
      <c r="D3038" s="24">
        <v>0.63759999999999994</v>
      </c>
      <c r="E3038" s="24">
        <v>2.1701000000000001</v>
      </c>
    </row>
    <row r="3039" spans="2:5" x14ac:dyDescent="0.35">
      <c r="B3039" s="21">
        <v>41507</v>
      </c>
      <c r="C3039" s="24">
        <v>2.8935</v>
      </c>
      <c r="D3039" s="24">
        <v>0.74829999999999997</v>
      </c>
      <c r="E3039" s="24">
        <v>2.1406999999999998</v>
      </c>
    </row>
    <row r="3040" spans="2:5" x14ac:dyDescent="0.35">
      <c r="B3040" s="21">
        <v>41508</v>
      </c>
      <c r="C3040" s="24">
        <v>2.8843999999999999</v>
      </c>
      <c r="D3040" s="24">
        <v>0.75509999999999999</v>
      </c>
      <c r="E3040" s="24">
        <v>2.1252</v>
      </c>
    </row>
    <row r="3041" spans="2:5" x14ac:dyDescent="0.35">
      <c r="B3041" s="21">
        <v>41509</v>
      </c>
      <c r="C3041" s="24">
        <v>2.8146</v>
      </c>
      <c r="D3041" s="24">
        <v>0.66449999999999998</v>
      </c>
      <c r="E3041" s="24">
        <v>2.1429</v>
      </c>
    </row>
    <row r="3042" spans="2:5" x14ac:dyDescent="0.35">
      <c r="B3042" s="21">
        <v>41512</v>
      </c>
      <c r="C3042" s="24">
        <v>2.7852999999999999</v>
      </c>
      <c r="D3042" s="24">
        <v>0.61980000000000002</v>
      </c>
      <c r="E3042" s="24">
        <v>2.161</v>
      </c>
    </row>
    <row r="3043" spans="2:5" x14ac:dyDescent="0.35">
      <c r="B3043" s="21">
        <v>41513</v>
      </c>
      <c r="C3043" s="24">
        <v>2.7086999999999999</v>
      </c>
      <c r="D3043" s="24">
        <v>0.53510000000000002</v>
      </c>
      <c r="E3043" s="24">
        <v>2.1667000000000001</v>
      </c>
    </row>
    <row r="3044" spans="2:5" x14ac:dyDescent="0.35">
      <c r="B3044" s="21">
        <v>41514</v>
      </c>
      <c r="C3044" s="24">
        <v>2.7652999999999999</v>
      </c>
      <c r="D3044" s="24">
        <v>0.59599999999999997</v>
      </c>
      <c r="E3044" s="24">
        <v>2.1648000000000001</v>
      </c>
    </row>
    <row r="3045" spans="2:5" x14ac:dyDescent="0.35">
      <c r="B3045" s="21">
        <v>41515</v>
      </c>
      <c r="C3045" s="24">
        <v>2.7616999999999998</v>
      </c>
      <c r="D3045" s="24">
        <v>0.63829999999999998</v>
      </c>
      <c r="E3045" s="24">
        <v>2.1194000000000002</v>
      </c>
    </row>
    <row r="3046" spans="2:5" x14ac:dyDescent="0.35">
      <c r="B3046" s="21">
        <v>41516</v>
      </c>
      <c r="C3046" s="24">
        <v>2.7839</v>
      </c>
      <c r="D3046" s="24">
        <v>0.67510000000000003</v>
      </c>
      <c r="E3046" s="24">
        <v>2.1055999999999999</v>
      </c>
    </row>
    <row r="3047" spans="2:5" x14ac:dyDescent="0.35">
      <c r="B3047" s="21">
        <v>41519</v>
      </c>
      <c r="C3047" s="24">
        <v>2.7839</v>
      </c>
      <c r="D3047" s="24">
        <v>0.67510000000000003</v>
      </c>
      <c r="E3047" s="24">
        <v>2.1055999999999999</v>
      </c>
    </row>
    <row r="3048" spans="2:5" x14ac:dyDescent="0.35">
      <c r="B3048" s="21">
        <v>41520</v>
      </c>
      <c r="C3048" s="24">
        <v>2.8576000000000001</v>
      </c>
      <c r="D3048" s="24">
        <v>0.74119999999999997</v>
      </c>
      <c r="E3048" s="24">
        <v>2.1118999999999999</v>
      </c>
    </row>
    <row r="3049" spans="2:5" x14ac:dyDescent="0.35">
      <c r="B3049" s="21">
        <v>41521</v>
      </c>
      <c r="C3049" s="24">
        <v>2.8965999999999998</v>
      </c>
      <c r="D3049" s="24">
        <v>0.80779999999999996</v>
      </c>
      <c r="E3049" s="24">
        <v>2.0842000000000001</v>
      </c>
    </row>
    <row r="3050" spans="2:5" x14ac:dyDescent="0.35">
      <c r="B3050" s="21">
        <v>41522</v>
      </c>
      <c r="C3050" s="24">
        <v>2.9937</v>
      </c>
      <c r="D3050" s="24">
        <v>0.91410000000000002</v>
      </c>
      <c r="E3050" s="24">
        <v>2.0762999999999998</v>
      </c>
    </row>
    <row r="3051" spans="2:5" x14ac:dyDescent="0.35">
      <c r="B3051" s="21">
        <v>41523</v>
      </c>
      <c r="C3051" s="24">
        <v>2.9342000000000001</v>
      </c>
      <c r="D3051" s="24">
        <v>0.85070000000000001</v>
      </c>
      <c r="E3051" s="24">
        <v>2.0764</v>
      </c>
    </row>
    <row r="3052" spans="2:5" x14ac:dyDescent="0.35">
      <c r="B3052" s="21">
        <v>41526</v>
      </c>
      <c r="C3052" s="24">
        <v>2.9119999999999999</v>
      </c>
      <c r="D3052" s="24">
        <v>0.83550000000000002</v>
      </c>
      <c r="E3052" s="24">
        <v>2.0718999999999999</v>
      </c>
    </row>
    <row r="3053" spans="2:5" x14ac:dyDescent="0.35">
      <c r="B3053" s="21">
        <v>41527</v>
      </c>
      <c r="C3053" s="24">
        <v>2.9643000000000002</v>
      </c>
      <c r="D3053" s="24">
        <v>0.84409999999999996</v>
      </c>
      <c r="E3053" s="24">
        <v>2.1152000000000002</v>
      </c>
    </row>
    <row r="3054" spans="2:5" x14ac:dyDescent="0.35">
      <c r="B3054" s="21">
        <v>41528</v>
      </c>
      <c r="C3054" s="24">
        <v>2.9121999999999999</v>
      </c>
      <c r="D3054" s="24">
        <v>0.78410000000000002</v>
      </c>
      <c r="E3054" s="24">
        <v>2.1238999999999999</v>
      </c>
    </row>
    <row r="3055" spans="2:5" x14ac:dyDescent="0.35">
      <c r="B3055" s="21">
        <v>41529</v>
      </c>
      <c r="C3055" s="24">
        <v>2.9095</v>
      </c>
      <c r="D3055" s="24">
        <v>0.79349999999999998</v>
      </c>
      <c r="E3055" s="24">
        <v>2.11</v>
      </c>
    </row>
    <row r="3056" spans="2:5" x14ac:dyDescent="0.35">
      <c r="B3056" s="21">
        <v>41530</v>
      </c>
      <c r="C3056" s="24">
        <v>2.8845999999999998</v>
      </c>
      <c r="D3056" s="24">
        <v>0.76770000000000005</v>
      </c>
      <c r="E3056" s="24">
        <v>2.1111</v>
      </c>
    </row>
    <row r="3057" spans="2:5" x14ac:dyDescent="0.35">
      <c r="B3057" s="21">
        <v>41533</v>
      </c>
      <c r="C3057" s="24">
        <v>2.8643000000000001</v>
      </c>
      <c r="D3057" s="24">
        <v>0.72070000000000001</v>
      </c>
      <c r="E3057" s="24">
        <v>2.1402999999999999</v>
      </c>
    </row>
    <row r="3058" spans="2:5" x14ac:dyDescent="0.35">
      <c r="B3058" s="21">
        <v>41534</v>
      </c>
      <c r="C3058" s="24">
        <v>2.8468</v>
      </c>
      <c r="D3058" s="24">
        <v>0.67300000000000004</v>
      </c>
      <c r="E3058" s="24">
        <v>2.1692</v>
      </c>
    </row>
    <row r="3059" spans="2:5" x14ac:dyDescent="0.35">
      <c r="B3059" s="21">
        <v>41535</v>
      </c>
      <c r="C3059" s="24">
        <v>2.6878000000000002</v>
      </c>
      <c r="D3059" s="24">
        <v>0.46949999999999997</v>
      </c>
      <c r="E3059" s="24">
        <v>2.2134999999999998</v>
      </c>
    </row>
    <row r="3060" spans="2:5" x14ac:dyDescent="0.35">
      <c r="B3060" s="21">
        <v>41536</v>
      </c>
      <c r="C3060" s="24">
        <v>2.7519</v>
      </c>
      <c r="D3060" s="24">
        <v>0.5262</v>
      </c>
      <c r="E3060" s="24">
        <v>2.2200000000000002</v>
      </c>
    </row>
    <row r="3061" spans="2:5" x14ac:dyDescent="0.35">
      <c r="B3061" s="21">
        <v>41537</v>
      </c>
      <c r="C3061" s="24">
        <v>2.7336999999999998</v>
      </c>
      <c r="D3061" s="24">
        <v>0.48599999999999999</v>
      </c>
      <c r="E3061" s="24">
        <v>2.2433000000000001</v>
      </c>
    </row>
    <row r="3062" spans="2:5" x14ac:dyDescent="0.35">
      <c r="B3062" s="21">
        <v>41540</v>
      </c>
      <c r="C3062" s="24">
        <v>2.6999</v>
      </c>
      <c r="D3062" s="24">
        <v>0.43940000000000001</v>
      </c>
      <c r="E3062" s="24">
        <v>2.2574000000000001</v>
      </c>
    </row>
    <row r="3063" spans="2:5" x14ac:dyDescent="0.35">
      <c r="B3063" s="21">
        <v>41541</v>
      </c>
      <c r="C3063" s="24">
        <v>2.6551999999999998</v>
      </c>
      <c r="D3063" s="24">
        <v>0.45250000000000001</v>
      </c>
      <c r="E3063" s="24">
        <v>2.1987999999999999</v>
      </c>
    </row>
    <row r="3064" spans="2:5" x14ac:dyDescent="0.35">
      <c r="B3064" s="21">
        <v>41542</v>
      </c>
      <c r="C3064" s="24">
        <v>2.6280000000000001</v>
      </c>
      <c r="D3064" s="24">
        <v>0.43780000000000002</v>
      </c>
      <c r="E3064" s="24">
        <v>2.1869999999999998</v>
      </c>
    </row>
    <row r="3065" spans="2:5" x14ac:dyDescent="0.35">
      <c r="B3065" s="21">
        <v>41543</v>
      </c>
      <c r="C3065" s="24">
        <v>2.6497999999999999</v>
      </c>
      <c r="D3065" s="24">
        <v>0.44109999999999999</v>
      </c>
      <c r="E3065" s="24">
        <v>2.2044000000000001</v>
      </c>
    </row>
    <row r="3066" spans="2:5" x14ac:dyDescent="0.35">
      <c r="B3066" s="21">
        <v>41544</v>
      </c>
      <c r="C3066" s="24">
        <v>2.6244999999999998</v>
      </c>
      <c r="D3066" s="24">
        <v>0.437</v>
      </c>
      <c r="E3066" s="24">
        <v>2.1821999999999999</v>
      </c>
    </row>
    <row r="3067" spans="2:5" x14ac:dyDescent="0.35">
      <c r="B3067" s="21">
        <v>41547</v>
      </c>
      <c r="C3067" s="24">
        <v>2.61</v>
      </c>
      <c r="D3067" s="24">
        <v>0.40920000000000001</v>
      </c>
      <c r="E3067" s="24">
        <v>2.1943000000000001</v>
      </c>
    </row>
    <row r="3068" spans="2:5" x14ac:dyDescent="0.35">
      <c r="B3068" s="21">
        <v>41548</v>
      </c>
      <c r="C3068" s="24">
        <v>2.65</v>
      </c>
      <c r="D3068" s="24">
        <v>0.44109999999999999</v>
      </c>
      <c r="E3068" s="24">
        <v>2.202</v>
      </c>
    </row>
    <row r="3069" spans="2:5" x14ac:dyDescent="0.35">
      <c r="B3069" s="21">
        <v>41549</v>
      </c>
      <c r="C3069" s="24">
        <v>2.6173000000000002</v>
      </c>
      <c r="D3069" s="24">
        <v>0.40920000000000001</v>
      </c>
      <c r="E3069" s="24">
        <v>2.2048999999999999</v>
      </c>
    </row>
    <row r="3070" spans="2:5" x14ac:dyDescent="0.35">
      <c r="B3070" s="21">
        <v>41550</v>
      </c>
      <c r="C3070" s="24">
        <v>2.6046</v>
      </c>
      <c r="D3070" s="24">
        <v>0.4052</v>
      </c>
      <c r="E3070" s="24">
        <v>2.1958000000000002</v>
      </c>
    </row>
    <row r="3071" spans="2:5" x14ac:dyDescent="0.35">
      <c r="B3071" s="21">
        <v>41551</v>
      </c>
      <c r="C3071" s="24">
        <v>2.6446999999999998</v>
      </c>
      <c r="D3071" s="24">
        <v>0.42649999999999999</v>
      </c>
      <c r="E3071" s="24">
        <v>2.2126000000000001</v>
      </c>
    </row>
    <row r="3072" spans="2:5" x14ac:dyDescent="0.35">
      <c r="B3072" s="21">
        <v>41554</v>
      </c>
      <c r="C3072" s="24">
        <v>2.6265000000000001</v>
      </c>
      <c r="D3072" s="24">
        <v>0.41749999999999998</v>
      </c>
      <c r="E3072" s="24">
        <v>2.2054</v>
      </c>
    </row>
    <row r="3073" spans="2:5" x14ac:dyDescent="0.35">
      <c r="B3073" s="21">
        <v>41555</v>
      </c>
      <c r="C3073" s="24">
        <v>2.6320000000000001</v>
      </c>
      <c r="D3073" s="24">
        <v>0.44369999999999998</v>
      </c>
      <c r="E3073" s="24">
        <v>2.1821999999999999</v>
      </c>
    </row>
    <row r="3074" spans="2:5" x14ac:dyDescent="0.35">
      <c r="B3074" s="21">
        <v>41556</v>
      </c>
      <c r="C3074" s="24">
        <v>2.6631</v>
      </c>
      <c r="D3074" s="24">
        <v>0.44950000000000001</v>
      </c>
      <c r="E3074" s="24">
        <v>2.21</v>
      </c>
    </row>
    <row r="3075" spans="2:5" x14ac:dyDescent="0.35">
      <c r="B3075" s="21">
        <v>41557</v>
      </c>
      <c r="C3075" s="24">
        <v>2.6814</v>
      </c>
      <c r="D3075" s="24">
        <v>0.4602</v>
      </c>
      <c r="E3075" s="24">
        <v>2.2155</v>
      </c>
    </row>
    <row r="3076" spans="2:5" x14ac:dyDescent="0.35">
      <c r="B3076" s="21">
        <v>41558</v>
      </c>
      <c r="C3076" s="24">
        <v>2.6871</v>
      </c>
      <c r="D3076" s="24">
        <v>0.4718</v>
      </c>
      <c r="E3076" s="24">
        <v>2.2086999999999999</v>
      </c>
    </row>
    <row r="3077" spans="2:5" x14ac:dyDescent="0.35">
      <c r="B3077" s="21">
        <v>41561</v>
      </c>
      <c r="C3077" s="24">
        <v>2.6871</v>
      </c>
      <c r="D3077" s="24">
        <v>0.4718</v>
      </c>
      <c r="E3077" s="24">
        <v>2.2092000000000001</v>
      </c>
    </row>
    <row r="3078" spans="2:5" x14ac:dyDescent="0.35">
      <c r="B3078" s="21">
        <v>41562</v>
      </c>
      <c r="C3078" s="24">
        <v>2.7275999999999998</v>
      </c>
      <c r="D3078" s="24">
        <v>0.51400000000000001</v>
      </c>
      <c r="E3078" s="24">
        <v>2.2082999999999999</v>
      </c>
    </row>
    <row r="3079" spans="2:5" x14ac:dyDescent="0.35">
      <c r="B3079" s="21">
        <v>41563</v>
      </c>
      <c r="C3079" s="24">
        <v>2.6633</v>
      </c>
      <c r="D3079" s="24">
        <v>0.47189999999999999</v>
      </c>
      <c r="E3079" s="24">
        <v>2.1858</v>
      </c>
    </row>
    <row r="3080" spans="2:5" x14ac:dyDescent="0.35">
      <c r="B3080" s="21">
        <v>41564</v>
      </c>
      <c r="C3080" s="24">
        <v>2.5893999999999999</v>
      </c>
      <c r="D3080" s="24">
        <v>0.4168</v>
      </c>
      <c r="E3080" s="24">
        <v>2.1682000000000001</v>
      </c>
    </row>
    <row r="3081" spans="2:5" x14ac:dyDescent="0.35">
      <c r="B3081" s="21">
        <v>41565</v>
      </c>
      <c r="C3081" s="24">
        <v>2.5777000000000001</v>
      </c>
      <c r="D3081" s="24">
        <v>0.39300000000000002</v>
      </c>
      <c r="E3081" s="24">
        <v>2.1819000000000002</v>
      </c>
    </row>
    <row r="3082" spans="2:5" x14ac:dyDescent="0.35">
      <c r="B3082" s="21">
        <v>41568</v>
      </c>
      <c r="C3082" s="24">
        <v>2.6013999999999999</v>
      </c>
      <c r="D3082" s="24">
        <v>0.40289999999999998</v>
      </c>
      <c r="E3082" s="24">
        <v>2.1953</v>
      </c>
    </row>
    <row r="3083" spans="2:5" x14ac:dyDescent="0.35">
      <c r="B3083" s="21">
        <v>41569</v>
      </c>
      <c r="C3083" s="24">
        <v>2.5124</v>
      </c>
      <c r="D3083" s="24">
        <v>0.33169999999999999</v>
      </c>
      <c r="E3083" s="24">
        <v>2.1741999999999999</v>
      </c>
    </row>
    <row r="3084" spans="2:5" x14ac:dyDescent="0.35">
      <c r="B3084" s="21">
        <v>41570</v>
      </c>
      <c r="C3084" s="24">
        <v>2.5015999999999998</v>
      </c>
      <c r="D3084" s="24">
        <v>0.33900000000000002</v>
      </c>
      <c r="E3084" s="24">
        <v>2.1564999999999999</v>
      </c>
    </row>
    <row r="3085" spans="2:5" x14ac:dyDescent="0.35">
      <c r="B3085" s="21">
        <v>41571</v>
      </c>
      <c r="C3085" s="24">
        <v>2.5196999999999998</v>
      </c>
      <c r="D3085" s="24">
        <v>0.33410000000000001</v>
      </c>
      <c r="E3085" s="24">
        <v>2.1779000000000002</v>
      </c>
    </row>
    <row r="3086" spans="2:5" x14ac:dyDescent="0.35">
      <c r="B3086" s="21">
        <v>41572</v>
      </c>
      <c r="C3086" s="24">
        <v>2.5087999999999999</v>
      </c>
      <c r="D3086" s="24">
        <v>0.31369999999999998</v>
      </c>
      <c r="E3086" s="24">
        <v>2.1899000000000002</v>
      </c>
    </row>
    <row r="3087" spans="2:5" x14ac:dyDescent="0.35">
      <c r="B3087" s="21">
        <v>41575</v>
      </c>
      <c r="C3087" s="24">
        <v>2.5232999999999999</v>
      </c>
      <c r="D3087" s="24">
        <v>0.3251</v>
      </c>
      <c r="E3087" s="24">
        <v>2.1930000000000001</v>
      </c>
    </row>
    <row r="3088" spans="2:5" x14ac:dyDescent="0.35">
      <c r="B3088" s="21">
        <v>41576</v>
      </c>
      <c r="C3088" s="24">
        <v>2.5034000000000001</v>
      </c>
      <c r="D3088" s="24">
        <v>0.32100000000000001</v>
      </c>
      <c r="E3088" s="24">
        <v>2.1768000000000001</v>
      </c>
    </row>
    <row r="3089" spans="2:5" x14ac:dyDescent="0.35">
      <c r="B3089" s="21">
        <v>41577</v>
      </c>
      <c r="C3089" s="24">
        <v>2.5377999999999998</v>
      </c>
      <c r="D3089" s="24">
        <v>0.34470000000000001</v>
      </c>
      <c r="E3089" s="24">
        <v>2.1882999999999999</v>
      </c>
    </row>
    <row r="3090" spans="2:5" x14ac:dyDescent="0.35">
      <c r="B3090" s="21">
        <v>41578</v>
      </c>
      <c r="C3090" s="24">
        <v>2.5541999999999998</v>
      </c>
      <c r="D3090" s="24">
        <v>0.38240000000000002</v>
      </c>
      <c r="E3090" s="24">
        <v>2.1652999999999998</v>
      </c>
    </row>
    <row r="3091" spans="2:5" x14ac:dyDescent="0.35">
      <c r="B3091" s="21">
        <v>41579</v>
      </c>
      <c r="C3091" s="24">
        <v>2.6217999999999999</v>
      </c>
      <c r="D3091" s="24">
        <v>0.47160000000000002</v>
      </c>
      <c r="E3091" s="24">
        <v>2.1433</v>
      </c>
    </row>
    <row r="3092" spans="2:5" x14ac:dyDescent="0.35">
      <c r="B3092" s="21">
        <v>41582</v>
      </c>
      <c r="C3092" s="24">
        <v>2.6034999999999999</v>
      </c>
      <c r="D3092" s="24">
        <v>0.46250000000000002</v>
      </c>
      <c r="E3092" s="24">
        <v>2.1402999999999999</v>
      </c>
    </row>
    <row r="3093" spans="2:5" x14ac:dyDescent="0.35">
      <c r="B3093" s="21">
        <v>41583</v>
      </c>
      <c r="C3093" s="24">
        <v>2.6696</v>
      </c>
      <c r="D3093" s="24">
        <v>0.51900000000000002</v>
      </c>
      <c r="E3093" s="24">
        <v>2.1457000000000002</v>
      </c>
    </row>
    <row r="3094" spans="2:5" x14ac:dyDescent="0.35">
      <c r="B3094" s="21">
        <v>41584</v>
      </c>
      <c r="C3094" s="24">
        <v>2.6421000000000001</v>
      </c>
      <c r="D3094" s="24">
        <v>0.44009999999999999</v>
      </c>
      <c r="E3094" s="24">
        <v>2.1966999999999999</v>
      </c>
    </row>
    <row r="3095" spans="2:5" x14ac:dyDescent="0.35">
      <c r="B3095" s="21">
        <v>41585</v>
      </c>
      <c r="C3095" s="24">
        <v>2.5998999999999999</v>
      </c>
      <c r="D3095" s="24">
        <v>0.42359999999999998</v>
      </c>
      <c r="E3095" s="24">
        <v>2.1698</v>
      </c>
    </row>
    <row r="3096" spans="2:5" x14ac:dyDescent="0.35">
      <c r="B3096" s="21">
        <v>41586</v>
      </c>
      <c r="C3096" s="24">
        <v>2.7477</v>
      </c>
      <c r="D3096" s="24">
        <v>0.56779999999999997</v>
      </c>
      <c r="E3096" s="24">
        <v>2.1753</v>
      </c>
    </row>
    <row r="3097" spans="2:5" x14ac:dyDescent="0.35">
      <c r="B3097" s="21">
        <v>41589</v>
      </c>
      <c r="C3097" s="24">
        <v>2.7477</v>
      </c>
      <c r="D3097" s="24">
        <v>0.56779999999999997</v>
      </c>
      <c r="E3097" s="24">
        <v>2.1753</v>
      </c>
    </row>
    <row r="3098" spans="2:5" x14ac:dyDescent="0.35">
      <c r="B3098" s="21">
        <v>41590</v>
      </c>
      <c r="C3098" s="24">
        <v>2.7728000000000002</v>
      </c>
      <c r="D3098" s="24">
        <v>0.58050000000000002</v>
      </c>
      <c r="E3098" s="24">
        <v>2.1884000000000001</v>
      </c>
    </row>
    <row r="3099" spans="2:5" x14ac:dyDescent="0.35">
      <c r="B3099" s="21">
        <v>41591</v>
      </c>
      <c r="C3099" s="24">
        <v>2.6996000000000002</v>
      </c>
      <c r="D3099" s="24">
        <v>0.5101</v>
      </c>
      <c r="E3099" s="24">
        <v>2.1836000000000002</v>
      </c>
    </row>
    <row r="3100" spans="2:5" x14ac:dyDescent="0.35">
      <c r="B3100" s="21">
        <v>41592</v>
      </c>
      <c r="C3100" s="24">
        <v>2.69</v>
      </c>
      <c r="D3100" s="24">
        <v>0.47770000000000001</v>
      </c>
      <c r="E3100" s="24">
        <v>2.1897000000000002</v>
      </c>
    </row>
    <row r="3101" spans="2:5" x14ac:dyDescent="0.35">
      <c r="B3101" s="21">
        <v>41593</v>
      </c>
      <c r="C3101" s="24">
        <v>2.7033</v>
      </c>
      <c r="D3101" s="24">
        <v>0.48530000000000001</v>
      </c>
      <c r="E3101" s="24">
        <v>2.1924999999999999</v>
      </c>
    </row>
    <row r="3102" spans="2:5" x14ac:dyDescent="0.35">
      <c r="B3102" s="21">
        <v>41596</v>
      </c>
      <c r="C3102" s="24">
        <v>2.6657999999999999</v>
      </c>
      <c r="D3102" s="24">
        <v>0.44529999999999997</v>
      </c>
      <c r="E3102" s="24">
        <v>2.1945000000000001</v>
      </c>
    </row>
    <row r="3103" spans="2:5" x14ac:dyDescent="0.35">
      <c r="B3103" s="21">
        <v>41597</v>
      </c>
      <c r="C3103" s="24">
        <v>2.7069000000000001</v>
      </c>
      <c r="D3103" s="24">
        <v>0.49199999999999999</v>
      </c>
      <c r="E3103" s="24">
        <v>2.1890000000000001</v>
      </c>
    </row>
    <row r="3104" spans="2:5" x14ac:dyDescent="0.35">
      <c r="B3104" s="21">
        <v>41598</v>
      </c>
      <c r="C3104" s="24">
        <v>2.7987000000000002</v>
      </c>
      <c r="D3104" s="24">
        <v>0.59440000000000004</v>
      </c>
      <c r="E3104" s="24">
        <v>2.1714000000000002</v>
      </c>
    </row>
    <row r="3105" spans="2:5" x14ac:dyDescent="0.35">
      <c r="B3105" s="21">
        <v>41599</v>
      </c>
      <c r="C3105" s="24">
        <v>2.7841999999999998</v>
      </c>
      <c r="D3105" s="24">
        <v>0.55910000000000004</v>
      </c>
      <c r="E3105" s="24">
        <v>2.1981000000000002</v>
      </c>
    </row>
    <row r="3106" spans="2:5" x14ac:dyDescent="0.35">
      <c r="B3106" s="21">
        <v>41600</v>
      </c>
      <c r="C3106" s="24">
        <v>2.7427000000000001</v>
      </c>
      <c r="D3106" s="24">
        <v>0.51470000000000005</v>
      </c>
      <c r="E3106" s="24">
        <v>2.1968999999999999</v>
      </c>
    </row>
    <row r="3107" spans="2:5" x14ac:dyDescent="0.35">
      <c r="B3107" s="21">
        <v>41603</v>
      </c>
      <c r="C3107" s="24">
        <v>2.7282999999999999</v>
      </c>
      <c r="D3107" s="24">
        <v>0.51139999999999997</v>
      </c>
      <c r="E3107" s="24">
        <v>2.1884999999999999</v>
      </c>
    </row>
    <row r="3108" spans="2:5" x14ac:dyDescent="0.35">
      <c r="B3108" s="21">
        <v>41604</v>
      </c>
      <c r="C3108" s="24">
        <v>2.7077</v>
      </c>
      <c r="D3108" s="24">
        <v>0.51229999999999998</v>
      </c>
      <c r="E3108" s="24">
        <v>2.1671</v>
      </c>
    </row>
    <row r="3109" spans="2:5" x14ac:dyDescent="0.35">
      <c r="B3109" s="21">
        <v>41605</v>
      </c>
      <c r="C3109" s="24">
        <v>2.7372999999999998</v>
      </c>
      <c r="D3109" s="24">
        <v>0.54600000000000004</v>
      </c>
      <c r="E3109" s="24">
        <v>2.1642000000000001</v>
      </c>
    </row>
    <row r="3110" spans="2:5" x14ac:dyDescent="0.35">
      <c r="B3110" s="21">
        <v>41606</v>
      </c>
      <c r="C3110" s="24">
        <v>2.7372999999999998</v>
      </c>
      <c r="D3110" s="24">
        <v>0.54600000000000004</v>
      </c>
      <c r="E3110" s="24">
        <v>2.1642000000000001</v>
      </c>
    </row>
    <row r="3111" spans="2:5" x14ac:dyDescent="0.35">
      <c r="B3111" s="21">
        <v>41607</v>
      </c>
      <c r="C3111" s="24">
        <v>2.7444999999999999</v>
      </c>
      <c r="D3111" s="24">
        <v>0.56130000000000002</v>
      </c>
      <c r="E3111" s="24">
        <v>2.1564999999999999</v>
      </c>
    </row>
    <row r="3112" spans="2:5" x14ac:dyDescent="0.35">
      <c r="B3112" s="21">
        <v>41610</v>
      </c>
      <c r="C3112" s="24">
        <v>2.7951000000000001</v>
      </c>
      <c r="D3112" s="24">
        <v>0.61550000000000005</v>
      </c>
      <c r="E3112" s="24">
        <v>2.1528</v>
      </c>
    </row>
    <row r="3113" spans="2:5" x14ac:dyDescent="0.35">
      <c r="B3113" s="21">
        <v>41611</v>
      </c>
      <c r="C3113" s="24">
        <v>2.7825000000000002</v>
      </c>
      <c r="D3113" s="24">
        <v>0.61299999999999999</v>
      </c>
      <c r="E3113" s="24">
        <v>2.1433</v>
      </c>
    </row>
    <row r="3114" spans="2:5" x14ac:dyDescent="0.35">
      <c r="B3114" s="21">
        <v>41612</v>
      </c>
      <c r="C3114" s="24">
        <v>2.8342000000000001</v>
      </c>
      <c r="D3114" s="24">
        <v>0.68969999999999998</v>
      </c>
      <c r="E3114" s="24">
        <v>2.1189</v>
      </c>
    </row>
    <row r="3115" spans="2:5" x14ac:dyDescent="0.35">
      <c r="B3115" s="21">
        <v>41613</v>
      </c>
      <c r="C3115" s="24">
        <v>2.8717000000000001</v>
      </c>
      <c r="D3115" s="24">
        <v>0.71809999999999996</v>
      </c>
      <c r="E3115" s="24">
        <v>2.1315</v>
      </c>
    </row>
    <row r="3116" spans="2:5" x14ac:dyDescent="0.35">
      <c r="B3116" s="21">
        <v>41614</v>
      </c>
      <c r="C3116" s="24">
        <v>2.8553000000000002</v>
      </c>
      <c r="D3116" s="24">
        <v>0.71060000000000001</v>
      </c>
      <c r="E3116" s="24">
        <v>2.1172</v>
      </c>
    </row>
    <row r="3117" spans="2:5" x14ac:dyDescent="0.35">
      <c r="B3117" s="21">
        <v>41617</v>
      </c>
      <c r="C3117" s="24">
        <v>2.8389000000000002</v>
      </c>
      <c r="D3117" s="24">
        <v>0.68840000000000001</v>
      </c>
      <c r="E3117" s="24">
        <v>2.1252</v>
      </c>
    </row>
    <row r="3118" spans="2:5" x14ac:dyDescent="0.35">
      <c r="B3118" s="21">
        <v>41618</v>
      </c>
      <c r="C3118" s="24">
        <v>2.8006000000000002</v>
      </c>
      <c r="D3118" s="24">
        <v>0.65090000000000003</v>
      </c>
      <c r="E3118" s="24">
        <v>2.1179000000000001</v>
      </c>
    </row>
    <row r="3119" spans="2:5" x14ac:dyDescent="0.35">
      <c r="B3119" s="21">
        <v>41619</v>
      </c>
      <c r="C3119" s="24">
        <v>2.8534999999999999</v>
      </c>
      <c r="D3119" s="24">
        <v>0.68689999999999996</v>
      </c>
      <c r="E3119" s="24">
        <v>2.1358999999999999</v>
      </c>
    </row>
    <row r="3120" spans="2:5" x14ac:dyDescent="0.35">
      <c r="B3120" s="21">
        <v>41620</v>
      </c>
      <c r="C3120" s="24">
        <v>2.8773</v>
      </c>
      <c r="D3120" s="24">
        <v>0.70579999999999998</v>
      </c>
      <c r="E3120" s="24">
        <v>2.1406999999999998</v>
      </c>
    </row>
    <row r="3121" spans="2:5" x14ac:dyDescent="0.35">
      <c r="B3121" s="21">
        <v>41621</v>
      </c>
      <c r="C3121" s="24">
        <v>2.8645999999999998</v>
      </c>
      <c r="D3121" s="24">
        <v>0.67100000000000004</v>
      </c>
      <c r="E3121" s="24">
        <v>2.1595</v>
      </c>
    </row>
    <row r="3122" spans="2:5" x14ac:dyDescent="0.35">
      <c r="B3122" s="21">
        <v>41624</v>
      </c>
      <c r="C3122" s="24">
        <v>2.8784000000000001</v>
      </c>
      <c r="D3122" s="24">
        <v>0.66930000000000001</v>
      </c>
      <c r="E3122" s="24">
        <v>2.1751</v>
      </c>
    </row>
    <row r="3123" spans="2:5" x14ac:dyDescent="0.35">
      <c r="B3123" s="21">
        <v>41625</v>
      </c>
      <c r="C3123" s="24">
        <v>2.8353999999999999</v>
      </c>
      <c r="D3123" s="24">
        <v>0.62239999999999995</v>
      </c>
      <c r="E3123" s="24">
        <v>2.1787000000000001</v>
      </c>
    </row>
    <row r="3124" spans="2:5" x14ac:dyDescent="0.35">
      <c r="B3124" s="21">
        <v>41626</v>
      </c>
      <c r="C3124" s="24">
        <v>2.8931</v>
      </c>
      <c r="D3124" s="24">
        <v>0.69869999999999999</v>
      </c>
      <c r="E3124" s="24">
        <v>2.1623999999999999</v>
      </c>
    </row>
    <row r="3125" spans="2:5" x14ac:dyDescent="0.35">
      <c r="B3125" s="21">
        <v>41627</v>
      </c>
      <c r="C3125" s="24">
        <v>2.9291</v>
      </c>
      <c r="D3125" s="24">
        <v>0.74870000000000003</v>
      </c>
      <c r="E3125" s="24">
        <v>2.1450999999999998</v>
      </c>
    </row>
    <row r="3126" spans="2:5" x14ac:dyDescent="0.35">
      <c r="B3126" s="21">
        <v>41628</v>
      </c>
      <c r="C3126" s="24">
        <v>2.8885999999999998</v>
      </c>
      <c r="D3126" s="24">
        <v>0.69899999999999995</v>
      </c>
      <c r="E3126" s="24">
        <v>2.1556000000000002</v>
      </c>
    </row>
    <row r="3127" spans="2:5" x14ac:dyDescent="0.35">
      <c r="B3127" s="21">
        <v>41631</v>
      </c>
      <c r="C3127" s="24">
        <v>2.9274</v>
      </c>
      <c r="D3127" s="24">
        <v>0.72499999999999998</v>
      </c>
      <c r="E3127" s="24">
        <v>2.1682000000000001</v>
      </c>
    </row>
    <row r="3128" spans="2:5" x14ac:dyDescent="0.35">
      <c r="B3128" s="21">
        <v>41632</v>
      </c>
      <c r="C3128" s="24">
        <v>2.9775</v>
      </c>
      <c r="D3128" s="24">
        <v>0.76400000000000001</v>
      </c>
      <c r="E3128" s="24">
        <v>2.1821999999999999</v>
      </c>
    </row>
    <row r="3129" spans="2:5" x14ac:dyDescent="0.35">
      <c r="B3129" s="21">
        <v>41633</v>
      </c>
      <c r="C3129" s="24">
        <v>2.9775</v>
      </c>
      <c r="D3129" s="24">
        <v>0.76400000000000001</v>
      </c>
      <c r="E3129" s="24">
        <v>2.1821999999999999</v>
      </c>
    </row>
    <row r="3130" spans="2:5" x14ac:dyDescent="0.35">
      <c r="B3130" s="21">
        <v>41634</v>
      </c>
      <c r="C3130" s="24">
        <v>2.9904999999999999</v>
      </c>
      <c r="D3130" s="24">
        <v>0.75549999999999995</v>
      </c>
      <c r="E3130" s="24">
        <v>2.1966999999999999</v>
      </c>
    </row>
    <row r="3131" spans="2:5" x14ac:dyDescent="0.35">
      <c r="B3131" s="21">
        <v>41635</v>
      </c>
      <c r="C3131" s="24">
        <v>3</v>
      </c>
      <c r="D3131" s="24">
        <v>0.76359999999999995</v>
      </c>
      <c r="E3131" s="24">
        <v>2.202</v>
      </c>
    </row>
    <row r="3132" spans="2:5" x14ac:dyDescent="0.35">
      <c r="B3132" s="21">
        <v>41638</v>
      </c>
      <c r="C3132" s="24">
        <v>2.9702999999999999</v>
      </c>
      <c r="D3132" s="24">
        <v>0.72389999999999999</v>
      </c>
      <c r="E3132" s="24">
        <v>2.2147999999999999</v>
      </c>
    </row>
    <row r="3133" spans="2:5" x14ac:dyDescent="0.35">
      <c r="B3133" s="21">
        <v>41639</v>
      </c>
      <c r="C3133" s="24">
        <v>3.0282</v>
      </c>
      <c r="D3133" s="24">
        <v>0.76480000000000004</v>
      </c>
      <c r="E3133" s="24">
        <v>2.2317999999999998</v>
      </c>
    </row>
    <row r="3134" spans="2:5" x14ac:dyDescent="0.35">
      <c r="B3134" s="21">
        <v>41640</v>
      </c>
      <c r="C3134" s="24">
        <v>3.0282</v>
      </c>
      <c r="D3134" s="24">
        <v>0.76480000000000004</v>
      </c>
      <c r="E3134" s="24">
        <v>2.2317999999999998</v>
      </c>
    </row>
    <row r="3135" spans="2:5" x14ac:dyDescent="0.35">
      <c r="B3135" s="21">
        <v>41641</v>
      </c>
      <c r="C3135" s="24">
        <v>2.9889999999999999</v>
      </c>
      <c r="D3135" s="24">
        <v>0.70430000000000004</v>
      </c>
      <c r="E3135" s="24">
        <v>2.2507000000000001</v>
      </c>
    </row>
    <row r="3136" spans="2:5" x14ac:dyDescent="0.35">
      <c r="B3136" s="21">
        <v>41642</v>
      </c>
      <c r="C3136" s="24">
        <v>2.9948000000000001</v>
      </c>
      <c r="D3136" s="24">
        <v>0.70809999999999995</v>
      </c>
      <c r="E3136" s="24">
        <v>2.2522000000000002</v>
      </c>
    </row>
    <row r="3137" spans="2:5" x14ac:dyDescent="0.35">
      <c r="B3137" s="21">
        <v>41645</v>
      </c>
      <c r="C3137" s="24">
        <v>2.9575999999999998</v>
      </c>
      <c r="D3137" s="24">
        <v>0.67620000000000002</v>
      </c>
      <c r="E3137" s="24">
        <v>2.2452000000000001</v>
      </c>
    </row>
    <row r="3138" spans="2:5" x14ac:dyDescent="0.35">
      <c r="B3138" s="21">
        <v>41646</v>
      </c>
      <c r="C3138" s="24">
        <v>2.9390999999999998</v>
      </c>
      <c r="D3138" s="24">
        <v>0.65739999999999998</v>
      </c>
      <c r="E3138" s="24">
        <v>2.2423999999999999</v>
      </c>
    </row>
    <row r="3139" spans="2:5" x14ac:dyDescent="0.35">
      <c r="B3139" s="21">
        <v>41647</v>
      </c>
      <c r="C3139" s="24">
        <v>2.9893999999999998</v>
      </c>
      <c r="D3139" s="24">
        <v>0.67810000000000004</v>
      </c>
      <c r="E3139" s="24">
        <v>2.2757000000000001</v>
      </c>
    </row>
    <row r="3140" spans="2:5" x14ac:dyDescent="0.35">
      <c r="B3140" s="21">
        <v>41648</v>
      </c>
      <c r="C3140" s="24">
        <v>2.9651999999999998</v>
      </c>
      <c r="D3140" s="24">
        <v>0.62919999999999998</v>
      </c>
      <c r="E3140" s="24">
        <v>2.3029999999999999</v>
      </c>
    </row>
    <row r="3141" spans="2:5" x14ac:dyDescent="0.35">
      <c r="B3141" s="21">
        <v>41649</v>
      </c>
      <c r="C3141" s="24">
        <v>2.8578999999999999</v>
      </c>
      <c r="D3141" s="24">
        <v>0.54990000000000006</v>
      </c>
      <c r="E3141" s="24">
        <v>2.2692999999999999</v>
      </c>
    </row>
    <row r="3142" spans="2:5" x14ac:dyDescent="0.35">
      <c r="B3142" s="21">
        <v>41652</v>
      </c>
      <c r="C3142" s="24">
        <v>2.8256999999999999</v>
      </c>
      <c r="D3142" s="24">
        <v>0.53029999999999999</v>
      </c>
      <c r="E3142" s="24">
        <v>2.2561</v>
      </c>
    </row>
    <row r="3143" spans="2:5" x14ac:dyDescent="0.35">
      <c r="B3143" s="21">
        <v>41653</v>
      </c>
      <c r="C3143" s="24">
        <v>2.8708999999999998</v>
      </c>
      <c r="D3143" s="24">
        <v>0.58409999999999995</v>
      </c>
      <c r="E3143" s="24">
        <v>2.2481</v>
      </c>
    </row>
    <row r="3144" spans="2:5" x14ac:dyDescent="0.35">
      <c r="B3144" s="21">
        <v>41654</v>
      </c>
      <c r="C3144" s="24">
        <v>2.8912</v>
      </c>
      <c r="D3144" s="24">
        <v>0.58840000000000003</v>
      </c>
      <c r="E3144" s="24">
        <v>2.2669999999999999</v>
      </c>
    </row>
    <row r="3145" spans="2:5" x14ac:dyDescent="0.35">
      <c r="B3145" s="21">
        <v>41655</v>
      </c>
      <c r="C3145" s="24">
        <v>2.8414000000000001</v>
      </c>
      <c r="D3145" s="24">
        <v>0.56630000000000003</v>
      </c>
      <c r="E3145" s="24">
        <v>2.2406000000000001</v>
      </c>
    </row>
    <row r="3146" spans="2:5" x14ac:dyDescent="0.35">
      <c r="B3146" s="21">
        <v>41656</v>
      </c>
      <c r="C3146" s="24">
        <v>2.8193999999999999</v>
      </c>
      <c r="D3146" s="24">
        <v>0.53659999999999997</v>
      </c>
      <c r="E3146" s="24">
        <v>2.2444000000000002</v>
      </c>
    </row>
    <row r="3147" spans="2:5" x14ac:dyDescent="0.35">
      <c r="B3147" s="21">
        <v>41659</v>
      </c>
      <c r="C3147" s="24">
        <v>2.8193999999999999</v>
      </c>
      <c r="D3147" s="24">
        <v>0.53659999999999997</v>
      </c>
      <c r="E3147" s="24">
        <v>2.2435</v>
      </c>
    </row>
    <row r="3148" spans="2:5" x14ac:dyDescent="0.35">
      <c r="B3148" s="21">
        <v>41660</v>
      </c>
      <c r="C3148" s="24">
        <v>2.8285999999999998</v>
      </c>
      <c r="D3148" s="24">
        <v>0.55120000000000002</v>
      </c>
      <c r="E3148" s="24">
        <v>2.2402000000000002</v>
      </c>
    </row>
    <row r="3149" spans="2:5" x14ac:dyDescent="0.35">
      <c r="B3149" s="21">
        <v>41661</v>
      </c>
      <c r="C3149" s="24">
        <v>2.8656000000000001</v>
      </c>
      <c r="D3149" s="24">
        <v>0.5837</v>
      </c>
      <c r="E3149" s="24">
        <v>2.2452000000000001</v>
      </c>
    </row>
    <row r="3150" spans="2:5" x14ac:dyDescent="0.35">
      <c r="B3150" s="21">
        <v>41662</v>
      </c>
      <c r="C3150" s="24">
        <v>2.7772000000000001</v>
      </c>
      <c r="D3150" s="24">
        <v>0.52559999999999996</v>
      </c>
      <c r="E3150" s="24">
        <v>2.2155999999999998</v>
      </c>
    </row>
    <row r="3151" spans="2:5" x14ac:dyDescent="0.35">
      <c r="B3151" s="21">
        <v>41663</v>
      </c>
      <c r="C3151" s="24">
        <v>2.7149999999999999</v>
      </c>
      <c r="D3151" s="24">
        <v>0.58460000000000001</v>
      </c>
      <c r="E3151" s="24">
        <v>2.129</v>
      </c>
    </row>
    <row r="3152" spans="2:5" x14ac:dyDescent="0.35">
      <c r="B3152" s="21">
        <v>41666</v>
      </c>
      <c r="C3152" s="24">
        <v>2.7479</v>
      </c>
      <c r="D3152" s="24">
        <v>0.60719999999999996</v>
      </c>
      <c r="E3152" s="24">
        <v>2.1375999999999999</v>
      </c>
    </row>
    <row r="3153" spans="2:5" x14ac:dyDescent="0.35">
      <c r="B3153" s="21">
        <v>41667</v>
      </c>
      <c r="C3153" s="24">
        <v>2.7488000000000001</v>
      </c>
      <c r="D3153" s="24">
        <v>0.60560000000000003</v>
      </c>
      <c r="E3153" s="24">
        <v>2.1398000000000001</v>
      </c>
    </row>
    <row r="3154" spans="2:5" x14ac:dyDescent="0.35">
      <c r="B3154" s="21">
        <v>41668</v>
      </c>
      <c r="C3154" s="24">
        <v>2.6766999999999999</v>
      </c>
      <c r="D3154" s="24">
        <v>0.54110000000000003</v>
      </c>
      <c r="E3154" s="24">
        <v>2.1337999999999999</v>
      </c>
    </row>
    <row r="3155" spans="2:5" x14ac:dyDescent="0.35">
      <c r="B3155" s="21">
        <v>41669</v>
      </c>
      <c r="C3155" s="24">
        <v>2.6949000000000001</v>
      </c>
      <c r="D3155" s="24">
        <v>0.54910000000000003</v>
      </c>
      <c r="E3155" s="24">
        <v>2.1438999999999999</v>
      </c>
    </row>
    <row r="3156" spans="2:5" x14ac:dyDescent="0.35">
      <c r="B3156" s="21">
        <v>41670</v>
      </c>
      <c r="C3156" s="24">
        <v>2.6440000000000001</v>
      </c>
      <c r="D3156" s="24">
        <v>0.51049999999999995</v>
      </c>
      <c r="E3156" s="24">
        <v>2.1316000000000002</v>
      </c>
    </row>
    <row r="3157" spans="2:5" x14ac:dyDescent="0.35">
      <c r="B3157" s="21">
        <v>41673</v>
      </c>
      <c r="C3157" s="24">
        <v>2.5760999999999998</v>
      </c>
      <c r="D3157" s="24">
        <v>0.44490000000000002</v>
      </c>
      <c r="E3157" s="24">
        <v>2.1276999999999999</v>
      </c>
    </row>
    <row r="3158" spans="2:5" x14ac:dyDescent="0.35">
      <c r="B3158" s="21">
        <v>41674</v>
      </c>
      <c r="C3158" s="24">
        <v>2.6294</v>
      </c>
      <c r="D3158" s="24">
        <v>0.50560000000000005</v>
      </c>
      <c r="E3158" s="24">
        <v>2.1202999999999999</v>
      </c>
    </row>
    <row r="3159" spans="2:5" x14ac:dyDescent="0.35">
      <c r="B3159" s="21">
        <v>41675</v>
      </c>
      <c r="C3159" s="24">
        <v>2.6675</v>
      </c>
      <c r="D3159" s="24">
        <v>0.54010000000000002</v>
      </c>
      <c r="E3159" s="24">
        <v>2.1238999999999999</v>
      </c>
    </row>
    <row r="3160" spans="2:5" x14ac:dyDescent="0.35">
      <c r="B3160" s="21">
        <v>41676</v>
      </c>
      <c r="C3160" s="24">
        <v>2.7002999999999999</v>
      </c>
      <c r="D3160" s="24">
        <v>0.55379999999999996</v>
      </c>
      <c r="E3160" s="24">
        <v>2.145</v>
      </c>
    </row>
    <row r="3161" spans="2:5" x14ac:dyDescent="0.35">
      <c r="B3161" s="21">
        <v>41677</v>
      </c>
      <c r="C3161" s="24">
        <v>2.6829000000000001</v>
      </c>
      <c r="D3161" s="24">
        <v>0.51670000000000005</v>
      </c>
      <c r="E3161" s="24">
        <v>2.1642999999999999</v>
      </c>
    </row>
    <row r="3162" spans="2:5" x14ac:dyDescent="0.35">
      <c r="B3162" s="21">
        <v>41680</v>
      </c>
      <c r="C3162" s="24">
        <v>2.6674000000000002</v>
      </c>
      <c r="D3162" s="24">
        <v>0.48699999999999999</v>
      </c>
      <c r="E3162" s="24">
        <v>2.1785999999999999</v>
      </c>
    </row>
    <row r="3163" spans="2:5" x14ac:dyDescent="0.35">
      <c r="B3163" s="21">
        <v>41681</v>
      </c>
      <c r="C3163" s="24">
        <v>2.7250000000000001</v>
      </c>
      <c r="D3163" s="24">
        <v>0.55210000000000004</v>
      </c>
      <c r="E3163" s="24">
        <v>2.1688999999999998</v>
      </c>
    </row>
    <row r="3164" spans="2:5" x14ac:dyDescent="0.35">
      <c r="B3164" s="21">
        <v>41682</v>
      </c>
      <c r="C3164" s="24">
        <v>2.7608000000000001</v>
      </c>
      <c r="D3164" s="24">
        <v>0.57789999999999997</v>
      </c>
      <c r="E3164" s="24">
        <v>2.1808999999999998</v>
      </c>
    </row>
    <row r="3165" spans="2:5" x14ac:dyDescent="0.35">
      <c r="B3165" s="21">
        <v>41683</v>
      </c>
      <c r="C3165" s="24">
        <v>2.7320000000000002</v>
      </c>
      <c r="D3165" s="24">
        <v>0.5383</v>
      </c>
      <c r="E3165" s="24">
        <v>2.1918000000000002</v>
      </c>
    </row>
    <row r="3166" spans="2:5" x14ac:dyDescent="0.35">
      <c r="B3166" s="21">
        <v>41684</v>
      </c>
      <c r="C3166" s="24">
        <v>2.7427999999999999</v>
      </c>
      <c r="D3166" s="24">
        <v>0.56979999999999997</v>
      </c>
      <c r="E3166" s="24">
        <v>2.1711</v>
      </c>
    </row>
    <row r="3167" spans="2:5" x14ac:dyDescent="0.35">
      <c r="B3167" s="21">
        <v>41687</v>
      </c>
      <c r="C3167" s="24">
        <v>2.7427999999999999</v>
      </c>
      <c r="D3167" s="24">
        <v>0.56979999999999997</v>
      </c>
      <c r="E3167" s="24">
        <v>2.1711</v>
      </c>
    </row>
    <row r="3168" spans="2:5" x14ac:dyDescent="0.35">
      <c r="B3168" s="21">
        <v>41688</v>
      </c>
      <c r="C3168" s="24">
        <v>2.7069000000000001</v>
      </c>
      <c r="D3168" s="24">
        <v>0.54469999999999996</v>
      </c>
      <c r="E3168" s="24">
        <v>2.1602999999999999</v>
      </c>
    </row>
    <row r="3169" spans="2:5" x14ac:dyDescent="0.35">
      <c r="B3169" s="21">
        <v>41689</v>
      </c>
      <c r="C3169" s="24">
        <v>2.7391999999999999</v>
      </c>
      <c r="D3169" s="24">
        <v>0.58509999999999995</v>
      </c>
      <c r="E3169" s="24">
        <v>2.1505000000000001</v>
      </c>
    </row>
    <row r="3170" spans="2:5" x14ac:dyDescent="0.35">
      <c r="B3170" s="21">
        <v>41690</v>
      </c>
      <c r="C3170" s="24">
        <v>2.7509000000000001</v>
      </c>
      <c r="D3170" s="24">
        <v>0.61280000000000001</v>
      </c>
      <c r="E3170" s="24">
        <v>2.1353</v>
      </c>
    </row>
    <row r="3171" spans="2:5" x14ac:dyDescent="0.35">
      <c r="B3171" s="21">
        <v>41691</v>
      </c>
      <c r="C3171" s="24">
        <v>2.7309999999999999</v>
      </c>
      <c r="D3171" s="24">
        <v>0.58589999999999998</v>
      </c>
      <c r="E3171" s="24">
        <v>2.1440999999999999</v>
      </c>
    </row>
    <row r="3172" spans="2:5" x14ac:dyDescent="0.35">
      <c r="B3172" s="21">
        <v>41694</v>
      </c>
      <c r="C3172" s="24">
        <v>2.7382</v>
      </c>
      <c r="D3172" s="24">
        <v>0.57130000000000003</v>
      </c>
      <c r="E3172" s="24">
        <v>2.1635</v>
      </c>
    </row>
    <row r="3173" spans="2:5" x14ac:dyDescent="0.35">
      <c r="B3173" s="21">
        <v>41695</v>
      </c>
      <c r="C3173" s="24">
        <v>2.7023000000000001</v>
      </c>
      <c r="D3173" s="24">
        <v>0.53159999999999996</v>
      </c>
      <c r="E3173" s="24">
        <v>2.1676000000000002</v>
      </c>
    </row>
    <row r="3174" spans="2:5" x14ac:dyDescent="0.35">
      <c r="B3174" s="21">
        <v>41696</v>
      </c>
      <c r="C3174" s="24">
        <v>2.6655000000000002</v>
      </c>
      <c r="D3174" s="24">
        <v>0.48880000000000001</v>
      </c>
      <c r="E3174" s="24">
        <v>2.1720000000000002</v>
      </c>
    </row>
    <row r="3175" spans="2:5" x14ac:dyDescent="0.35">
      <c r="B3175" s="21">
        <v>41697</v>
      </c>
      <c r="C3175" s="24">
        <v>2.6387</v>
      </c>
      <c r="D3175" s="24">
        <v>0.46379999999999999</v>
      </c>
      <c r="E3175" s="24">
        <v>2.169</v>
      </c>
    </row>
    <row r="3176" spans="2:5" x14ac:dyDescent="0.35">
      <c r="B3176" s="21">
        <v>41698</v>
      </c>
      <c r="C3176" s="24">
        <v>2.6476000000000002</v>
      </c>
      <c r="D3176" s="24">
        <v>0.45879999999999999</v>
      </c>
      <c r="E3176" s="24">
        <v>2.1819999999999999</v>
      </c>
    </row>
    <row r="3177" spans="2:5" x14ac:dyDescent="0.35">
      <c r="B3177" s="21">
        <v>41701</v>
      </c>
      <c r="C3177" s="24">
        <v>2.6012</v>
      </c>
      <c r="D3177" s="24">
        <v>0.41789999999999999</v>
      </c>
      <c r="E3177" s="24">
        <v>2.1798000000000002</v>
      </c>
    </row>
    <row r="3178" spans="2:5" x14ac:dyDescent="0.35">
      <c r="B3178" s="21">
        <v>41702</v>
      </c>
      <c r="C3178" s="24">
        <v>2.6977000000000002</v>
      </c>
      <c r="D3178" s="24">
        <v>0.50229999999999997</v>
      </c>
      <c r="E3178" s="24">
        <v>2.1916000000000002</v>
      </c>
    </row>
    <row r="3179" spans="2:5" x14ac:dyDescent="0.35">
      <c r="B3179" s="21">
        <v>41703</v>
      </c>
      <c r="C3179" s="24">
        <v>2.7048000000000001</v>
      </c>
      <c r="D3179" s="24">
        <v>0.503</v>
      </c>
      <c r="E3179" s="24">
        <v>2.1966000000000001</v>
      </c>
    </row>
    <row r="3180" spans="2:5" x14ac:dyDescent="0.35">
      <c r="B3180" s="21">
        <v>41704</v>
      </c>
      <c r="C3180" s="24">
        <v>2.7372999999999998</v>
      </c>
      <c r="D3180" s="24">
        <v>0.51680000000000004</v>
      </c>
      <c r="E3180" s="24">
        <v>2.2143999999999999</v>
      </c>
    </row>
    <row r="3181" spans="2:5" x14ac:dyDescent="0.35">
      <c r="B3181" s="21">
        <v>41705</v>
      </c>
      <c r="C3181" s="24">
        <v>2.7879</v>
      </c>
      <c r="D3181" s="24">
        <v>0.55069999999999997</v>
      </c>
      <c r="E3181" s="24">
        <v>2.2311999999999999</v>
      </c>
    </row>
    <row r="3182" spans="2:5" x14ac:dyDescent="0.35">
      <c r="B3182" s="21">
        <v>41708</v>
      </c>
      <c r="C3182" s="24">
        <v>2.7770000000000001</v>
      </c>
      <c r="D3182" s="24">
        <v>0.54910000000000003</v>
      </c>
      <c r="E3182" s="24">
        <v>2.2227000000000001</v>
      </c>
    </row>
    <row r="3183" spans="2:5" x14ac:dyDescent="0.35">
      <c r="B3183" s="21">
        <v>41709</v>
      </c>
      <c r="C3183" s="24">
        <v>2.7679999999999998</v>
      </c>
      <c r="D3183" s="24">
        <v>0.55069999999999997</v>
      </c>
      <c r="E3183" s="24">
        <v>2.2132999999999998</v>
      </c>
    </row>
    <row r="3184" spans="2:5" x14ac:dyDescent="0.35">
      <c r="B3184" s="21">
        <v>41710</v>
      </c>
      <c r="C3184" s="24">
        <v>2.73</v>
      </c>
      <c r="D3184" s="24">
        <v>0.53520000000000001</v>
      </c>
      <c r="E3184" s="24">
        <v>2.1879</v>
      </c>
    </row>
    <row r="3185" spans="2:5" x14ac:dyDescent="0.35">
      <c r="B3185" s="21">
        <v>41711</v>
      </c>
      <c r="C3185" s="24">
        <v>2.6446000000000001</v>
      </c>
      <c r="D3185" s="24">
        <v>0.4672</v>
      </c>
      <c r="E3185" s="24">
        <v>2.1718000000000002</v>
      </c>
    </row>
    <row r="3186" spans="2:5" x14ac:dyDescent="0.35">
      <c r="B3186" s="21">
        <v>41712</v>
      </c>
      <c r="C3186" s="24">
        <v>2.6543000000000001</v>
      </c>
      <c r="D3186" s="24">
        <v>0.46629999999999999</v>
      </c>
      <c r="E3186" s="24">
        <v>2.1821000000000002</v>
      </c>
    </row>
    <row r="3187" spans="2:5" x14ac:dyDescent="0.35">
      <c r="B3187" s="21">
        <v>41715</v>
      </c>
      <c r="C3187" s="24">
        <v>2.6920999999999999</v>
      </c>
      <c r="D3187" s="24">
        <v>0.49130000000000001</v>
      </c>
      <c r="E3187" s="24">
        <v>2.1951999999999998</v>
      </c>
    </row>
    <row r="3188" spans="2:5" x14ac:dyDescent="0.35">
      <c r="B3188" s="21">
        <v>41716</v>
      </c>
      <c r="C3188" s="24">
        <v>2.6722000000000001</v>
      </c>
      <c r="D3188" s="24">
        <v>0.4743</v>
      </c>
      <c r="E3188" s="24">
        <v>2.1936</v>
      </c>
    </row>
    <row r="3189" spans="2:5" x14ac:dyDescent="0.35">
      <c r="B3189" s="21">
        <v>41717</v>
      </c>
      <c r="C3189" s="24">
        <v>2.7725</v>
      </c>
      <c r="D3189" s="24">
        <v>0.60199999999999998</v>
      </c>
      <c r="E3189" s="24">
        <v>2.1661000000000001</v>
      </c>
    </row>
    <row r="3190" spans="2:5" x14ac:dyDescent="0.35">
      <c r="B3190" s="21">
        <v>41718</v>
      </c>
      <c r="C3190" s="24">
        <v>2.7715999999999998</v>
      </c>
      <c r="D3190" s="24">
        <v>0.62329999999999997</v>
      </c>
      <c r="E3190" s="24">
        <v>2.1450999999999998</v>
      </c>
    </row>
    <row r="3191" spans="2:5" x14ac:dyDescent="0.35">
      <c r="B3191" s="21">
        <v>41719</v>
      </c>
      <c r="C3191" s="24">
        <v>2.7425999999999999</v>
      </c>
      <c r="D3191" s="24">
        <v>0.58640000000000003</v>
      </c>
      <c r="E3191" s="24">
        <v>2.1516999999999999</v>
      </c>
    </row>
    <row r="3192" spans="2:5" x14ac:dyDescent="0.35">
      <c r="B3192" s="21">
        <v>41722</v>
      </c>
      <c r="C3192" s="24">
        <v>2.7281</v>
      </c>
      <c r="D3192" s="24">
        <v>0.56599999999999995</v>
      </c>
      <c r="E3192" s="24">
        <v>2.1581000000000001</v>
      </c>
    </row>
    <row r="3193" spans="2:5" x14ac:dyDescent="0.35">
      <c r="B3193" s="21">
        <v>41723</v>
      </c>
      <c r="C3193" s="24">
        <v>2.7480000000000002</v>
      </c>
      <c r="D3193" s="24">
        <v>0.58720000000000006</v>
      </c>
      <c r="E3193" s="24">
        <v>2.1547000000000001</v>
      </c>
    </row>
    <row r="3194" spans="2:5" x14ac:dyDescent="0.35">
      <c r="B3194" s="21">
        <v>41724</v>
      </c>
      <c r="C3194" s="24">
        <v>2.6919</v>
      </c>
      <c r="D3194" s="24">
        <v>0.53649999999999998</v>
      </c>
      <c r="E3194" s="24">
        <v>2.1492</v>
      </c>
    </row>
    <row r="3195" spans="2:5" x14ac:dyDescent="0.35">
      <c r="B3195" s="21">
        <v>41725</v>
      </c>
      <c r="C3195" s="24">
        <v>2.681</v>
      </c>
      <c r="D3195" s="24">
        <v>0.53900000000000003</v>
      </c>
      <c r="E3195" s="24">
        <v>2.1389</v>
      </c>
    </row>
    <row r="3196" spans="2:5" x14ac:dyDescent="0.35">
      <c r="B3196" s="21">
        <v>41726</v>
      </c>
      <c r="C3196" s="24">
        <v>2.7208000000000001</v>
      </c>
      <c r="D3196" s="24">
        <v>0.57979999999999998</v>
      </c>
      <c r="E3196" s="24">
        <v>2.1374</v>
      </c>
    </row>
    <row r="3197" spans="2:5" x14ac:dyDescent="0.35">
      <c r="B3197" s="21">
        <v>41729</v>
      </c>
      <c r="C3197" s="24">
        <v>2.718</v>
      </c>
      <c r="D3197" s="24">
        <v>0.57569999999999999</v>
      </c>
      <c r="E3197" s="24">
        <v>2.14</v>
      </c>
    </row>
    <row r="3198" spans="2:5" x14ac:dyDescent="0.35">
      <c r="B3198" s="21">
        <v>41730</v>
      </c>
      <c r="C3198" s="24">
        <v>2.7524999999999999</v>
      </c>
      <c r="D3198" s="24">
        <v>0.60770000000000002</v>
      </c>
      <c r="E3198" s="24">
        <v>2.14</v>
      </c>
    </row>
    <row r="3199" spans="2:5" x14ac:dyDescent="0.35">
      <c r="B3199" s="21">
        <v>41731</v>
      </c>
      <c r="C3199" s="24">
        <v>2.8045</v>
      </c>
      <c r="D3199" s="24">
        <v>0.65059999999999996</v>
      </c>
      <c r="E3199" s="24">
        <v>2.1478000000000002</v>
      </c>
    </row>
    <row r="3200" spans="2:5" x14ac:dyDescent="0.35">
      <c r="B3200" s="21">
        <v>41732</v>
      </c>
      <c r="C3200" s="24">
        <v>2.7972000000000001</v>
      </c>
      <c r="D3200" s="24">
        <v>0.63900000000000001</v>
      </c>
      <c r="E3200" s="24">
        <v>2.1503999999999999</v>
      </c>
    </row>
    <row r="3201" spans="2:5" x14ac:dyDescent="0.35">
      <c r="B3201" s="21">
        <v>41733</v>
      </c>
      <c r="C3201" s="24">
        <v>2.7206999999999999</v>
      </c>
      <c r="D3201" s="24">
        <v>0.57399999999999995</v>
      </c>
      <c r="E3201" s="24">
        <v>2.1435</v>
      </c>
    </row>
    <row r="3202" spans="2:5" x14ac:dyDescent="0.35">
      <c r="B3202" s="21">
        <v>41736</v>
      </c>
      <c r="C3202" s="24">
        <v>2.6998000000000002</v>
      </c>
      <c r="D3202" s="24">
        <v>0.56240000000000001</v>
      </c>
      <c r="E3202" s="24">
        <v>2.1322000000000001</v>
      </c>
    </row>
    <row r="3203" spans="2:5" x14ac:dyDescent="0.35">
      <c r="B3203" s="21">
        <v>41737</v>
      </c>
      <c r="C3203" s="24">
        <v>2.6808000000000001</v>
      </c>
      <c r="D3203" s="24">
        <v>0.5534</v>
      </c>
      <c r="E3203" s="24">
        <v>2.1221999999999999</v>
      </c>
    </row>
    <row r="3204" spans="2:5" x14ac:dyDescent="0.35">
      <c r="B3204" s="21">
        <v>41738</v>
      </c>
      <c r="C3204" s="24">
        <v>2.6898</v>
      </c>
      <c r="D3204" s="24">
        <v>0.54269999999999996</v>
      </c>
      <c r="E3204" s="24">
        <v>2.1423000000000001</v>
      </c>
    </row>
    <row r="3205" spans="2:5" x14ac:dyDescent="0.35">
      <c r="B3205" s="21">
        <v>41739</v>
      </c>
      <c r="C3205" s="24">
        <v>2.6474000000000002</v>
      </c>
      <c r="D3205" s="24">
        <v>0.50429999999999997</v>
      </c>
      <c r="E3205" s="24">
        <v>2.1402999999999999</v>
      </c>
    </row>
    <row r="3206" spans="2:5" x14ac:dyDescent="0.35">
      <c r="B3206" s="21">
        <v>41740</v>
      </c>
      <c r="C3206" s="24">
        <v>2.6246999999999998</v>
      </c>
      <c r="D3206" s="24">
        <v>0.47810000000000002</v>
      </c>
      <c r="E3206" s="24">
        <v>2.141</v>
      </c>
    </row>
    <row r="3207" spans="2:5" x14ac:dyDescent="0.35">
      <c r="B3207" s="21">
        <v>41743</v>
      </c>
      <c r="C3207" s="24">
        <v>2.6472000000000002</v>
      </c>
      <c r="D3207" s="24">
        <v>0.50819999999999999</v>
      </c>
      <c r="E3207" s="24">
        <v>2.1343000000000001</v>
      </c>
    </row>
    <row r="3208" spans="2:5" x14ac:dyDescent="0.35">
      <c r="B3208" s="21">
        <v>41744</v>
      </c>
      <c r="C3208" s="24">
        <v>2.6282999999999999</v>
      </c>
      <c r="D3208" s="24">
        <v>0.48039999999999999</v>
      </c>
      <c r="E3208" s="24">
        <v>2.1434000000000002</v>
      </c>
    </row>
    <row r="3209" spans="2:5" x14ac:dyDescent="0.35">
      <c r="B3209" s="21">
        <v>41745</v>
      </c>
      <c r="C3209" s="24">
        <v>2.6282000000000001</v>
      </c>
      <c r="D3209" s="24">
        <v>0.45760000000000001</v>
      </c>
      <c r="E3209" s="24">
        <v>2.1671999999999998</v>
      </c>
    </row>
    <row r="3210" spans="2:5" x14ac:dyDescent="0.35">
      <c r="B3210" s="21">
        <v>41746</v>
      </c>
      <c r="C3210" s="24">
        <v>2.7214999999999998</v>
      </c>
      <c r="D3210" s="24">
        <v>0.504</v>
      </c>
      <c r="E3210" s="24">
        <v>2.2139000000000002</v>
      </c>
    </row>
    <row r="3211" spans="2:5" x14ac:dyDescent="0.35">
      <c r="B3211" s="21">
        <v>41747</v>
      </c>
      <c r="C3211" s="24">
        <v>2.7214999999999998</v>
      </c>
      <c r="D3211" s="24">
        <v>0.50390000000000001</v>
      </c>
      <c r="E3211" s="24">
        <v>2.214</v>
      </c>
    </row>
    <row r="3212" spans="2:5" x14ac:dyDescent="0.35">
      <c r="B3212" s="21">
        <v>41750</v>
      </c>
      <c r="C3212" s="24">
        <v>2.7151000000000001</v>
      </c>
      <c r="D3212" s="24">
        <v>0.50060000000000004</v>
      </c>
      <c r="E3212" s="24">
        <v>2.2080000000000002</v>
      </c>
    </row>
    <row r="3213" spans="2:5" x14ac:dyDescent="0.35">
      <c r="B3213" s="21">
        <v>41751</v>
      </c>
      <c r="C3213" s="24">
        <v>2.7105000000000001</v>
      </c>
      <c r="D3213" s="24">
        <v>0.49</v>
      </c>
      <c r="E3213" s="24">
        <v>2.2132999999999998</v>
      </c>
    </row>
    <row r="3214" spans="2:5" x14ac:dyDescent="0.35">
      <c r="B3214" s="21">
        <v>41752</v>
      </c>
      <c r="C3214" s="24">
        <v>2.6987000000000001</v>
      </c>
      <c r="D3214" s="24">
        <v>0.47770000000000001</v>
      </c>
      <c r="E3214" s="24">
        <v>2.2170000000000001</v>
      </c>
    </row>
    <row r="3215" spans="2:5" x14ac:dyDescent="0.35">
      <c r="B3215" s="21">
        <v>41753</v>
      </c>
      <c r="C3215" s="24">
        <v>2.6804999999999999</v>
      </c>
      <c r="D3215" s="24">
        <v>0.45639999999999997</v>
      </c>
      <c r="E3215" s="24">
        <v>2.2189000000000001</v>
      </c>
    </row>
    <row r="3216" spans="2:5" x14ac:dyDescent="0.35">
      <c r="B3216" s="21">
        <v>41754</v>
      </c>
      <c r="C3216" s="24">
        <v>2.6623000000000001</v>
      </c>
      <c r="D3216" s="24">
        <v>0.45789999999999997</v>
      </c>
      <c r="E3216" s="24">
        <v>2.2000000000000002</v>
      </c>
    </row>
    <row r="3217" spans="2:5" x14ac:dyDescent="0.35">
      <c r="B3217" s="21">
        <v>41757</v>
      </c>
      <c r="C3217" s="24">
        <v>2.7004999999999999</v>
      </c>
      <c r="D3217" s="24">
        <v>0.51019999999999999</v>
      </c>
      <c r="E3217" s="24">
        <v>2.1873999999999998</v>
      </c>
    </row>
    <row r="3218" spans="2:5" x14ac:dyDescent="0.35">
      <c r="B3218" s="21">
        <v>41758</v>
      </c>
      <c r="C3218" s="24">
        <v>2.6913</v>
      </c>
      <c r="D3218" s="24">
        <v>0.50939999999999996</v>
      </c>
      <c r="E3218" s="24">
        <v>2.1766999999999999</v>
      </c>
    </row>
    <row r="3219" spans="2:5" x14ac:dyDescent="0.35">
      <c r="B3219" s="21">
        <v>41759</v>
      </c>
      <c r="C3219" s="24">
        <v>2.6459000000000001</v>
      </c>
      <c r="D3219" s="24">
        <v>0.45450000000000002</v>
      </c>
      <c r="E3219" s="24">
        <v>2.1890000000000001</v>
      </c>
    </row>
    <row r="3220" spans="2:5" x14ac:dyDescent="0.35">
      <c r="B3220" s="21">
        <v>41760</v>
      </c>
      <c r="C3220" s="24">
        <v>2.6133000000000002</v>
      </c>
      <c r="D3220" s="24">
        <v>0.41699999999999998</v>
      </c>
      <c r="E3220" s="24">
        <v>2.1932</v>
      </c>
    </row>
    <row r="3221" spans="2:5" x14ac:dyDescent="0.35">
      <c r="B3221" s="21">
        <v>41761</v>
      </c>
      <c r="C3221" s="24">
        <v>2.5842999999999998</v>
      </c>
      <c r="D3221" s="24">
        <v>0.38829999999999998</v>
      </c>
      <c r="E3221" s="24">
        <v>2.1911999999999998</v>
      </c>
    </row>
    <row r="3222" spans="2:5" x14ac:dyDescent="0.35">
      <c r="B3222" s="21">
        <v>41764</v>
      </c>
      <c r="C3222" s="24">
        <v>2.6067999999999998</v>
      </c>
      <c r="D3222" s="24">
        <v>0.42320000000000002</v>
      </c>
      <c r="E3222" s="24">
        <v>2.1800000000000002</v>
      </c>
    </row>
    <row r="3223" spans="2:5" x14ac:dyDescent="0.35">
      <c r="B3223" s="21">
        <v>41765</v>
      </c>
      <c r="C3223" s="24">
        <v>2.5914000000000001</v>
      </c>
      <c r="D3223" s="24">
        <v>0.42730000000000001</v>
      </c>
      <c r="E3223" s="24">
        <v>2.1614</v>
      </c>
    </row>
    <row r="3224" spans="2:5" x14ac:dyDescent="0.35">
      <c r="B3224" s="21">
        <v>41766</v>
      </c>
      <c r="C3224" s="24">
        <v>2.5878000000000001</v>
      </c>
      <c r="D3224" s="24">
        <v>0.4199</v>
      </c>
      <c r="E3224" s="24">
        <v>2.1646999999999998</v>
      </c>
    </row>
    <row r="3225" spans="2:5" x14ac:dyDescent="0.35">
      <c r="B3225" s="21">
        <v>41767</v>
      </c>
      <c r="C3225" s="24">
        <v>2.6160999999999999</v>
      </c>
      <c r="D3225" s="24">
        <v>0.40429999999999999</v>
      </c>
      <c r="E3225" s="24">
        <v>2.1789000000000001</v>
      </c>
    </row>
    <row r="3226" spans="2:5" x14ac:dyDescent="0.35">
      <c r="B3226" s="21">
        <v>41768</v>
      </c>
      <c r="C3226" s="24">
        <v>2.6233</v>
      </c>
      <c r="D3226" s="24">
        <v>0.41389999999999999</v>
      </c>
      <c r="E3226" s="24">
        <v>2.1768999999999998</v>
      </c>
    </row>
    <row r="3227" spans="2:5" x14ac:dyDescent="0.35">
      <c r="B3227" s="21">
        <v>41771</v>
      </c>
      <c r="C3227" s="24">
        <v>2.6610999999999998</v>
      </c>
      <c r="D3227" s="24">
        <v>0.46460000000000001</v>
      </c>
      <c r="E3227" s="24">
        <v>2.1669</v>
      </c>
    </row>
    <row r="3228" spans="2:5" x14ac:dyDescent="0.35">
      <c r="B3228" s="21">
        <v>41772</v>
      </c>
      <c r="C3228" s="24">
        <v>2.6089000000000002</v>
      </c>
      <c r="D3228" s="24">
        <v>0.42520000000000002</v>
      </c>
      <c r="E3228" s="24">
        <v>2.1520000000000001</v>
      </c>
    </row>
    <row r="3229" spans="2:5" x14ac:dyDescent="0.35">
      <c r="B3229" s="21">
        <v>41773</v>
      </c>
      <c r="C3229" s="24">
        <v>2.5427</v>
      </c>
      <c r="D3229" s="24">
        <v>0.3478</v>
      </c>
      <c r="E3229" s="24">
        <v>2.1661999999999999</v>
      </c>
    </row>
    <row r="3230" spans="2:5" x14ac:dyDescent="0.35">
      <c r="B3230" s="21">
        <v>41774</v>
      </c>
      <c r="C3230" s="24">
        <v>2.4893000000000001</v>
      </c>
      <c r="D3230" s="24">
        <v>0.27739999999999998</v>
      </c>
      <c r="E3230" s="24">
        <v>2.1815000000000002</v>
      </c>
    </row>
    <row r="3231" spans="2:5" x14ac:dyDescent="0.35">
      <c r="B3231" s="21">
        <v>41775</v>
      </c>
      <c r="C3231" s="24">
        <v>2.5230999999999999</v>
      </c>
      <c r="D3231" s="24">
        <v>0.32</v>
      </c>
      <c r="E3231" s="24">
        <v>2.1762999999999999</v>
      </c>
    </row>
    <row r="3232" spans="2:5" x14ac:dyDescent="0.35">
      <c r="B3232" s="21">
        <v>41778</v>
      </c>
      <c r="C3232" s="24">
        <v>2.5445000000000002</v>
      </c>
      <c r="D3232" s="24">
        <v>0.35399999999999998</v>
      </c>
      <c r="E3232" s="24">
        <v>2.1625000000000001</v>
      </c>
    </row>
    <row r="3233" spans="2:5" x14ac:dyDescent="0.35">
      <c r="B3233" s="21">
        <v>41779</v>
      </c>
      <c r="C3233" s="24">
        <v>2.5106000000000002</v>
      </c>
      <c r="D3233" s="24">
        <v>0.32219999999999999</v>
      </c>
      <c r="E3233" s="24">
        <v>2.1583999999999999</v>
      </c>
    </row>
    <row r="3234" spans="2:5" x14ac:dyDescent="0.35">
      <c r="B3234" s="21">
        <v>41780</v>
      </c>
      <c r="C3234" s="24">
        <v>2.532</v>
      </c>
      <c r="D3234" s="24">
        <v>0.32619999999999999</v>
      </c>
      <c r="E3234" s="24">
        <v>2.1762999999999999</v>
      </c>
    </row>
    <row r="3235" spans="2:5" x14ac:dyDescent="0.35">
      <c r="B3235" s="21">
        <v>41781</v>
      </c>
      <c r="C3235" s="24">
        <v>2.5499000000000001</v>
      </c>
      <c r="D3235" s="24">
        <v>0.30420000000000003</v>
      </c>
      <c r="E3235" s="24">
        <v>2.2166999999999999</v>
      </c>
    </row>
    <row r="3236" spans="2:5" x14ac:dyDescent="0.35">
      <c r="B3236" s="21">
        <v>41782</v>
      </c>
      <c r="C3236" s="24">
        <v>2.5320999999999998</v>
      </c>
      <c r="D3236" s="24">
        <v>0.28449999999999998</v>
      </c>
      <c r="E3236" s="24">
        <v>2.2185000000000001</v>
      </c>
    </row>
    <row r="3237" spans="2:5" x14ac:dyDescent="0.35">
      <c r="B3237" s="21">
        <v>41785</v>
      </c>
      <c r="C3237" s="24">
        <v>2.5320999999999998</v>
      </c>
      <c r="D3237" s="24">
        <v>0.28449999999999998</v>
      </c>
      <c r="E3237" s="24">
        <v>2.2185000000000001</v>
      </c>
    </row>
    <row r="3238" spans="2:5" x14ac:dyDescent="0.35">
      <c r="B3238" s="21">
        <v>41786</v>
      </c>
      <c r="C3238" s="24">
        <v>2.5142000000000002</v>
      </c>
      <c r="D3238" s="24">
        <v>0.2747</v>
      </c>
      <c r="E3238" s="24">
        <v>2.2069000000000001</v>
      </c>
    </row>
    <row r="3239" spans="2:5" x14ac:dyDescent="0.35">
      <c r="B3239" s="21">
        <v>41787</v>
      </c>
      <c r="C3239" s="24">
        <v>2.4430999999999998</v>
      </c>
      <c r="D3239" s="24">
        <v>0.20050000000000001</v>
      </c>
      <c r="E3239" s="24">
        <v>2.2103999999999999</v>
      </c>
    </row>
    <row r="3240" spans="2:5" x14ac:dyDescent="0.35">
      <c r="B3240" s="21">
        <v>41788</v>
      </c>
      <c r="C3240" s="24">
        <v>2.4643999999999999</v>
      </c>
      <c r="D3240" s="24">
        <v>0.19789999999999999</v>
      </c>
      <c r="E3240" s="24">
        <v>2.2343000000000002</v>
      </c>
    </row>
    <row r="3241" spans="2:5" x14ac:dyDescent="0.35">
      <c r="B3241" s="21">
        <v>41789</v>
      </c>
      <c r="C3241" s="24">
        <v>2.4759000000000002</v>
      </c>
      <c r="D3241" s="24">
        <v>0.23139999999999999</v>
      </c>
      <c r="E3241" s="24">
        <v>2.2147000000000001</v>
      </c>
    </row>
    <row r="3242" spans="2:5" x14ac:dyDescent="0.35">
      <c r="B3242" s="21">
        <v>41792</v>
      </c>
      <c r="C3242" s="24">
        <v>2.5266999999999999</v>
      </c>
      <c r="D3242" s="24">
        <v>0.29270000000000002</v>
      </c>
      <c r="E3242" s="24">
        <v>2.2027999999999999</v>
      </c>
    </row>
    <row r="3243" spans="2:5" x14ac:dyDescent="0.35">
      <c r="B3243" s="21">
        <v>41793</v>
      </c>
      <c r="C3243" s="24">
        <v>2.5985</v>
      </c>
      <c r="D3243" s="24">
        <v>0.38229999999999997</v>
      </c>
      <c r="E3243" s="24">
        <v>2.1863000000000001</v>
      </c>
    </row>
    <row r="3244" spans="2:5" x14ac:dyDescent="0.35">
      <c r="B3244" s="21">
        <v>41794</v>
      </c>
      <c r="C3244" s="24">
        <v>2.6021000000000001</v>
      </c>
      <c r="D3244" s="24">
        <v>0.40600000000000003</v>
      </c>
      <c r="E3244" s="24">
        <v>2.1667000000000001</v>
      </c>
    </row>
    <row r="3245" spans="2:5" x14ac:dyDescent="0.35">
      <c r="B3245" s="21">
        <v>41795</v>
      </c>
      <c r="C3245" s="24">
        <v>2.5823999999999998</v>
      </c>
      <c r="D3245" s="24">
        <v>0.37719999999999998</v>
      </c>
      <c r="E3245" s="24">
        <v>2.1764000000000001</v>
      </c>
    </row>
    <row r="3246" spans="2:5" x14ac:dyDescent="0.35">
      <c r="B3246" s="21">
        <v>41796</v>
      </c>
      <c r="C3246" s="24">
        <v>2.5869</v>
      </c>
      <c r="D3246" s="24">
        <v>0.3664</v>
      </c>
      <c r="E3246" s="24">
        <v>2.1877</v>
      </c>
    </row>
    <row r="3247" spans="2:5" x14ac:dyDescent="0.35">
      <c r="B3247" s="21">
        <v>41799</v>
      </c>
      <c r="C3247" s="24">
        <v>2.6032000000000002</v>
      </c>
      <c r="D3247" s="24">
        <v>0.3745</v>
      </c>
      <c r="E3247" s="24">
        <v>2.2025000000000001</v>
      </c>
    </row>
    <row r="3248" spans="2:5" x14ac:dyDescent="0.35">
      <c r="B3248" s="21">
        <v>41800</v>
      </c>
      <c r="C3248" s="24">
        <v>2.6438999999999999</v>
      </c>
      <c r="D3248" s="24">
        <v>0.4138</v>
      </c>
      <c r="E3248" s="24">
        <v>2.2000000000000002</v>
      </c>
    </row>
    <row r="3249" spans="2:5" x14ac:dyDescent="0.35">
      <c r="B3249" s="21">
        <v>41801</v>
      </c>
      <c r="C3249" s="24">
        <v>2.6394000000000002</v>
      </c>
      <c r="D3249" s="24">
        <v>0.40799999999999997</v>
      </c>
      <c r="E3249" s="24">
        <v>2.2002999999999999</v>
      </c>
    </row>
    <row r="3250" spans="2:5" x14ac:dyDescent="0.35">
      <c r="B3250" s="21">
        <v>41802</v>
      </c>
      <c r="C3250" s="24">
        <v>2.5951</v>
      </c>
      <c r="D3250" s="24">
        <v>0.37590000000000001</v>
      </c>
      <c r="E3250" s="24">
        <v>2.1863999999999999</v>
      </c>
    </row>
    <row r="3251" spans="2:5" x14ac:dyDescent="0.35">
      <c r="B3251" s="21">
        <v>41803</v>
      </c>
      <c r="C3251" s="24">
        <v>2.6032999999999999</v>
      </c>
      <c r="D3251" s="24">
        <v>0.39129999999999998</v>
      </c>
      <c r="E3251" s="24">
        <v>2.1764000000000001</v>
      </c>
    </row>
    <row r="3252" spans="2:5" x14ac:dyDescent="0.35">
      <c r="B3252" s="21">
        <v>41806</v>
      </c>
      <c r="C3252" s="24">
        <v>2.597</v>
      </c>
      <c r="D3252" s="24">
        <v>0.38140000000000002</v>
      </c>
      <c r="E3252" s="24">
        <v>2.1808000000000001</v>
      </c>
    </row>
    <row r="3253" spans="2:5" x14ac:dyDescent="0.35">
      <c r="B3253" s="21">
        <v>41807</v>
      </c>
      <c r="C3253" s="24">
        <v>2.6522999999999999</v>
      </c>
      <c r="D3253" s="24">
        <v>0.40679999999999999</v>
      </c>
      <c r="E3253" s="24">
        <v>2.2113999999999998</v>
      </c>
    </row>
    <row r="3254" spans="2:5" x14ac:dyDescent="0.35">
      <c r="B3254" s="21">
        <v>41808</v>
      </c>
      <c r="C3254" s="24">
        <v>2.5844</v>
      </c>
      <c r="D3254" s="24">
        <v>0.33200000000000002</v>
      </c>
      <c r="E3254" s="24">
        <v>2.2172999999999998</v>
      </c>
    </row>
    <row r="3255" spans="2:5" x14ac:dyDescent="0.35">
      <c r="B3255" s="21">
        <v>41809</v>
      </c>
      <c r="C3255" s="24">
        <v>2.6206</v>
      </c>
      <c r="D3255" s="24">
        <v>0.34510000000000002</v>
      </c>
      <c r="E3255" s="24">
        <v>2.242</v>
      </c>
    </row>
    <row r="3256" spans="2:5" x14ac:dyDescent="0.35">
      <c r="B3256" s="21">
        <v>41810</v>
      </c>
      <c r="C3256" s="24">
        <v>2.6052</v>
      </c>
      <c r="D3256" s="24">
        <v>0.30470000000000003</v>
      </c>
      <c r="E3256" s="24">
        <v>2.2652999999999999</v>
      </c>
    </row>
    <row r="3257" spans="2:5" x14ac:dyDescent="0.35">
      <c r="B3257" s="21">
        <v>41813</v>
      </c>
      <c r="C3257" s="24">
        <v>2.6261000000000001</v>
      </c>
      <c r="D3257" s="24">
        <v>0.32919999999999999</v>
      </c>
      <c r="E3257" s="24">
        <v>2.2618999999999998</v>
      </c>
    </row>
    <row r="3258" spans="2:5" x14ac:dyDescent="0.35">
      <c r="B3258" s="21">
        <v>41814</v>
      </c>
      <c r="C3258" s="24">
        <v>2.5781000000000001</v>
      </c>
      <c r="D3258" s="24">
        <v>0.27029999999999998</v>
      </c>
      <c r="E3258" s="24">
        <v>2.2723</v>
      </c>
    </row>
    <row r="3259" spans="2:5" x14ac:dyDescent="0.35">
      <c r="B3259" s="21">
        <v>41815</v>
      </c>
      <c r="C3259" s="24">
        <v>2.5592000000000001</v>
      </c>
      <c r="D3259" s="24">
        <v>0.26200000000000001</v>
      </c>
      <c r="E3259" s="24">
        <v>2.2623000000000002</v>
      </c>
    </row>
    <row r="3260" spans="2:5" x14ac:dyDescent="0.35">
      <c r="B3260" s="21">
        <v>41816</v>
      </c>
      <c r="C3260" s="24">
        <v>2.5286</v>
      </c>
      <c r="D3260" s="24">
        <v>0.2359</v>
      </c>
      <c r="E3260" s="24">
        <v>2.2563</v>
      </c>
    </row>
    <row r="3261" spans="2:5" x14ac:dyDescent="0.35">
      <c r="B3261" s="21">
        <v>41817</v>
      </c>
      <c r="C3261" s="24">
        <v>2.5339999999999998</v>
      </c>
      <c r="D3261" s="24">
        <v>0.24210000000000001</v>
      </c>
      <c r="E3261" s="24">
        <v>2.2555999999999998</v>
      </c>
    </row>
    <row r="3262" spans="2:5" x14ac:dyDescent="0.35">
      <c r="B3262" s="21">
        <v>41820</v>
      </c>
      <c r="C3262" s="24">
        <v>2.5304000000000002</v>
      </c>
      <c r="D3262" s="24">
        <v>0.2485</v>
      </c>
      <c r="E3262" s="24">
        <v>2.2439</v>
      </c>
    </row>
    <row r="3263" spans="2:5" x14ac:dyDescent="0.35">
      <c r="B3263" s="21">
        <v>41821</v>
      </c>
      <c r="C3263" s="24">
        <v>2.5647000000000002</v>
      </c>
      <c r="D3263" s="24">
        <v>0.29409999999999997</v>
      </c>
      <c r="E3263" s="24">
        <v>2.2366000000000001</v>
      </c>
    </row>
    <row r="3264" spans="2:5" x14ac:dyDescent="0.35">
      <c r="B3264" s="21">
        <v>41822</v>
      </c>
      <c r="C3264" s="24">
        <v>2.6263999999999998</v>
      </c>
      <c r="D3264" s="24">
        <v>0.3523</v>
      </c>
      <c r="E3264" s="24">
        <v>2.2408999999999999</v>
      </c>
    </row>
    <row r="3265" spans="2:5" x14ac:dyDescent="0.35">
      <c r="B3265" s="21">
        <v>41823</v>
      </c>
      <c r="C3265" s="24">
        <v>2.6383000000000001</v>
      </c>
      <c r="D3265" s="24">
        <v>0.34039999999999998</v>
      </c>
      <c r="E3265" s="24">
        <v>2.2612000000000001</v>
      </c>
    </row>
    <row r="3266" spans="2:5" x14ac:dyDescent="0.35">
      <c r="B3266" s="21">
        <v>41824</v>
      </c>
      <c r="C3266" s="24">
        <v>2.6383000000000001</v>
      </c>
      <c r="D3266" s="24">
        <v>0.34039999999999998</v>
      </c>
      <c r="E3266" s="24">
        <v>2.2612000000000001</v>
      </c>
    </row>
    <row r="3267" spans="2:5" x14ac:dyDescent="0.35">
      <c r="B3267" s="21">
        <v>41827</v>
      </c>
      <c r="C3267" s="24">
        <v>2.6110000000000002</v>
      </c>
      <c r="D3267" s="24">
        <v>0.32390000000000002</v>
      </c>
      <c r="E3267" s="24">
        <v>2.2523</v>
      </c>
    </row>
    <row r="3268" spans="2:5" x14ac:dyDescent="0.35">
      <c r="B3268" s="21">
        <v>41828</v>
      </c>
      <c r="C3268" s="24">
        <v>2.5556999999999999</v>
      </c>
      <c r="D3268" s="24">
        <v>0.2762</v>
      </c>
      <c r="E3268" s="24">
        <v>2.2423999999999999</v>
      </c>
    </row>
    <row r="3269" spans="2:5" x14ac:dyDescent="0.35">
      <c r="B3269" s="21">
        <v>41829</v>
      </c>
      <c r="C3269" s="24">
        <v>2.5503</v>
      </c>
      <c r="D3269" s="24">
        <v>0.25159999999999999</v>
      </c>
      <c r="E3269" s="24">
        <v>2.2633000000000001</v>
      </c>
    </row>
    <row r="3270" spans="2:5" x14ac:dyDescent="0.35">
      <c r="B3270" s="21">
        <v>41830</v>
      </c>
      <c r="C3270" s="24">
        <v>2.5358999999999998</v>
      </c>
      <c r="D3270" s="24">
        <v>0.2344</v>
      </c>
      <c r="E3270" s="24">
        <v>2.2633000000000001</v>
      </c>
    </row>
    <row r="3271" spans="2:5" x14ac:dyDescent="0.35">
      <c r="B3271" s="21">
        <v>41831</v>
      </c>
      <c r="C3271" s="24">
        <v>2.516</v>
      </c>
      <c r="D3271" s="24">
        <v>0.21609999999999999</v>
      </c>
      <c r="E3271" s="24">
        <v>2.2648000000000001</v>
      </c>
    </row>
    <row r="3272" spans="2:5" x14ac:dyDescent="0.35">
      <c r="B3272" s="21">
        <v>41834</v>
      </c>
      <c r="C3272" s="24">
        <v>2.5468000000000002</v>
      </c>
      <c r="D3272" s="24">
        <v>0.25440000000000002</v>
      </c>
      <c r="E3272" s="24">
        <v>2.2536</v>
      </c>
    </row>
    <row r="3273" spans="2:5" x14ac:dyDescent="0.35">
      <c r="B3273" s="21">
        <v>41835</v>
      </c>
      <c r="C3273" s="24">
        <v>2.5468000000000002</v>
      </c>
      <c r="D3273" s="24">
        <v>0.2747</v>
      </c>
      <c r="E3273" s="24">
        <v>2.2334999999999998</v>
      </c>
    </row>
    <row r="3274" spans="2:5" x14ac:dyDescent="0.35">
      <c r="B3274" s="21">
        <v>41836</v>
      </c>
      <c r="C3274" s="24">
        <v>2.5259999999999998</v>
      </c>
      <c r="D3274" s="24">
        <v>0.27379999999999999</v>
      </c>
      <c r="E3274" s="24">
        <v>2.2143999999999999</v>
      </c>
    </row>
    <row r="3275" spans="2:5" x14ac:dyDescent="0.35">
      <c r="B3275" s="21">
        <v>41837</v>
      </c>
      <c r="C3275" s="24">
        <v>2.4458000000000002</v>
      </c>
      <c r="D3275" s="24">
        <v>0.19450000000000001</v>
      </c>
      <c r="E3275" s="24">
        <v>2.2147000000000001</v>
      </c>
    </row>
    <row r="3276" spans="2:5" x14ac:dyDescent="0.35">
      <c r="B3276" s="21">
        <v>41838</v>
      </c>
      <c r="C3276" s="24">
        <v>2.4809000000000001</v>
      </c>
      <c r="D3276" s="24">
        <v>0.2268</v>
      </c>
      <c r="E3276" s="24">
        <v>2.2166999999999999</v>
      </c>
    </row>
    <row r="3277" spans="2:5" x14ac:dyDescent="0.35">
      <c r="B3277" s="21">
        <v>41841</v>
      </c>
      <c r="C3277" s="24">
        <v>2.4674</v>
      </c>
      <c r="D3277" s="24">
        <v>0.2079</v>
      </c>
      <c r="E3277" s="24">
        <v>2.2254999999999998</v>
      </c>
    </row>
    <row r="3278" spans="2:5" x14ac:dyDescent="0.35">
      <c r="B3278" s="21">
        <v>41842</v>
      </c>
      <c r="C3278" s="24">
        <v>2.4601000000000002</v>
      </c>
      <c r="D3278" s="24">
        <v>0.21099999999999999</v>
      </c>
      <c r="E3278" s="24">
        <v>2.2158000000000002</v>
      </c>
    </row>
    <row r="3279" spans="2:5" x14ac:dyDescent="0.35">
      <c r="B3279" s="21">
        <v>41843</v>
      </c>
      <c r="C3279" s="24">
        <v>2.4655</v>
      </c>
      <c r="D3279" s="24">
        <v>0.21909999999999999</v>
      </c>
      <c r="E3279" s="24">
        <v>2.2094999999999998</v>
      </c>
    </row>
    <row r="3280" spans="2:5" x14ac:dyDescent="0.35">
      <c r="B3280" s="21">
        <v>41844</v>
      </c>
      <c r="C3280" s="24">
        <v>2.5024999999999999</v>
      </c>
      <c r="D3280" s="24">
        <v>0.22550000000000001</v>
      </c>
      <c r="E3280" s="24">
        <v>2.2433999999999998</v>
      </c>
    </row>
    <row r="3281" spans="2:5" x14ac:dyDescent="0.35">
      <c r="B3281" s="21">
        <v>41845</v>
      </c>
      <c r="C3281" s="24">
        <v>2.4655</v>
      </c>
      <c r="D3281" s="24">
        <v>0.1948</v>
      </c>
      <c r="E3281" s="24">
        <v>2.2700999999999998</v>
      </c>
    </row>
    <row r="3282" spans="2:5" x14ac:dyDescent="0.35">
      <c r="B3282" s="21">
        <v>41848</v>
      </c>
      <c r="C3282" s="24">
        <v>2.4853000000000001</v>
      </c>
      <c r="D3282" s="24">
        <v>0.2155</v>
      </c>
      <c r="E3282" s="24">
        <v>2.2692000000000001</v>
      </c>
    </row>
    <row r="3283" spans="2:5" x14ac:dyDescent="0.35">
      <c r="B3283" s="21">
        <v>41849</v>
      </c>
      <c r="C3283" s="24">
        <v>2.4601000000000002</v>
      </c>
      <c r="D3283" s="24">
        <v>0.19320000000000001</v>
      </c>
      <c r="E3283" s="24">
        <v>2.2662</v>
      </c>
    </row>
    <row r="3284" spans="2:5" x14ac:dyDescent="0.35">
      <c r="B3284" s="21">
        <v>41850</v>
      </c>
      <c r="C3284" s="24">
        <v>2.5569000000000002</v>
      </c>
      <c r="D3284" s="24">
        <v>0.28510000000000002</v>
      </c>
      <c r="E3284" s="24">
        <v>2.2711000000000001</v>
      </c>
    </row>
    <row r="3285" spans="2:5" x14ac:dyDescent="0.35">
      <c r="B3285" s="21">
        <v>41851</v>
      </c>
      <c r="C3285" s="24">
        <v>2.5577999999999999</v>
      </c>
      <c r="D3285" s="24">
        <v>0.2883</v>
      </c>
      <c r="E3285" s="24">
        <v>2.2684000000000002</v>
      </c>
    </row>
    <row r="3286" spans="2:5" x14ac:dyDescent="0.35">
      <c r="B3286" s="21">
        <v>41852</v>
      </c>
      <c r="C3286" s="24">
        <v>2.4925000000000002</v>
      </c>
      <c r="D3286" s="24">
        <v>0.24030000000000001</v>
      </c>
      <c r="E3286" s="24">
        <v>2.2511000000000001</v>
      </c>
    </row>
    <row r="3287" spans="2:5" x14ac:dyDescent="0.35">
      <c r="B3287" s="21">
        <v>41855</v>
      </c>
      <c r="C3287" s="24">
        <v>2.4817</v>
      </c>
      <c r="D3287" s="24">
        <v>0.24840000000000001</v>
      </c>
      <c r="E3287" s="24">
        <v>2.2322000000000002</v>
      </c>
    </row>
    <row r="3288" spans="2:5" x14ac:dyDescent="0.35">
      <c r="B3288" s="21">
        <v>41856</v>
      </c>
      <c r="C3288" s="24">
        <v>2.4843999999999999</v>
      </c>
      <c r="D3288" s="24">
        <v>0.24840000000000001</v>
      </c>
      <c r="E3288" s="24">
        <v>2.2362000000000002</v>
      </c>
    </row>
    <row r="3289" spans="2:5" x14ac:dyDescent="0.35">
      <c r="B3289" s="21">
        <v>41857</v>
      </c>
      <c r="C3289" s="24">
        <v>2.4708000000000001</v>
      </c>
      <c r="D3289" s="24">
        <v>0.2364</v>
      </c>
      <c r="E3289" s="24">
        <v>2.2336999999999998</v>
      </c>
    </row>
    <row r="3290" spans="2:5" x14ac:dyDescent="0.35">
      <c r="B3290" s="21">
        <v>41858</v>
      </c>
      <c r="C3290" s="24">
        <v>2.4114</v>
      </c>
      <c r="D3290" s="24">
        <v>0.1782</v>
      </c>
      <c r="E3290" s="24">
        <v>2.2317</v>
      </c>
    </row>
    <row r="3291" spans="2:5" x14ac:dyDescent="0.35">
      <c r="B3291" s="21">
        <v>41859</v>
      </c>
      <c r="C3291" s="24">
        <v>2.4203000000000001</v>
      </c>
      <c r="D3291" s="24">
        <v>0.18140000000000001</v>
      </c>
      <c r="E3291" s="24">
        <v>2.2382</v>
      </c>
    </row>
    <row r="3292" spans="2:5" x14ac:dyDescent="0.35">
      <c r="B3292" s="21">
        <v>41862</v>
      </c>
      <c r="C3292" s="24">
        <v>2.4275000000000002</v>
      </c>
      <c r="D3292" s="24">
        <v>0.183</v>
      </c>
      <c r="E3292" s="24">
        <v>2.2437999999999998</v>
      </c>
    </row>
    <row r="3293" spans="2:5" x14ac:dyDescent="0.35">
      <c r="B3293" s="21">
        <v>41863</v>
      </c>
      <c r="C3293" s="24">
        <v>2.4491000000000001</v>
      </c>
      <c r="D3293" s="24">
        <v>0.21820000000000001</v>
      </c>
      <c r="E3293" s="24">
        <v>2.2302</v>
      </c>
    </row>
    <row r="3294" spans="2:5" x14ac:dyDescent="0.35">
      <c r="B3294" s="21">
        <v>41864</v>
      </c>
      <c r="C3294" s="24">
        <v>2.4165999999999999</v>
      </c>
      <c r="D3294" s="24">
        <v>0.18940000000000001</v>
      </c>
      <c r="E3294" s="24">
        <v>2.2265000000000001</v>
      </c>
    </row>
    <row r="3295" spans="2:5" x14ac:dyDescent="0.35">
      <c r="B3295" s="21">
        <v>41865</v>
      </c>
      <c r="C3295" s="24">
        <v>2.4015</v>
      </c>
      <c r="D3295" s="24">
        <v>0.17749999999999999</v>
      </c>
      <c r="E3295" s="24">
        <v>2.2233000000000001</v>
      </c>
    </row>
    <row r="3296" spans="2:5" x14ac:dyDescent="0.35">
      <c r="B3296" s="21">
        <v>41866</v>
      </c>
      <c r="C3296" s="24">
        <v>2.3397000000000001</v>
      </c>
      <c r="D3296" s="24">
        <v>0.14410000000000001</v>
      </c>
      <c r="E3296" s="24">
        <v>2.1941999999999999</v>
      </c>
    </row>
    <row r="3297" spans="2:5" x14ac:dyDescent="0.35">
      <c r="B3297" s="21">
        <v>41869</v>
      </c>
      <c r="C3297" s="24">
        <v>2.3927</v>
      </c>
      <c r="D3297" s="24">
        <v>0.1983</v>
      </c>
      <c r="E3297" s="24">
        <v>2.1911999999999998</v>
      </c>
    </row>
    <row r="3298" spans="2:5" x14ac:dyDescent="0.35">
      <c r="B3298" s="21">
        <v>41870</v>
      </c>
      <c r="C3298" s="24">
        <v>2.3997000000000002</v>
      </c>
      <c r="D3298" s="24">
        <v>0.21679999999999999</v>
      </c>
      <c r="E3298" s="24">
        <v>2.1823000000000001</v>
      </c>
    </row>
    <row r="3299" spans="2:5" x14ac:dyDescent="0.35">
      <c r="B3299" s="21">
        <v>41871</v>
      </c>
      <c r="C3299" s="24">
        <v>2.4264000000000001</v>
      </c>
      <c r="D3299" s="24">
        <v>0.25130000000000002</v>
      </c>
      <c r="E3299" s="24">
        <v>2.1739000000000002</v>
      </c>
    </row>
    <row r="3300" spans="2:5" x14ac:dyDescent="0.35">
      <c r="B3300" s="21">
        <v>41872</v>
      </c>
      <c r="C3300" s="24">
        <v>2.4068000000000001</v>
      </c>
      <c r="D3300" s="24">
        <v>0.2248</v>
      </c>
      <c r="E3300" s="24">
        <v>2.1812999999999998</v>
      </c>
    </row>
    <row r="3301" spans="2:5" x14ac:dyDescent="0.35">
      <c r="B3301" s="21">
        <v>41873</v>
      </c>
      <c r="C3301" s="24">
        <v>2.4024000000000001</v>
      </c>
      <c r="D3301" s="24">
        <v>0.24990000000000001</v>
      </c>
      <c r="E3301" s="24">
        <v>2.1518000000000002</v>
      </c>
    </row>
    <row r="3302" spans="2:5" x14ac:dyDescent="0.35">
      <c r="B3302" s="21">
        <v>41876</v>
      </c>
      <c r="C3302" s="24">
        <v>2.3820000000000001</v>
      </c>
      <c r="D3302" s="24">
        <v>0.2306</v>
      </c>
      <c r="E3302" s="24">
        <v>2.1499000000000001</v>
      </c>
    </row>
    <row r="3303" spans="2:5" x14ac:dyDescent="0.35">
      <c r="B3303" s="21">
        <v>41877</v>
      </c>
      <c r="C3303" s="24">
        <v>2.3961999999999999</v>
      </c>
      <c r="D3303" s="24">
        <v>0.24030000000000001</v>
      </c>
      <c r="E3303" s="24">
        <v>2.1551999999999998</v>
      </c>
    </row>
    <row r="3304" spans="2:5" x14ac:dyDescent="0.35">
      <c r="B3304" s="21">
        <v>41878</v>
      </c>
      <c r="C3304" s="24">
        <v>2.3573</v>
      </c>
      <c r="D3304" s="24">
        <v>0.21129999999999999</v>
      </c>
      <c r="E3304" s="24">
        <v>2.1452</v>
      </c>
    </row>
    <row r="3305" spans="2:5" x14ac:dyDescent="0.35">
      <c r="B3305" s="21">
        <v>41879</v>
      </c>
      <c r="C3305" s="24">
        <v>2.3361000000000001</v>
      </c>
      <c r="D3305" s="24">
        <v>0.2001</v>
      </c>
      <c r="E3305" s="24">
        <v>2.1352000000000002</v>
      </c>
    </row>
    <row r="3306" spans="2:5" x14ac:dyDescent="0.35">
      <c r="B3306" s="21">
        <v>41880</v>
      </c>
      <c r="C3306" s="24">
        <v>2.3431000000000002</v>
      </c>
      <c r="D3306" s="24">
        <v>0.21390000000000001</v>
      </c>
      <c r="E3306" s="24">
        <v>2.1284999999999998</v>
      </c>
    </row>
    <row r="3307" spans="2:5" x14ac:dyDescent="0.35">
      <c r="B3307" s="21">
        <v>41883</v>
      </c>
      <c r="C3307" s="24">
        <v>2.3431000000000002</v>
      </c>
      <c r="D3307" s="24">
        <v>0.21390000000000001</v>
      </c>
      <c r="E3307" s="24">
        <v>2.1284999999999998</v>
      </c>
    </row>
    <row r="3308" spans="2:5" x14ac:dyDescent="0.35">
      <c r="B3308" s="21">
        <v>41884</v>
      </c>
      <c r="C3308" s="24">
        <v>2.4211</v>
      </c>
      <c r="D3308" s="24">
        <v>0.26229999999999998</v>
      </c>
      <c r="E3308" s="24">
        <v>2.1568999999999998</v>
      </c>
    </row>
    <row r="3309" spans="2:5" x14ac:dyDescent="0.35">
      <c r="B3309" s="21">
        <v>41885</v>
      </c>
      <c r="C3309" s="24">
        <v>2.3961999999999999</v>
      </c>
      <c r="D3309" s="24">
        <v>0.2228</v>
      </c>
      <c r="E3309" s="24">
        <v>2.1722999999999999</v>
      </c>
    </row>
    <row r="3310" spans="2:5" x14ac:dyDescent="0.35">
      <c r="B3310" s="21">
        <v>41886</v>
      </c>
      <c r="C3310" s="24">
        <v>2.4497</v>
      </c>
      <c r="D3310" s="24">
        <v>0.2802</v>
      </c>
      <c r="E3310" s="24">
        <v>2.1688000000000001</v>
      </c>
    </row>
    <row r="3311" spans="2:5" x14ac:dyDescent="0.35">
      <c r="B3311" s="21">
        <v>41887</v>
      </c>
      <c r="C3311" s="24">
        <v>2.4586999999999999</v>
      </c>
      <c r="D3311" s="24">
        <v>0.29730000000000001</v>
      </c>
      <c r="E3311" s="24">
        <v>2.1606000000000001</v>
      </c>
    </row>
    <row r="3312" spans="2:5" x14ac:dyDescent="0.35">
      <c r="B3312" s="21">
        <v>41890</v>
      </c>
      <c r="C3312" s="24">
        <v>2.4712000000000001</v>
      </c>
      <c r="D3312" s="24">
        <v>0.3332</v>
      </c>
      <c r="E3312" s="24">
        <v>2.1373000000000002</v>
      </c>
    </row>
    <row r="3313" spans="2:5" x14ac:dyDescent="0.35">
      <c r="B3313" s="21">
        <v>41891</v>
      </c>
      <c r="C3313" s="24">
        <v>2.5036</v>
      </c>
      <c r="D3313" s="24">
        <v>0.38729999999999998</v>
      </c>
      <c r="E3313" s="24">
        <v>2.1154999999999999</v>
      </c>
    </row>
    <row r="3314" spans="2:5" x14ac:dyDescent="0.35">
      <c r="B3314" s="21">
        <v>41892</v>
      </c>
      <c r="C3314" s="24">
        <v>2.5413999999999999</v>
      </c>
      <c r="D3314" s="24">
        <v>0.43099999999999999</v>
      </c>
      <c r="E3314" s="24">
        <v>2.1097000000000001</v>
      </c>
    </row>
    <row r="3315" spans="2:5" x14ac:dyDescent="0.35">
      <c r="B3315" s="21">
        <v>41893</v>
      </c>
      <c r="C3315" s="24">
        <v>2.5495999999999999</v>
      </c>
      <c r="D3315" s="24">
        <v>0.41699999999999998</v>
      </c>
      <c r="E3315" s="24">
        <v>2.1326999999999998</v>
      </c>
    </row>
    <row r="3316" spans="2:5" x14ac:dyDescent="0.35">
      <c r="B3316" s="21">
        <v>41894</v>
      </c>
      <c r="C3316" s="24">
        <v>2.6105</v>
      </c>
      <c r="D3316" s="24">
        <v>0.47349999999999998</v>
      </c>
      <c r="E3316" s="24">
        <v>2.1362999999999999</v>
      </c>
    </row>
    <row r="3317" spans="2:5" x14ac:dyDescent="0.35">
      <c r="B3317" s="21">
        <v>41897</v>
      </c>
      <c r="C3317" s="24">
        <v>2.5886999999999998</v>
      </c>
      <c r="D3317" s="24">
        <v>0.45700000000000002</v>
      </c>
      <c r="E3317" s="24">
        <v>2.1309999999999998</v>
      </c>
    </row>
    <row r="3318" spans="2:5" x14ac:dyDescent="0.35">
      <c r="B3318" s="21">
        <v>41898</v>
      </c>
      <c r="C3318" s="24">
        <v>2.5924</v>
      </c>
      <c r="D3318" s="24">
        <v>0.4662</v>
      </c>
      <c r="E3318" s="24">
        <v>2.1246</v>
      </c>
    </row>
    <row r="3319" spans="2:5" x14ac:dyDescent="0.35">
      <c r="B3319" s="21">
        <v>41899</v>
      </c>
      <c r="C3319" s="24">
        <v>2.6198000000000001</v>
      </c>
      <c r="D3319" s="24">
        <v>0.56459999999999999</v>
      </c>
      <c r="E3319" s="24">
        <v>2.0543999999999998</v>
      </c>
    </row>
    <row r="3320" spans="2:5" x14ac:dyDescent="0.35">
      <c r="B3320" s="21">
        <v>41900</v>
      </c>
      <c r="C3320" s="24">
        <v>2.6143999999999998</v>
      </c>
      <c r="D3320" s="24">
        <v>0.58069999999999999</v>
      </c>
      <c r="E3320" s="24">
        <v>2.0325000000000002</v>
      </c>
    </row>
    <row r="3321" spans="2:5" x14ac:dyDescent="0.35">
      <c r="B3321" s="21">
        <v>41901</v>
      </c>
      <c r="C3321" s="24">
        <v>2.5745</v>
      </c>
      <c r="D3321" s="24">
        <v>0.54579999999999995</v>
      </c>
      <c r="E3321" s="24">
        <v>2.0270000000000001</v>
      </c>
    </row>
    <row r="3322" spans="2:5" x14ac:dyDescent="0.35">
      <c r="B3322" s="21">
        <v>41904</v>
      </c>
      <c r="C3322" s="24">
        <v>2.5636000000000001</v>
      </c>
      <c r="D3322" s="24">
        <v>0.56520000000000004</v>
      </c>
      <c r="E3322" s="24">
        <v>1.9976</v>
      </c>
    </row>
    <row r="3323" spans="2:5" x14ac:dyDescent="0.35">
      <c r="B3323" s="21">
        <v>41905</v>
      </c>
      <c r="C3323" s="24">
        <v>2.5274999999999999</v>
      </c>
      <c r="D3323" s="24">
        <v>0.50600000000000001</v>
      </c>
      <c r="E3323" s="24">
        <v>2.0207000000000002</v>
      </c>
    </row>
    <row r="3324" spans="2:5" x14ac:dyDescent="0.35">
      <c r="B3324" s="21">
        <v>41906</v>
      </c>
      <c r="C3324" s="24">
        <v>2.5636999999999999</v>
      </c>
      <c r="D3324" s="24">
        <v>0.52859999999999996</v>
      </c>
      <c r="E3324" s="24">
        <v>2.0343</v>
      </c>
    </row>
    <row r="3325" spans="2:5" x14ac:dyDescent="0.35">
      <c r="B3325" s="21">
        <v>41907</v>
      </c>
      <c r="C3325" s="24">
        <v>2.5022000000000002</v>
      </c>
      <c r="D3325" s="24">
        <v>0.48949999999999999</v>
      </c>
      <c r="E3325" s="24">
        <v>2.0118999999999998</v>
      </c>
    </row>
    <row r="3326" spans="2:5" x14ac:dyDescent="0.35">
      <c r="B3326" s="21">
        <v>41908</v>
      </c>
      <c r="C3326" s="24">
        <v>2.5276000000000001</v>
      </c>
      <c r="D3326" s="24">
        <v>0.55500000000000005</v>
      </c>
      <c r="E3326" s="24">
        <v>1.9709000000000001</v>
      </c>
    </row>
    <row r="3327" spans="2:5" x14ac:dyDescent="0.35">
      <c r="B3327" s="21">
        <v>41911</v>
      </c>
      <c r="C3327" s="24">
        <v>2.4771000000000001</v>
      </c>
      <c r="D3327" s="24">
        <v>0.52500000000000002</v>
      </c>
      <c r="E3327" s="24">
        <v>1.9513</v>
      </c>
    </row>
    <row r="3328" spans="2:5" x14ac:dyDescent="0.35">
      <c r="B3328" s="21">
        <v>41912</v>
      </c>
      <c r="C3328" s="24">
        <v>2.4887999999999999</v>
      </c>
      <c r="D3328" s="24">
        <v>0.51339999999999997</v>
      </c>
      <c r="E3328" s="24">
        <v>1.9725999999999999</v>
      </c>
    </row>
    <row r="3329" spans="2:5" x14ac:dyDescent="0.35">
      <c r="B3329" s="21">
        <v>41913</v>
      </c>
      <c r="C3329" s="24">
        <v>2.3856000000000002</v>
      </c>
      <c r="D3329" s="24">
        <v>0.42780000000000001</v>
      </c>
      <c r="E3329" s="24">
        <v>1.9565999999999999</v>
      </c>
    </row>
    <row r="3330" spans="2:5" x14ac:dyDescent="0.35">
      <c r="B3330" s="21">
        <v>41914</v>
      </c>
      <c r="C3330" s="24">
        <v>2.4249999999999998</v>
      </c>
      <c r="D3330" s="24">
        <v>0.4627</v>
      </c>
      <c r="E3330" s="24">
        <v>1.9577</v>
      </c>
    </row>
    <row r="3331" spans="2:5" x14ac:dyDescent="0.35">
      <c r="B3331" s="21">
        <v>41915</v>
      </c>
      <c r="C3331" s="24">
        <v>2.4340000000000002</v>
      </c>
      <c r="D3331" s="24">
        <v>0.48970000000000002</v>
      </c>
      <c r="E3331" s="24">
        <v>1.9401999999999999</v>
      </c>
    </row>
    <row r="3332" spans="2:5" x14ac:dyDescent="0.35">
      <c r="B3332" s="21">
        <v>41918</v>
      </c>
      <c r="C3332" s="24">
        <v>2.4196</v>
      </c>
      <c r="D3332" s="24">
        <v>0.47889999999999999</v>
      </c>
      <c r="E3332" s="24">
        <v>1.9374</v>
      </c>
    </row>
    <row r="3333" spans="2:5" x14ac:dyDescent="0.35">
      <c r="B3333" s="21">
        <v>41919</v>
      </c>
      <c r="C3333" s="24">
        <v>2.3391000000000002</v>
      </c>
      <c r="D3333" s="24">
        <v>0.4133</v>
      </c>
      <c r="E3333" s="24">
        <v>1.9217</v>
      </c>
    </row>
    <row r="3334" spans="2:5" x14ac:dyDescent="0.35">
      <c r="B3334" s="21">
        <v>41920</v>
      </c>
      <c r="C3334" s="24">
        <v>2.3212999999999999</v>
      </c>
      <c r="D3334" s="24">
        <v>0.34810000000000002</v>
      </c>
      <c r="E3334" s="24">
        <v>1.9679</v>
      </c>
    </row>
    <row r="3335" spans="2:5" x14ac:dyDescent="0.35">
      <c r="B3335" s="21">
        <v>41921</v>
      </c>
      <c r="C3335" s="24">
        <v>2.3132999999999999</v>
      </c>
      <c r="D3335" s="24">
        <v>0.33989999999999998</v>
      </c>
      <c r="E3335" s="24">
        <v>1.9697</v>
      </c>
    </row>
    <row r="3336" spans="2:5" x14ac:dyDescent="0.35">
      <c r="B3336" s="21">
        <v>41922</v>
      </c>
      <c r="C3336" s="24">
        <v>2.2804000000000002</v>
      </c>
      <c r="D3336" s="24">
        <v>0.3155</v>
      </c>
      <c r="E3336" s="24">
        <v>1.9624999999999999</v>
      </c>
    </row>
    <row r="3337" spans="2:5" x14ac:dyDescent="0.35">
      <c r="B3337" s="21">
        <v>41925</v>
      </c>
      <c r="C3337" s="24">
        <v>2.2804000000000002</v>
      </c>
      <c r="D3337" s="24">
        <v>0.3155</v>
      </c>
      <c r="E3337" s="24">
        <v>1.9624999999999999</v>
      </c>
    </row>
    <row r="3338" spans="2:5" x14ac:dyDescent="0.35">
      <c r="B3338" s="21">
        <v>41926</v>
      </c>
      <c r="C3338" s="24">
        <v>2.1972999999999998</v>
      </c>
      <c r="D3338" s="24">
        <v>0.27860000000000001</v>
      </c>
      <c r="E3338" s="24">
        <v>1.9155</v>
      </c>
    </row>
    <row r="3339" spans="2:5" x14ac:dyDescent="0.35">
      <c r="B3339" s="21">
        <v>41927</v>
      </c>
      <c r="C3339" s="24">
        <v>2.1358000000000001</v>
      </c>
      <c r="D3339" s="24">
        <v>0.2656</v>
      </c>
      <c r="E3339" s="24">
        <v>1.8653999999999999</v>
      </c>
    </row>
    <row r="3340" spans="2:5" x14ac:dyDescent="0.35">
      <c r="B3340" s="21">
        <v>41928</v>
      </c>
      <c r="C3340" s="24">
        <v>2.1558999999999999</v>
      </c>
      <c r="D3340" s="24">
        <v>0.25819999999999999</v>
      </c>
      <c r="E3340" s="24">
        <v>1.8920999999999999</v>
      </c>
    </row>
    <row r="3341" spans="2:5" x14ac:dyDescent="0.35">
      <c r="B3341" s="21">
        <v>41929</v>
      </c>
      <c r="C3341" s="24">
        <v>2.1936</v>
      </c>
      <c r="D3341" s="24">
        <v>0.2641</v>
      </c>
      <c r="E3341" s="24">
        <v>1.9254</v>
      </c>
    </row>
    <row r="3342" spans="2:5" x14ac:dyDescent="0.35">
      <c r="B3342" s="21">
        <v>41932</v>
      </c>
      <c r="C3342" s="24">
        <v>2.1909000000000001</v>
      </c>
      <c r="D3342" s="24">
        <v>0.28299999999999997</v>
      </c>
      <c r="E3342" s="24">
        <v>1.903</v>
      </c>
    </row>
    <row r="3343" spans="2:5" x14ac:dyDescent="0.35">
      <c r="B3343" s="21">
        <v>41933</v>
      </c>
      <c r="C3343" s="24">
        <v>2.2216999999999998</v>
      </c>
      <c r="D3343" s="24">
        <v>0.30359999999999998</v>
      </c>
      <c r="E3343" s="24">
        <v>1.9137</v>
      </c>
    </row>
    <row r="3344" spans="2:5" x14ac:dyDescent="0.35">
      <c r="B3344" s="21">
        <v>41934</v>
      </c>
      <c r="C3344" s="24">
        <v>2.2164000000000001</v>
      </c>
      <c r="D3344" s="24">
        <v>0.30940000000000001</v>
      </c>
      <c r="E3344" s="24">
        <v>1.9041999999999999</v>
      </c>
    </row>
    <row r="3345" spans="2:5" x14ac:dyDescent="0.35">
      <c r="B3345" s="21">
        <v>41935</v>
      </c>
      <c r="C3345" s="24">
        <v>2.2711999999999999</v>
      </c>
      <c r="D3345" s="24">
        <v>0.35570000000000002</v>
      </c>
      <c r="E3345" s="24">
        <v>1.9097999999999999</v>
      </c>
    </row>
    <row r="3346" spans="2:5" x14ac:dyDescent="0.35">
      <c r="B3346" s="21">
        <v>41936</v>
      </c>
      <c r="C3346" s="24">
        <v>2.2685</v>
      </c>
      <c r="D3346" s="24">
        <v>0.36</v>
      </c>
      <c r="E3346" s="24">
        <v>1.9031</v>
      </c>
    </row>
    <row r="3347" spans="2:5" x14ac:dyDescent="0.35">
      <c r="B3347" s="21">
        <v>41939</v>
      </c>
      <c r="C3347" s="24">
        <v>2.2605</v>
      </c>
      <c r="D3347" s="24">
        <v>0.3609</v>
      </c>
      <c r="E3347" s="24">
        <v>1.8958999999999999</v>
      </c>
    </row>
    <row r="3348" spans="2:5" x14ac:dyDescent="0.35">
      <c r="B3348" s="21">
        <v>41940</v>
      </c>
      <c r="C3348" s="24">
        <v>2.2959999999999998</v>
      </c>
      <c r="D3348" s="24">
        <v>0.37919999999999998</v>
      </c>
      <c r="E3348" s="24">
        <v>1.9138999999999999</v>
      </c>
    </row>
    <row r="3349" spans="2:5" x14ac:dyDescent="0.35">
      <c r="B3349" s="21">
        <v>41941</v>
      </c>
      <c r="C3349" s="24">
        <v>2.3174000000000001</v>
      </c>
      <c r="D3349" s="24">
        <v>0.40260000000000001</v>
      </c>
      <c r="E3349" s="24">
        <v>1.9086000000000001</v>
      </c>
    </row>
    <row r="3350" spans="2:5" x14ac:dyDescent="0.35">
      <c r="B3350" s="21">
        <v>41942</v>
      </c>
      <c r="C3350" s="24">
        <v>2.3058000000000001</v>
      </c>
      <c r="D3350" s="24">
        <v>0.39429999999999998</v>
      </c>
      <c r="E3350" s="24">
        <v>1.9077999999999999</v>
      </c>
    </row>
    <row r="3351" spans="2:5" x14ac:dyDescent="0.35">
      <c r="B3351" s="21">
        <v>41943</v>
      </c>
      <c r="C3351" s="24">
        <v>2.3353000000000002</v>
      </c>
      <c r="D3351" s="24">
        <v>0.40210000000000001</v>
      </c>
      <c r="E3351" s="24">
        <v>1.9282999999999999</v>
      </c>
    </row>
    <row r="3352" spans="2:5" x14ac:dyDescent="0.35">
      <c r="B3352" s="21">
        <v>41946</v>
      </c>
      <c r="C3352" s="24">
        <v>2.3424999999999998</v>
      </c>
      <c r="D3352" s="24">
        <v>0.4088</v>
      </c>
      <c r="E3352" s="24">
        <v>1.9298999999999999</v>
      </c>
    </row>
    <row r="3353" spans="2:5" x14ac:dyDescent="0.35">
      <c r="B3353" s="21">
        <v>41947</v>
      </c>
      <c r="C3353" s="24">
        <v>2.3334999999999999</v>
      </c>
      <c r="D3353" s="24">
        <v>0.41310000000000002</v>
      </c>
      <c r="E3353" s="24">
        <v>1.9171</v>
      </c>
    </row>
    <row r="3354" spans="2:5" x14ac:dyDescent="0.35">
      <c r="B3354" s="21">
        <v>41948</v>
      </c>
      <c r="C3354" s="24">
        <v>2.3424</v>
      </c>
      <c r="D3354" s="24">
        <v>0.40899999999999997</v>
      </c>
      <c r="E3354" s="24">
        <v>1.9293</v>
      </c>
    </row>
    <row r="3355" spans="2:5" x14ac:dyDescent="0.35">
      <c r="B3355" s="21">
        <v>41949</v>
      </c>
      <c r="C3355" s="24">
        <v>2.3856000000000002</v>
      </c>
      <c r="D3355" s="24">
        <v>0.43830000000000002</v>
      </c>
      <c r="E3355" s="24">
        <v>1.9431</v>
      </c>
    </row>
    <row r="3356" spans="2:5" x14ac:dyDescent="0.35">
      <c r="B3356" s="21">
        <v>41950</v>
      </c>
      <c r="C3356" s="24">
        <v>2.2976000000000001</v>
      </c>
      <c r="D3356" s="24">
        <v>0.35589999999999999</v>
      </c>
      <c r="E3356" s="24">
        <v>1.9384999999999999</v>
      </c>
    </row>
    <row r="3357" spans="2:5" x14ac:dyDescent="0.35">
      <c r="B3357" s="21">
        <v>41953</v>
      </c>
      <c r="C3357" s="24">
        <v>2.3603999999999998</v>
      </c>
      <c r="D3357" s="24">
        <v>0.41949999999999998</v>
      </c>
      <c r="E3357" s="24">
        <v>1.9379999999999999</v>
      </c>
    </row>
    <row r="3358" spans="2:5" x14ac:dyDescent="0.35">
      <c r="B3358" s="21">
        <v>41954</v>
      </c>
      <c r="C3358" s="24">
        <v>2.3603999999999998</v>
      </c>
      <c r="D3358" s="24">
        <v>0.41949999999999998</v>
      </c>
      <c r="E3358" s="24">
        <v>1.9379999999999999</v>
      </c>
    </row>
    <row r="3359" spans="2:5" x14ac:dyDescent="0.35">
      <c r="B3359" s="21">
        <v>41955</v>
      </c>
      <c r="C3359" s="24">
        <v>2.3712</v>
      </c>
      <c r="D3359" s="24">
        <v>0.44640000000000002</v>
      </c>
      <c r="E3359" s="24">
        <v>1.9201999999999999</v>
      </c>
    </row>
    <row r="3360" spans="2:5" x14ac:dyDescent="0.35">
      <c r="B3360" s="21">
        <v>41956</v>
      </c>
      <c r="C3360" s="24">
        <v>2.3399000000000001</v>
      </c>
      <c r="D3360" s="24">
        <v>0.43980000000000002</v>
      </c>
      <c r="E3360" s="24">
        <v>1.8944000000000001</v>
      </c>
    </row>
    <row r="3361" spans="2:5" x14ac:dyDescent="0.35">
      <c r="B3361" s="21">
        <v>41957</v>
      </c>
      <c r="C3361" s="24">
        <v>2.3203999999999998</v>
      </c>
      <c r="D3361" s="24">
        <v>0.41320000000000001</v>
      </c>
      <c r="E3361" s="24">
        <v>1.9012</v>
      </c>
    </row>
    <row r="3362" spans="2:5" x14ac:dyDescent="0.35">
      <c r="B3362" s="21">
        <v>41960</v>
      </c>
      <c r="C3362" s="24">
        <v>2.3399000000000001</v>
      </c>
      <c r="D3362" s="24">
        <v>0.46539999999999998</v>
      </c>
      <c r="E3362" s="24">
        <v>1.87</v>
      </c>
    </row>
    <row r="3363" spans="2:5" x14ac:dyDescent="0.35">
      <c r="B3363" s="21">
        <v>41961</v>
      </c>
      <c r="C3363" s="24">
        <v>2.3151000000000002</v>
      </c>
      <c r="D3363" s="24">
        <v>0.44950000000000001</v>
      </c>
      <c r="E3363" s="24">
        <v>1.8613</v>
      </c>
    </row>
    <row r="3364" spans="2:5" x14ac:dyDescent="0.35">
      <c r="B3364" s="21">
        <v>41962</v>
      </c>
      <c r="C3364" s="24">
        <v>2.3593999999999999</v>
      </c>
      <c r="D3364" s="24">
        <v>0.5121</v>
      </c>
      <c r="E3364" s="24">
        <v>1.8418000000000001</v>
      </c>
    </row>
    <row r="3365" spans="2:5" x14ac:dyDescent="0.35">
      <c r="B3365" s="21">
        <v>41963</v>
      </c>
      <c r="C3365" s="24">
        <v>2.3372999999999999</v>
      </c>
      <c r="D3365" s="24">
        <v>0.47160000000000002</v>
      </c>
      <c r="E3365" s="24">
        <v>1.8607</v>
      </c>
    </row>
    <row r="3366" spans="2:5" x14ac:dyDescent="0.35">
      <c r="B3366" s="21">
        <v>41964</v>
      </c>
      <c r="C3366" s="24">
        <v>2.3098999999999998</v>
      </c>
      <c r="D3366" s="24">
        <v>0.43059999999999998</v>
      </c>
      <c r="E3366" s="24">
        <v>1.873</v>
      </c>
    </row>
    <row r="3367" spans="2:5" x14ac:dyDescent="0.35">
      <c r="B3367" s="21">
        <v>41967</v>
      </c>
      <c r="C3367" s="24">
        <v>2.3064</v>
      </c>
      <c r="D3367" s="24">
        <v>0.4214</v>
      </c>
      <c r="E3367" s="24">
        <v>1.8802000000000001</v>
      </c>
    </row>
    <row r="3368" spans="2:5" x14ac:dyDescent="0.35">
      <c r="B3368" s="21">
        <v>41968</v>
      </c>
      <c r="C3368" s="24">
        <v>2.2570000000000001</v>
      </c>
      <c r="D3368" s="24">
        <v>0.39629999999999999</v>
      </c>
      <c r="E3368" s="24">
        <v>1.8547</v>
      </c>
    </row>
    <row r="3369" spans="2:5" x14ac:dyDescent="0.35">
      <c r="B3369" s="21">
        <v>41969</v>
      </c>
      <c r="C3369" s="24">
        <v>2.2446999999999999</v>
      </c>
      <c r="D3369" s="24">
        <v>0.39900000000000002</v>
      </c>
      <c r="E3369" s="24">
        <v>1.8411999999999999</v>
      </c>
    </row>
    <row r="3370" spans="2:5" x14ac:dyDescent="0.35">
      <c r="B3370" s="21">
        <v>41970</v>
      </c>
      <c r="C3370" s="24">
        <v>2.2446999999999999</v>
      </c>
      <c r="D3370" s="24">
        <v>0.39900000000000002</v>
      </c>
      <c r="E3370" s="24">
        <v>1.8411999999999999</v>
      </c>
    </row>
    <row r="3371" spans="2:5" x14ac:dyDescent="0.35">
      <c r="B3371" s="21">
        <v>41971</v>
      </c>
      <c r="C3371" s="24">
        <v>2.1640000000000001</v>
      </c>
      <c r="D3371" s="24">
        <v>0.35899999999999999</v>
      </c>
      <c r="E3371" s="24">
        <v>1.8</v>
      </c>
    </row>
    <row r="3372" spans="2:5" x14ac:dyDescent="0.35">
      <c r="B3372" s="21">
        <v>41974</v>
      </c>
      <c r="C3372" s="24">
        <v>2.2349999999999999</v>
      </c>
      <c r="D3372" s="24">
        <v>0.42030000000000001</v>
      </c>
      <c r="E3372" s="24">
        <v>1.8068</v>
      </c>
    </row>
    <row r="3373" spans="2:5" x14ac:dyDescent="0.35">
      <c r="B3373" s="21">
        <v>41975</v>
      </c>
      <c r="C3373" s="24">
        <v>2.2923</v>
      </c>
      <c r="D3373" s="24">
        <v>0.49819999999999998</v>
      </c>
      <c r="E3373" s="24">
        <v>1.7870999999999999</v>
      </c>
    </row>
    <row r="3374" spans="2:5" x14ac:dyDescent="0.35">
      <c r="B3374" s="21">
        <v>41976</v>
      </c>
      <c r="C3374" s="24">
        <v>2.2799</v>
      </c>
      <c r="D3374" s="24">
        <v>0.47789999999999999</v>
      </c>
      <c r="E3374" s="24">
        <v>1.7947</v>
      </c>
    </row>
    <row r="3375" spans="2:5" x14ac:dyDescent="0.35">
      <c r="B3375" s="21">
        <v>41977</v>
      </c>
      <c r="C3375" s="24">
        <v>2.2341000000000002</v>
      </c>
      <c r="D3375" s="24">
        <v>0.44929999999999998</v>
      </c>
      <c r="E3375" s="24">
        <v>1.7749999999999999</v>
      </c>
    </row>
    <row r="3376" spans="2:5" x14ac:dyDescent="0.35">
      <c r="B3376" s="21">
        <v>41978</v>
      </c>
      <c r="C3376" s="24">
        <v>2.3065000000000002</v>
      </c>
      <c r="D3376" s="24">
        <v>0.53790000000000004</v>
      </c>
      <c r="E3376" s="24">
        <v>1.7603</v>
      </c>
    </row>
    <row r="3377" spans="2:5" x14ac:dyDescent="0.35">
      <c r="B3377" s="21">
        <v>41981</v>
      </c>
      <c r="C3377" s="24">
        <v>2.2570000000000001</v>
      </c>
      <c r="D3377" s="24">
        <v>0.52780000000000005</v>
      </c>
      <c r="E3377" s="24">
        <v>1.7186999999999999</v>
      </c>
    </row>
    <row r="3378" spans="2:5" x14ac:dyDescent="0.35">
      <c r="B3378" s="21">
        <v>41982</v>
      </c>
      <c r="C3378" s="24">
        <v>2.2128999999999999</v>
      </c>
      <c r="D3378" s="24">
        <v>0.45900000000000002</v>
      </c>
      <c r="E3378" s="24">
        <v>1.7426999999999999</v>
      </c>
    </row>
    <row r="3379" spans="2:5" x14ac:dyDescent="0.35">
      <c r="B3379" s="21">
        <v>41983</v>
      </c>
      <c r="C3379" s="24">
        <v>2.1638000000000002</v>
      </c>
      <c r="D3379" s="24">
        <v>0.44390000000000002</v>
      </c>
      <c r="E3379" s="24">
        <v>1.7083999999999999</v>
      </c>
    </row>
    <row r="3380" spans="2:5" x14ac:dyDescent="0.35">
      <c r="B3380" s="21">
        <v>41984</v>
      </c>
      <c r="C3380" s="24">
        <v>2.1619999999999999</v>
      </c>
      <c r="D3380" s="24">
        <v>0.45240000000000002</v>
      </c>
      <c r="E3380" s="24">
        <v>1.6992</v>
      </c>
    </row>
    <row r="3381" spans="2:5" x14ac:dyDescent="0.35">
      <c r="B3381" s="21">
        <v>41985</v>
      </c>
      <c r="C3381" s="24">
        <v>2.0817000000000001</v>
      </c>
      <c r="D3381" s="24">
        <v>0.44419999999999998</v>
      </c>
      <c r="E3381" s="24">
        <v>1.6253</v>
      </c>
    </row>
    <row r="3382" spans="2:5" x14ac:dyDescent="0.35">
      <c r="B3382" s="21">
        <v>41988</v>
      </c>
      <c r="C3382" s="24">
        <v>2.1181999999999999</v>
      </c>
      <c r="D3382" s="24">
        <v>0.48249999999999998</v>
      </c>
      <c r="E3382" s="24">
        <v>1.621</v>
      </c>
    </row>
    <row r="3383" spans="2:5" x14ac:dyDescent="0.35">
      <c r="B3383" s="21">
        <v>41989</v>
      </c>
      <c r="C3383" s="24">
        <v>2.0590999999999999</v>
      </c>
      <c r="D3383" s="24">
        <v>0.39960000000000001</v>
      </c>
      <c r="E3383" s="24">
        <v>1.6465000000000001</v>
      </c>
    </row>
    <row r="3384" spans="2:5" x14ac:dyDescent="0.35">
      <c r="B3384" s="21">
        <v>41990</v>
      </c>
      <c r="C3384" s="24">
        <v>2.1356000000000002</v>
      </c>
      <c r="D3384" s="24">
        <v>0.4768</v>
      </c>
      <c r="E3384" s="24">
        <v>1.6488</v>
      </c>
    </row>
    <row r="3385" spans="2:5" x14ac:dyDescent="0.35">
      <c r="B3385" s="21">
        <v>41991</v>
      </c>
      <c r="C3385" s="24">
        <v>2.2075</v>
      </c>
      <c r="D3385" s="24">
        <v>0.54859999999999998</v>
      </c>
      <c r="E3385" s="24">
        <v>1.6496</v>
      </c>
    </row>
    <row r="3386" spans="2:5" x14ac:dyDescent="0.35">
      <c r="B3386" s="21">
        <v>41992</v>
      </c>
      <c r="C3386" s="24">
        <v>2.1617999999999999</v>
      </c>
      <c r="D3386" s="24">
        <v>0.4627</v>
      </c>
      <c r="E3386" s="24">
        <v>1.6880999999999999</v>
      </c>
    </row>
    <row r="3387" spans="2:5" x14ac:dyDescent="0.35">
      <c r="B3387" s="21">
        <v>41995</v>
      </c>
      <c r="C3387" s="24">
        <v>2.1583000000000001</v>
      </c>
      <c r="D3387" s="24">
        <v>0.44500000000000001</v>
      </c>
      <c r="E3387" s="24">
        <v>1.7044999999999999</v>
      </c>
    </row>
    <row r="3388" spans="2:5" x14ac:dyDescent="0.35">
      <c r="B3388" s="21">
        <v>41996</v>
      </c>
      <c r="C3388" s="24">
        <v>2.2614000000000001</v>
      </c>
      <c r="D3388" s="24">
        <v>0.54320000000000002</v>
      </c>
      <c r="E3388" s="24">
        <v>1.7079</v>
      </c>
    </row>
    <row r="3389" spans="2:5" x14ac:dyDescent="0.35">
      <c r="B3389" s="21">
        <v>41997</v>
      </c>
      <c r="C3389" s="24">
        <v>2.2631999999999999</v>
      </c>
      <c r="D3389" s="24">
        <v>0.57010000000000005</v>
      </c>
      <c r="E3389" s="24">
        <v>1.6861999999999999</v>
      </c>
    </row>
    <row r="3390" spans="2:5" x14ac:dyDescent="0.35">
      <c r="B3390" s="21">
        <v>41998</v>
      </c>
      <c r="C3390" s="24">
        <v>2.2631999999999999</v>
      </c>
      <c r="D3390" s="24">
        <v>0.57010000000000005</v>
      </c>
      <c r="E3390" s="24">
        <v>1.6861999999999999</v>
      </c>
    </row>
    <row r="3391" spans="2:5" x14ac:dyDescent="0.35">
      <c r="B3391" s="21">
        <v>41999</v>
      </c>
      <c r="C3391" s="24">
        <v>2.2498999999999998</v>
      </c>
      <c r="D3391" s="24">
        <v>0.5575</v>
      </c>
      <c r="E3391" s="24">
        <v>1.6798999999999999</v>
      </c>
    </row>
    <row r="3392" spans="2:5" x14ac:dyDescent="0.35">
      <c r="B3392" s="21">
        <v>42002</v>
      </c>
      <c r="C3392" s="24">
        <v>2.2021000000000002</v>
      </c>
      <c r="D3392" s="24">
        <v>0.54300000000000004</v>
      </c>
      <c r="E3392" s="24">
        <v>1.6493</v>
      </c>
    </row>
    <row r="3393" spans="2:5" x14ac:dyDescent="0.35">
      <c r="B3393" s="21">
        <v>42003</v>
      </c>
      <c r="C3393" s="24">
        <v>2.1871</v>
      </c>
      <c r="D3393" s="24">
        <v>0.53800000000000003</v>
      </c>
      <c r="E3393" s="24">
        <v>1.6377999999999999</v>
      </c>
    </row>
    <row r="3394" spans="2:5" x14ac:dyDescent="0.35">
      <c r="B3394" s="21">
        <v>42004</v>
      </c>
      <c r="C3394" s="24">
        <v>2.1711999999999998</v>
      </c>
      <c r="D3394" s="24">
        <v>0.46889999999999998</v>
      </c>
      <c r="E3394" s="24">
        <v>1.6800999999999999</v>
      </c>
    </row>
    <row r="3395" spans="2:5" x14ac:dyDescent="0.35">
      <c r="B3395" s="21">
        <v>42005</v>
      </c>
      <c r="C3395" s="24">
        <v>2.1711999999999998</v>
      </c>
      <c r="D3395" s="24">
        <v>0.46889999999999998</v>
      </c>
      <c r="E3395" s="24">
        <v>1.6929000000000001</v>
      </c>
    </row>
    <row r="3396" spans="2:5" x14ac:dyDescent="0.35">
      <c r="B3396" s="21">
        <v>42006</v>
      </c>
      <c r="C3396" s="24">
        <v>2.1105</v>
      </c>
      <c r="D3396" s="24">
        <v>0.39090000000000003</v>
      </c>
      <c r="E3396" s="24">
        <v>1.7087000000000001</v>
      </c>
    </row>
    <row r="3397" spans="2:5" x14ac:dyDescent="0.35">
      <c r="B3397" s="21">
        <v>42009</v>
      </c>
      <c r="C3397" s="24">
        <v>2.032</v>
      </c>
      <c r="D3397" s="24">
        <v>0.38250000000000001</v>
      </c>
      <c r="E3397" s="24">
        <v>1.6412</v>
      </c>
    </row>
    <row r="3398" spans="2:5" x14ac:dyDescent="0.35">
      <c r="B3398" s="21">
        <v>42010</v>
      </c>
      <c r="C3398" s="24">
        <v>1.9401999999999999</v>
      </c>
      <c r="D3398" s="24">
        <v>0.37330000000000002</v>
      </c>
      <c r="E3398" s="24">
        <v>1.554</v>
      </c>
    </row>
    <row r="3399" spans="2:5" x14ac:dyDescent="0.35">
      <c r="B3399" s="21">
        <v>42011</v>
      </c>
      <c r="C3399" s="24">
        <v>1.9677</v>
      </c>
      <c r="D3399" s="24">
        <v>0.37590000000000001</v>
      </c>
      <c r="E3399" s="24">
        <v>1.5831999999999999</v>
      </c>
    </row>
    <row r="3400" spans="2:5" x14ac:dyDescent="0.35">
      <c r="B3400" s="21">
        <v>42012</v>
      </c>
      <c r="C3400" s="24">
        <v>2.0179</v>
      </c>
      <c r="D3400" s="24">
        <v>0.38440000000000002</v>
      </c>
      <c r="E3400" s="24">
        <v>1.6205000000000001</v>
      </c>
    </row>
    <row r="3401" spans="2:5" x14ac:dyDescent="0.35">
      <c r="B3401" s="21">
        <v>42013</v>
      </c>
      <c r="C3401" s="24">
        <v>1.9449000000000001</v>
      </c>
      <c r="D3401" s="24">
        <v>0.32119999999999999</v>
      </c>
      <c r="E3401" s="24">
        <v>1.6125</v>
      </c>
    </row>
    <row r="3402" spans="2:5" x14ac:dyDescent="0.35">
      <c r="B3402" s="21">
        <v>42016</v>
      </c>
      <c r="C3402" s="24">
        <v>1.907</v>
      </c>
      <c r="D3402" s="24">
        <v>0.32969999999999999</v>
      </c>
      <c r="E3402" s="24">
        <v>1.5641</v>
      </c>
    </row>
    <row r="3403" spans="2:5" x14ac:dyDescent="0.35">
      <c r="B3403" s="21">
        <v>42017</v>
      </c>
      <c r="C3403" s="24">
        <v>1.9</v>
      </c>
      <c r="D3403" s="24">
        <v>0.3543</v>
      </c>
      <c r="E3403" s="24">
        <v>1.5331999999999999</v>
      </c>
    </row>
    <row r="3404" spans="2:5" x14ac:dyDescent="0.35">
      <c r="B3404" s="21">
        <v>42018</v>
      </c>
      <c r="C3404" s="24">
        <v>1.8552999999999999</v>
      </c>
      <c r="D3404" s="24">
        <v>0.27339999999999998</v>
      </c>
      <c r="E3404" s="24">
        <v>1.5686</v>
      </c>
    </row>
    <row r="3405" spans="2:5" x14ac:dyDescent="0.35">
      <c r="B3405" s="21">
        <v>42019</v>
      </c>
      <c r="C3405" s="24">
        <v>1.7149000000000001</v>
      </c>
      <c r="D3405" s="24">
        <v>0.1341</v>
      </c>
      <c r="E3405" s="24">
        <v>1.5671999999999999</v>
      </c>
    </row>
    <row r="3406" spans="2:5" x14ac:dyDescent="0.35">
      <c r="B3406" s="21">
        <v>42020</v>
      </c>
      <c r="C3406" s="24">
        <v>1.8368</v>
      </c>
      <c r="D3406" s="24">
        <v>0.2266</v>
      </c>
      <c r="E3406" s="24">
        <v>1.5982000000000001</v>
      </c>
    </row>
    <row r="3407" spans="2:5" x14ac:dyDescent="0.35">
      <c r="B3407" s="21">
        <v>42023</v>
      </c>
      <c r="C3407" s="24">
        <v>1.8368</v>
      </c>
      <c r="D3407" s="24">
        <v>0.2266</v>
      </c>
      <c r="E3407" s="24">
        <v>1.5982000000000001</v>
      </c>
    </row>
    <row r="3408" spans="2:5" x14ac:dyDescent="0.35">
      <c r="B3408" s="21">
        <v>42024</v>
      </c>
      <c r="C3408" s="24">
        <v>1.788</v>
      </c>
      <c r="D3408" s="24">
        <v>0.1782</v>
      </c>
      <c r="E3408" s="24">
        <v>1.5966</v>
      </c>
    </row>
    <row r="3409" spans="2:5" x14ac:dyDescent="0.35">
      <c r="B3409" s="21">
        <v>42025</v>
      </c>
      <c r="C3409" s="24">
        <v>1.8716999999999999</v>
      </c>
      <c r="D3409" s="24">
        <v>0.24179999999999999</v>
      </c>
      <c r="E3409" s="24">
        <v>1.6169</v>
      </c>
    </row>
    <row r="3410" spans="2:5" x14ac:dyDescent="0.35">
      <c r="B3410" s="21">
        <v>42026</v>
      </c>
      <c r="C3410" s="24">
        <v>1.8631</v>
      </c>
      <c r="D3410" s="24">
        <v>0.20749999999999999</v>
      </c>
      <c r="E3410" s="24">
        <v>1.6423000000000001</v>
      </c>
    </row>
    <row r="3411" spans="2:5" x14ac:dyDescent="0.35">
      <c r="B3411" s="21">
        <v>42027</v>
      </c>
      <c r="C3411" s="24">
        <v>1.7968</v>
      </c>
      <c r="D3411" s="24">
        <v>0.19769999999999999</v>
      </c>
      <c r="E3411" s="24">
        <v>1.5984</v>
      </c>
    </row>
    <row r="3412" spans="2:5" x14ac:dyDescent="0.35">
      <c r="B3412" s="21">
        <v>42030</v>
      </c>
      <c r="C3412" s="24">
        <v>1.8241000000000001</v>
      </c>
      <c r="D3412" s="24">
        <v>0.20960000000000001</v>
      </c>
      <c r="E3412" s="24">
        <v>1.611</v>
      </c>
    </row>
    <row r="3413" spans="2:5" x14ac:dyDescent="0.35">
      <c r="B3413" s="21">
        <v>42031</v>
      </c>
      <c r="C3413" s="24">
        <v>1.8230999999999999</v>
      </c>
      <c r="D3413" s="24">
        <v>0.1716</v>
      </c>
      <c r="E3413" s="24">
        <v>1.6472</v>
      </c>
    </row>
    <row r="3414" spans="2:5" x14ac:dyDescent="0.35">
      <c r="B3414" s="21">
        <v>42032</v>
      </c>
      <c r="C3414" s="24">
        <v>1.7206999999999999</v>
      </c>
      <c r="D3414" s="24">
        <v>0.11899999999999999</v>
      </c>
      <c r="E3414" s="24">
        <v>1.5994999999999999</v>
      </c>
    </row>
    <row r="3415" spans="2:5" x14ac:dyDescent="0.35">
      <c r="B3415" s="21">
        <v>42033</v>
      </c>
      <c r="C3415" s="24">
        <v>1.7512000000000001</v>
      </c>
      <c r="D3415" s="24">
        <v>0.1166</v>
      </c>
      <c r="E3415" s="24">
        <v>1.631</v>
      </c>
    </row>
    <row r="3416" spans="2:5" x14ac:dyDescent="0.35">
      <c r="B3416" s="21">
        <v>42034</v>
      </c>
      <c r="C3416" s="24">
        <v>1.6407</v>
      </c>
      <c r="D3416" s="24">
        <v>-6.7000000000000002E-3</v>
      </c>
      <c r="E3416" s="24">
        <v>1.6448</v>
      </c>
    </row>
    <row r="3417" spans="2:5" x14ac:dyDescent="0.35">
      <c r="B3417" s="21">
        <v>42037</v>
      </c>
      <c r="C3417" s="24">
        <v>1.6641999999999999</v>
      </c>
      <c r="D3417" s="24">
        <v>1.4999999999999999E-2</v>
      </c>
      <c r="E3417" s="24">
        <v>1.6446000000000001</v>
      </c>
    </row>
    <row r="3418" spans="2:5" x14ac:dyDescent="0.35">
      <c r="B3418" s="21">
        <v>42038</v>
      </c>
      <c r="C3418" s="24">
        <v>1.7915000000000001</v>
      </c>
      <c r="D3418" s="24">
        <v>8.8200000000000001E-2</v>
      </c>
      <c r="E3418" s="24">
        <v>1.7018</v>
      </c>
    </row>
    <row r="3419" spans="2:5" x14ac:dyDescent="0.35">
      <c r="B3419" s="21">
        <v>42039</v>
      </c>
      <c r="C3419" s="24">
        <v>1.7513000000000001</v>
      </c>
      <c r="D3419" s="24">
        <v>4.9099999999999998E-2</v>
      </c>
      <c r="E3419" s="24">
        <v>1.6987000000000001</v>
      </c>
    </row>
    <row r="3420" spans="2:5" x14ac:dyDescent="0.35">
      <c r="B3420" s="21">
        <v>42040</v>
      </c>
      <c r="C3420" s="24">
        <v>1.8204</v>
      </c>
      <c r="D3420" s="24">
        <v>0.1313</v>
      </c>
      <c r="E3420" s="24">
        <v>1.6876</v>
      </c>
    </row>
    <row r="3421" spans="2:5" x14ac:dyDescent="0.35">
      <c r="B3421" s="21">
        <v>42041</v>
      </c>
      <c r="C3421" s="24">
        <v>1.9567000000000001</v>
      </c>
      <c r="D3421" s="24">
        <v>0.23649999999999999</v>
      </c>
      <c r="E3421" s="24">
        <v>1.7175</v>
      </c>
    </row>
    <row r="3422" spans="2:5" x14ac:dyDescent="0.35">
      <c r="B3422" s="21">
        <v>42044</v>
      </c>
      <c r="C3422" s="24">
        <v>1.9775</v>
      </c>
      <c r="D3422" s="24">
        <v>0.26679999999999998</v>
      </c>
      <c r="E3422" s="24">
        <v>1.7088000000000001</v>
      </c>
    </row>
    <row r="3423" spans="2:5" x14ac:dyDescent="0.35">
      <c r="B3423" s="21">
        <v>42045</v>
      </c>
      <c r="C3423" s="24">
        <v>1.9966999999999999</v>
      </c>
      <c r="D3423" s="24">
        <v>0.29239999999999999</v>
      </c>
      <c r="E3423" s="24">
        <v>1.7028000000000001</v>
      </c>
    </row>
    <row r="3424" spans="2:5" x14ac:dyDescent="0.35">
      <c r="B3424" s="21">
        <v>42046</v>
      </c>
      <c r="C3424" s="24">
        <v>2.0175999999999998</v>
      </c>
      <c r="D3424" s="24">
        <v>0.32690000000000002</v>
      </c>
      <c r="E3424" s="24">
        <v>1.6883999999999999</v>
      </c>
    </row>
    <row r="3425" spans="2:5" x14ac:dyDescent="0.35">
      <c r="B3425" s="21">
        <v>42047</v>
      </c>
      <c r="C3425" s="24">
        <v>1.9843999999999999</v>
      </c>
      <c r="D3425" s="24">
        <v>0.31969999999999998</v>
      </c>
      <c r="E3425" s="24">
        <v>1.6624000000000001</v>
      </c>
    </row>
    <row r="3426" spans="2:5" x14ac:dyDescent="0.35">
      <c r="B3426" s="21">
        <v>42048</v>
      </c>
      <c r="C3426" s="24">
        <v>2.0503999999999998</v>
      </c>
      <c r="D3426" s="24">
        <v>0.35360000000000003</v>
      </c>
      <c r="E3426" s="24">
        <v>1.6952</v>
      </c>
    </row>
    <row r="3427" spans="2:5" x14ac:dyDescent="0.35">
      <c r="B3427" s="21">
        <v>42051</v>
      </c>
      <c r="C3427" s="24">
        <v>2.0503999999999998</v>
      </c>
      <c r="D3427" s="24">
        <v>0.35360000000000003</v>
      </c>
      <c r="E3427" s="24">
        <v>1.6928000000000001</v>
      </c>
    </row>
    <row r="3428" spans="2:5" x14ac:dyDescent="0.35">
      <c r="B3428" s="21">
        <v>42052</v>
      </c>
      <c r="C3428" s="24">
        <v>2.1379000000000001</v>
      </c>
      <c r="D3428" s="24">
        <v>0.41439999999999999</v>
      </c>
      <c r="E3428" s="24">
        <v>1.7211000000000001</v>
      </c>
    </row>
    <row r="3429" spans="2:5" x14ac:dyDescent="0.35">
      <c r="B3429" s="21">
        <v>42053</v>
      </c>
      <c r="C3429" s="24">
        <v>2.08</v>
      </c>
      <c r="D3429" s="24">
        <v>0.35610000000000003</v>
      </c>
      <c r="E3429" s="24">
        <v>1.7196</v>
      </c>
    </row>
    <row r="3430" spans="2:5" x14ac:dyDescent="0.35">
      <c r="B3430" s="21">
        <v>42054</v>
      </c>
      <c r="C3430" s="24">
        <v>2.1141999999999999</v>
      </c>
      <c r="D3430" s="24">
        <v>0.3569</v>
      </c>
      <c r="E3430" s="24">
        <v>1.7528999999999999</v>
      </c>
    </row>
    <row r="3431" spans="2:5" x14ac:dyDescent="0.35">
      <c r="B3431" s="21">
        <v>42055</v>
      </c>
      <c r="C3431" s="24">
        <v>2.1116999999999999</v>
      </c>
      <c r="D3431" s="24">
        <v>0.34970000000000001</v>
      </c>
      <c r="E3431" s="24">
        <v>1.7572000000000001</v>
      </c>
    </row>
    <row r="3432" spans="2:5" x14ac:dyDescent="0.35">
      <c r="B3432" s="21">
        <v>42058</v>
      </c>
      <c r="C3432" s="24">
        <v>2.0573999999999999</v>
      </c>
      <c r="D3432" s="24">
        <v>0.31830000000000003</v>
      </c>
      <c r="E3432" s="24">
        <v>1.734</v>
      </c>
    </row>
    <row r="3433" spans="2:5" x14ac:dyDescent="0.35">
      <c r="B3433" s="21">
        <v>42059</v>
      </c>
      <c r="C3433" s="24">
        <v>1.98</v>
      </c>
      <c r="D3433" s="24">
        <v>0.24759999999999999</v>
      </c>
      <c r="E3433" s="24">
        <v>1.7281</v>
      </c>
    </row>
    <row r="3434" spans="2:5" x14ac:dyDescent="0.35">
      <c r="B3434" s="21">
        <v>42060</v>
      </c>
      <c r="C3434" s="24">
        <v>1.9688000000000001</v>
      </c>
      <c r="D3434" s="24">
        <v>0.23</v>
      </c>
      <c r="E3434" s="24">
        <v>1.7352000000000001</v>
      </c>
    </row>
    <row r="3435" spans="2:5" x14ac:dyDescent="0.35">
      <c r="B3435" s="21">
        <v>42061</v>
      </c>
      <c r="C3435" s="24">
        <v>2.0295000000000001</v>
      </c>
      <c r="D3435" s="24">
        <v>0.21879999999999999</v>
      </c>
      <c r="E3435" s="24">
        <v>1.8068</v>
      </c>
    </row>
    <row r="3436" spans="2:5" x14ac:dyDescent="0.35">
      <c r="B3436" s="21">
        <v>42062</v>
      </c>
      <c r="C3436" s="24">
        <v>1.9930000000000001</v>
      </c>
      <c r="D3436" s="24">
        <v>0.1535</v>
      </c>
      <c r="E3436" s="24">
        <v>1.8335999999999999</v>
      </c>
    </row>
    <row r="3437" spans="2:5" x14ac:dyDescent="0.35">
      <c r="B3437" s="21">
        <v>42065</v>
      </c>
      <c r="C3437" s="24">
        <v>2.0819999999999999</v>
      </c>
      <c r="D3437" s="24">
        <v>0.2452</v>
      </c>
      <c r="E3437" s="24">
        <v>1.8325</v>
      </c>
    </row>
    <row r="3438" spans="2:5" x14ac:dyDescent="0.35">
      <c r="B3438" s="21">
        <v>42066</v>
      </c>
      <c r="C3438" s="24">
        <v>2.1189</v>
      </c>
      <c r="D3438" s="24">
        <v>0.2404</v>
      </c>
      <c r="E3438" s="24">
        <v>1.8737999999999999</v>
      </c>
    </row>
    <row r="3439" spans="2:5" x14ac:dyDescent="0.35">
      <c r="B3439" s="21">
        <v>42067</v>
      </c>
      <c r="C3439" s="24">
        <v>2.1172</v>
      </c>
      <c r="D3439" s="24">
        <v>0.23319999999999999</v>
      </c>
      <c r="E3439" s="24">
        <v>1.8793</v>
      </c>
    </row>
    <row r="3440" spans="2:5" x14ac:dyDescent="0.35">
      <c r="B3440" s="21">
        <v>42068</v>
      </c>
      <c r="C3440" s="24">
        <v>2.1154000000000002</v>
      </c>
      <c r="D3440" s="24">
        <v>0.26200000000000001</v>
      </c>
      <c r="E3440" s="24">
        <v>1.8494999999999999</v>
      </c>
    </row>
    <row r="3441" spans="2:5" x14ac:dyDescent="0.35">
      <c r="B3441" s="21">
        <v>42069</v>
      </c>
      <c r="C3441" s="24">
        <v>2.2414000000000001</v>
      </c>
      <c r="D3441" s="24">
        <v>0.40460000000000002</v>
      </c>
      <c r="E3441" s="24">
        <v>1.8328</v>
      </c>
    </row>
    <row r="3442" spans="2:5" x14ac:dyDescent="0.35">
      <c r="B3442" s="21">
        <v>42072</v>
      </c>
      <c r="C3442" s="24">
        <v>2.1907000000000001</v>
      </c>
      <c r="D3442" s="24">
        <v>0.42430000000000001</v>
      </c>
      <c r="E3442" s="24">
        <v>1.7632000000000001</v>
      </c>
    </row>
    <row r="3443" spans="2:5" x14ac:dyDescent="0.35">
      <c r="B3443" s="21">
        <v>42073</v>
      </c>
      <c r="C3443" s="24">
        <v>2.1297000000000001</v>
      </c>
      <c r="D3443" s="24">
        <v>0.38840000000000002</v>
      </c>
      <c r="E3443" s="24">
        <v>1.7385999999999999</v>
      </c>
    </row>
    <row r="3444" spans="2:5" x14ac:dyDescent="0.35">
      <c r="B3444" s="21">
        <v>42074</v>
      </c>
      <c r="C3444" s="24">
        <v>2.1086</v>
      </c>
      <c r="D3444" s="24">
        <v>0.37619999999999998</v>
      </c>
      <c r="E3444" s="24">
        <v>1.7282999999999999</v>
      </c>
    </row>
    <row r="3445" spans="2:5" x14ac:dyDescent="0.35">
      <c r="B3445" s="21">
        <v>42075</v>
      </c>
      <c r="C3445" s="24">
        <v>2.1156000000000001</v>
      </c>
      <c r="D3445" s="24">
        <v>0.40150000000000002</v>
      </c>
      <c r="E3445" s="24">
        <v>1.7104999999999999</v>
      </c>
    </row>
    <row r="3446" spans="2:5" x14ac:dyDescent="0.35">
      <c r="B3446" s="21">
        <v>42076</v>
      </c>
      <c r="C3446" s="24">
        <v>2.1139999999999999</v>
      </c>
      <c r="D3446" s="24">
        <v>0.41470000000000001</v>
      </c>
      <c r="E3446" s="24">
        <v>1.6956</v>
      </c>
    </row>
    <row r="3447" spans="2:5" x14ac:dyDescent="0.35">
      <c r="B3447" s="21">
        <v>42079</v>
      </c>
      <c r="C3447" s="24">
        <v>2.0716999999999999</v>
      </c>
      <c r="D3447" s="24">
        <v>0.41149999999999998</v>
      </c>
      <c r="E3447" s="24">
        <v>1.6557999999999999</v>
      </c>
    </row>
    <row r="3448" spans="2:5" x14ac:dyDescent="0.35">
      <c r="B3448" s="21">
        <v>42080</v>
      </c>
      <c r="C3448" s="24">
        <v>2.0507</v>
      </c>
      <c r="D3448" s="24">
        <v>0.39190000000000003</v>
      </c>
      <c r="E3448" s="24">
        <v>1.653</v>
      </c>
    </row>
    <row r="3449" spans="2:5" x14ac:dyDescent="0.35">
      <c r="B3449" s="21">
        <v>42081</v>
      </c>
      <c r="C3449" s="24">
        <v>1.9198999999999999</v>
      </c>
      <c r="D3449" s="24">
        <v>0.19220000000000001</v>
      </c>
      <c r="E3449" s="24">
        <v>1.7242</v>
      </c>
    </row>
    <row r="3450" spans="2:5" x14ac:dyDescent="0.35">
      <c r="B3450" s="21">
        <v>42082</v>
      </c>
      <c r="C3450" s="24">
        <v>1.9684999999999999</v>
      </c>
      <c r="D3450" s="24">
        <v>0.1706</v>
      </c>
      <c r="E3450" s="24">
        <v>1.7931999999999999</v>
      </c>
    </row>
    <row r="3451" spans="2:5" x14ac:dyDescent="0.35">
      <c r="B3451" s="21">
        <v>42083</v>
      </c>
      <c r="C3451" s="24">
        <v>1.9302999999999999</v>
      </c>
      <c r="D3451" s="24">
        <v>0.1585</v>
      </c>
      <c r="E3451" s="24">
        <v>1.7662</v>
      </c>
    </row>
    <row r="3452" spans="2:5" x14ac:dyDescent="0.35">
      <c r="B3452" s="21">
        <v>42086</v>
      </c>
      <c r="C3452" s="24">
        <v>1.9119999999999999</v>
      </c>
      <c r="D3452" s="24">
        <v>0.15690000000000001</v>
      </c>
      <c r="E3452" s="24">
        <v>1.7486999999999999</v>
      </c>
    </row>
    <row r="3453" spans="2:5" x14ac:dyDescent="0.35">
      <c r="B3453" s="21">
        <v>42087</v>
      </c>
      <c r="C3453" s="24">
        <v>1.8731</v>
      </c>
      <c r="D3453" s="24">
        <v>9.7100000000000006E-2</v>
      </c>
      <c r="E3453" s="24">
        <v>1.7721</v>
      </c>
    </row>
    <row r="3454" spans="2:5" x14ac:dyDescent="0.35">
      <c r="B3454" s="21">
        <v>42088</v>
      </c>
      <c r="C3454" s="24">
        <v>1.925</v>
      </c>
      <c r="D3454" s="24">
        <v>0.11849999999999999</v>
      </c>
      <c r="E3454" s="24">
        <v>1.8028999999999999</v>
      </c>
    </row>
    <row r="3455" spans="2:5" x14ac:dyDescent="0.35">
      <c r="B3455" s="21">
        <v>42089</v>
      </c>
      <c r="C3455" s="24">
        <v>1.9894000000000001</v>
      </c>
      <c r="D3455" s="24">
        <v>0.17680000000000001</v>
      </c>
      <c r="E3455" s="24">
        <v>1.8087</v>
      </c>
    </row>
    <row r="3456" spans="2:5" x14ac:dyDescent="0.35">
      <c r="B3456" s="21">
        <v>42090</v>
      </c>
      <c r="C3456" s="24">
        <v>1.9615</v>
      </c>
      <c r="D3456" s="24">
        <v>0.1792</v>
      </c>
      <c r="E3456" s="24">
        <v>1.7766999999999999</v>
      </c>
    </row>
    <row r="3457" spans="2:5" x14ac:dyDescent="0.35">
      <c r="B3457" s="21">
        <v>42093</v>
      </c>
      <c r="C3457" s="24">
        <v>1.9475</v>
      </c>
      <c r="D3457" s="24">
        <v>0.1976</v>
      </c>
      <c r="E3457" s="24">
        <v>1.7463</v>
      </c>
    </row>
    <row r="3458" spans="2:5" x14ac:dyDescent="0.35">
      <c r="B3458" s="21">
        <v>42094</v>
      </c>
      <c r="C3458" s="24">
        <v>1.9231</v>
      </c>
      <c r="D3458" s="24">
        <v>0.14230000000000001</v>
      </c>
      <c r="E3458" s="24">
        <v>1.7773000000000001</v>
      </c>
    </row>
    <row r="3459" spans="2:5" x14ac:dyDescent="0.35">
      <c r="B3459" s="21">
        <v>42095</v>
      </c>
      <c r="C3459" s="24">
        <v>1.8573</v>
      </c>
      <c r="D3459" s="24">
        <v>4.6800000000000001E-2</v>
      </c>
      <c r="E3459" s="24">
        <v>1.8058000000000001</v>
      </c>
    </row>
    <row r="3460" spans="2:5" x14ac:dyDescent="0.35">
      <c r="B3460" s="21">
        <v>42096</v>
      </c>
      <c r="C3460" s="24">
        <v>1.9117</v>
      </c>
      <c r="D3460" s="24">
        <v>9.3399999999999997E-2</v>
      </c>
      <c r="E3460" s="24">
        <v>1.8148</v>
      </c>
    </row>
    <row r="3461" spans="2:5" x14ac:dyDescent="0.35">
      <c r="B3461" s="21">
        <v>42097</v>
      </c>
      <c r="C3461" s="24">
        <v>1.8389</v>
      </c>
      <c r="D3461" s="24">
        <v>-1E-3</v>
      </c>
      <c r="E3461" s="24">
        <v>1.8368</v>
      </c>
    </row>
    <row r="3462" spans="2:5" x14ac:dyDescent="0.35">
      <c r="B3462" s="21">
        <v>42100</v>
      </c>
      <c r="C3462" s="24">
        <v>1.8952</v>
      </c>
      <c r="D3462" s="24">
        <v>4.3299999999999998E-2</v>
      </c>
      <c r="E3462" s="24">
        <v>1.8464</v>
      </c>
    </row>
    <row r="3463" spans="2:5" x14ac:dyDescent="0.35">
      <c r="B3463" s="21">
        <v>42101</v>
      </c>
      <c r="C3463" s="24">
        <v>1.8848</v>
      </c>
      <c r="D3463" s="24">
        <v>2.1100000000000001E-2</v>
      </c>
      <c r="E3463" s="24">
        <v>1.8597999999999999</v>
      </c>
    </row>
    <row r="3464" spans="2:5" x14ac:dyDescent="0.35">
      <c r="B3464" s="21">
        <v>42102</v>
      </c>
      <c r="C3464" s="24">
        <v>1.9047000000000001</v>
      </c>
      <c r="D3464" s="24">
        <v>6.1499999999999999E-2</v>
      </c>
      <c r="E3464" s="24">
        <v>1.8389</v>
      </c>
    </row>
    <row r="3465" spans="2:5" x14ac:dyDescent="0.35">
      <c r="B3465" s="21">
        <v>42103</v>
      </c>
      <c r="C3465" s="24">
        <v>1.9596</v>
      </c>
      <c r="D3465" s="24">
        <v>0.1172</v>
      </c>
      <c r="E3465" s="24">
        <v>1.8361000000000001</v>
      </c>
    </row>
    <row r="3466" spans="2:5" x14ac:dyDescent="0.35">
      <c r="B3466" s="21">
        <v>42104</v>
      </c>
      <c r="C3466" s="24">
        <v>1.9473</v>
      </c>
      <c r="D3466" s="24">
        <v>0.1203</v>
      </c>
      <c r="E3466" s="24">
        <v>1.8227</v>
      </c>
    </row>
    <row r="3467" spans="2:5" x14ac:dyDescent="0.35">
      <c r="B3467" s="21">
        <v>42107</v>
      </c>
      <c r="C3467" s="24">
        <v>1.9272</v>
      </c>
      <c r="D3467" s="24">
        <v>0.1106</v>
      </c>
      <c r="E3467" s="24">
        <v>1.8122</v>
      </c>
    </row>
    <row r="3468" spans="2:5" x14ac:dyDescent="0.35">
      <c r="B3468" s="21">
        <v>42108</v>
      </c>
      <c r="C3468" s="24">
        <v>1.8985000000000001</v>
      </c>
      <c r="D3468" s="24">
        <v>8.5800000000000001E-2</v>
      </c>
      <c r="E3468" s="24">
        <v>1.8087</v>
      </c>
    </row>
    <row r="3469" spans="2:5" x14ac:dyDescent="0.35">
      <c r="B3469" s="21">
        <v>42109</v>
      </c>
      <c r="C3469" s="24">
        <v>1.8879999999999999</v>
      </c>
      <c r="D3469" s="24">
        <v>4.36E-2</v>
      </c>
      <c r="E3469" s="24">
        <v>1.8401000000000001</v>
      </c>
    </row>
    <row r="3470" spans="2:5" x14ac:dyDescent="0.35">
      <c r="B3470" s="21">
        <v>42110</v>
      </c>
      <c r="C3470" s="24">
        <v>1.8896999999999999</v>
      </c>
      <c r="D3470" s="24">
        <v>3.2399999999999998E-2</v>
      </c>
      <c r="E3470" s="24">
        <v>1.8526</v>
      </c>
    </row>
    <row r="3471" spans="2:5" x14ac:dyDescent="0.35">
      <c r="B3471" s="21">
        <v>42111</v>
      </c>
      <c r="C3471" s="24">
        <v>1.8653</v>
      </c>
      <c r="D3471" s="24">
        <v>-3.27E-2</v>
      </c>
      <c r="E3471" s="24">
        <v>1.893</v>
      </c>
    </row>
    <row r="3472" spans="2:5" x14ac:dyDescent="0.35">
      <c r="B3472" s="21">
        <v>42114</v>
      </c>
      <c r="C3472" s="24">
        <v>1.8895999999999999</v>
      </c>
      <c r="D3472" s="24">
        <v>-1.15E-2</v>
      </c>
      <c r="E3472" s="24">
        <v>1.8943000000000001</v>
      </c>
    </row>
    <row r="3473" spans="2:5" x14ac:dyDescent="0.35">
      <c r="B3473" s="21">
        <v>42115</v>
      </c>
      <c r="C3473" s="24">
        <v>1.9087000000000001</v>
      </c>
      <c r="D3473" s="24">
        <v>3.1300000000000001E-2</v>
      </c>
      <c r="E3473" s="24">
        <v>1.8718999999999999</v>
      </c>
    </row>
    <row r="3474" spans="2:5" x14ac:dyDescent="0.35">
      <c r="B3474" s="21">
        <v>42116</v>
      </c>
      <c r="C3474" s="24">
        <v>1.9787999999999999</v>
      </c>
      <c r="D3474" s="24">
        <v>9.2700000000000005E-2</v>
      </c>
      <c r="E3474" s="24">
        <v>1.8806</v>
      </c>
    </row>
    <row r="3475" spans="2:5" x14ac:dyDescent="0.35">
      <c r="B3475" s="21">
        <v>42117</v>
      </c>
      <c r="C3475" s="24">
        <v>1.9577</v>
      </c>
      <c r="D3475" s="24">
        <v>6.54E-2</v>
      </c>
      <c r="E3475" s="24">
        <v>1.8875</v>
      </c>
    </row>
    <row r="3476" spans="2:5" x14ac:dyDescent="0.35">
      <c r="B3476" s="21">
        <v>42118</v>
      </c>
      <c r="C3476" s="24">
        <v>1.9086000000000001</v>
      </c>
      <c r="D3476" s="24">
        <v>7.1000000000000004E-3</v>
      </c>
      <c r="E3476" s="24">
        <v>1.8959999999999999</v>
      </c>
    </row>
    <row r="3477" spans="2:5" x14ac:dyDescent="0.35">
      <c r="B3477" s="21">
        <v>42121</v>
      </c>
      <c r="C3477" s="24">
        <v>1.9208000000000001</v>
      </c>
      <c r="D3477" s="24">
        <v>4.7000000000000002E-3</v>
      </c>
      <c r="E3477" s="24">
        <v>1.9115</v>
      </c>
    </row>
    <row r="3478" spans="2:5" x14ac:dyDescent="0.35">
      <c r="B3478" s="21">
        <v>42122</v>
      </c>
      <c r="C3478" s="24">
        <v>2.0034000000000001</v>
      </c>
      <c r="D3478" s="24">
        <v>9.9599999999999994E-2</v>
      </c>
      <c r="E3478" s="24">
        <v>1.899</v>
      </c>
    </row>
    <row r="3479" spans="2:5" x14ac:dyDescent="0.35">
      <c r="B3479" s="21">
        <v>42123</v>
      </c>
      <c r="C3479" s="24">
        <v>2.0388000000000002</v>
      </c>
      <c r="D3479" s="24">
        <v>0.106</v>
      </c>
      <c r="E3479" s="24">
        <v>1.9268000000000001</v>
      </c>
    </row>
    <row r="3480" spans="2:5" x14ac:dyDescent="0.35">
      <c r="B3480" s="21">
        <v>42124</v>
      </c>
      <c r="C3480" s="24">
        <v>2.0316999999999998</v>
      </c>
      <c r="D3480" s="24">
        <v>9.7900000000000001E-2</v>
      </c>
      <c r="E3480" s="24">
        <v>1.929</v>
      </c>
    </row>
    <row r="3481" spans="2:5" x14ac:dyDescent="0.35">
      <c r="B3481" s="21">
        <v>42125</v>
      </c>
      <c r="C3481" s="24">
        <v>2.1135000000000002</v>
      </c>
      <c r="D3481" s="24">
        <v>0.1623</v>
      </c>
      <c r="E3481" s="24">
        <v>1.9457</v>
      </c>
    </row>
    <row r="3482" spans="2:5" x14ac:dyDescent="0.35">
      <c r="B3482" s="21">
        <v>42128</v>
      </c>
      <c r="C3482" s="24">
        <v>2.1440000000000001</v>
      </c>
      <c r="D3482" s="24">
        <v>0.2077</v>
      </c>
      <c r="E3482" s="24">
        <v>1.9315</v>
      </c>
    </row>
    <row r="3483" spans="2:5" x14ac:dyDescent="0.35">
      <c r="B3483" s="21">
        <v>42129</v>
      </c>
      <c r="C3483" s="24">
        <v>2.1852999999999998</v>
      </c>
      <c r="D3483" s="24">
        <v>0.24510000000000001</v>
      </c>
      <c r="E3483" s="24">
        <v>1.9336</v>
      </c>
    </row>
    <row r="3484" spans="2:5" x14ac:dyDescent="0.35">
      <c r="B3484" s="21">
        <v>42130</v>
      </c>
      <c r="C3484" s="24">
        <v>2.2431000000000001</v>
      </c>
      <c r="D3484" s="24">
        <v>0.32540000000000002</v>
      </c>
      <c r="E3484" s="24">
        <v>1.9124000000000001</v>
      </c>
    </row>
    <row r="3485" spans="2:5" x14ac:dyDescent="0.35">
      <c r="B3485" s="21">
        <v>42131</v>
      </c>
      <c r="C3485" s="24">
        <v>2.1800000000000002</v>
      </c>
      <c r="D3485" s="24">
        <v>0.28189999999999998</v>
      </c>
      <c r="E3485" s="24">
        <v>1.8936999999999999</v>
      </c>
    </row>
    <row r="3486" spans="2:5" x14ac:dyDescent="0.35">
      <c r="B3486" s="21">
        <v>42132</v>
      </c>
      <c r="C3486" s="24">
        <v>2.1478000000000002</v>
      </c>
      <c r="D3486" s="24">
        <v>0.25740000000000002</v>
      </c>
      <c r="E3486" s="24">
        <v>1.8855999999999999</v>
      </c>
    </row>
    <row r="3487" spans="2:5" x14ac:dyDescent="0.35">
      <c r="B3487" s="21">
        <v>42135</v>
      </c>
      <c r="C3487" s="24">
        <v>2.2797000000000001</v>
      </c>
      <c r="D3487" s="24">
        <v>0.39079999999999998</v>
      </c>
      <c r="E3487" s="24">
        <v>1.8839999999999999</v>
      </c>
    </row>
    <row r="3488" spans="2:5" x14ac:dyDescent="0.35">
      <c r="B3488" s="21">
        <v>42136</v>
      </c>
      <c r="C3488" s="24">
        <v>2.2488999999999999</v>
      </c>
      <c r="D3488" s="24">
        <v>0.3569</v>
      </c>
      <c r="E3488" s="24">
        <v>1.8863000000000001</v>
      </c>
    </row>
    <row r="3489" spans="2:5" x14ac:dyDescent="0.35">
      <c r="B3489" s="21">
        <v>42137</v>
      </c>
      <c r="C3489" s="24">
        <v>2.2926000000000002</v>
      </c>
      <c r="D3489" s="24">
        <v>0.3926</v>
      </c>
      <c r="E3489" s="24">
        <v>1.8964000000000001</v>
      </c>
    </row>
    <row r="3490" spans="2:5" x14ac:dyDescent="0.35">
      <c r="B3490" s="21">
        <v>42138</v>
      </c>
      <c r="C3490" s="24">
        <v>2.2301000000000002</v>
      </c>
      <c r="D3490" s="24">
        <v>0.35780000000000001</v>
      </c>
      <c r="E3490" s="24">
        <v>1.8769</v>
      </c>
    </row>
    <row r="3491" spans="2:5" x14ac:dyDescent="0.35">
      <c r="B3491" s="21">
        <v>42139</v>
      </c>
      <c r="C3491" s="24">
        <v>2.1423999999999999</v>
      </c>
      <c r="D3491" s="24">
        <v>0.28449999999999998</v>
      </c>
      <c r="E3491" s="24">
        <v>1.8617999999999999</v>
      </c>
    </row>
    <row r="3492" spans="2:5" x14ac:dyDescent="0.35">
      <c r="B3492" s="21">
        <v>42142</v>
      </c>
      <c r="C3492" s="24">
        <v>2.2336999999999998</v>
      </c>
      <c r="D3492" s="24">
        <v>0.35210000000000002</v>
      </c>
      <c r="E3492" s="24">
        <v>1.8836999999999999</v>
      </c>
    </row>
    <row r="3493" spans="2:5" x14ac:dyDescent="0.35">
      <c r="B3493" s="21">
        <v>42143</v>
      </c>
      <c r="C3493" s="24">
        <v>2.2886000000000002</v>
      </c>
      <c r="D3493" s="24">
        <v>0.40860000000000002</v>
      </c>
      <c r="E3493" s="24">
        <v>1.8824000000000001</v>
      </c>
    </row>
    <row r="3494" spans="2:5" x14ac:dyDescent="0.35">
      <c r="B3494" s="21">
        <v>42144</v>
      </c>
      <c r="C3494" s="24">
        <v>2.2479</v>
      </c>
      <c r="D3494" s="24">
        <v>0.34970000000000001</v>
      </c>
      <c r="E3494" s="24">
        <v>1.9012</v>
      </c>
    </row>
    <row r="3495" spans="2:5" x14ac:dyDescent="0.35">
      <c r="B3495" s="21">
        <v>42145</v>
      </c>
      <c r="C3495" s="24">
        <v>2.1898</v>
      </c>
      <c r="D3495" s="24">
        <v>0.31659999999999999</v>
      </c>
      <c r="E3495" s="24">
        <v>1.8744000000000001</v>
      </c>
    </row>
    <row r="3496" spans="2:5" x14ac:dyDescent="0.35">
      <c r="B3496" s="21">
        <v>42146</v>
      </c>
      <c r="C3496" s="24">
        <v>2.2092000000000001</v>
      </c>
      <c r="D3496" s="24">
        <v>0.31180000000000002</v>
      </c>
      <c r="E3496" s="24">
        <v>1.899</v>
      </c>
    </row>
    <row r="3497" spans="2:5" x14ac:dyDescent="0.35">
      <c r="B3497" s="21">
        <v>42149</v>
      </c>
      <c r="C3497" s="24">
        <v>2.2092000000000001</v>
      </c>
      <c r="D3497" s="24">
        <v>0.31180000000000002</v>
      </c>
      <c r="E3497" s="24">
        <v>1.899</v>
      </c>
    </row>
    <row r="3498" spans="2:5" x14ac:dyDescent="0.35">
      <c r="B3498" s="21">
        <v>42150</v>
      </c>
      <c r="C3498" s="24">
        <v>2.1389999999999998</v>
      </c>
      <c r="D3498" s="24">
        <v>0.2928</v>
      </c>
      <c r="E3498" s="24">
        <v>1.8479000000000001</v>
      </c>
    </row>
    <row r="3499" spans="2:5" x14ac:dyDescent="0.35">
      <c r="B3499" s="21">
        <v>42151</v>
      </c>
      <c r="C3499" s="24">
        <v>2.1284999999999998</v>
      </c>
      <c r="D3499" s="24">
        <v>0.31509999999999999</v>
      </c>
      <c r="E3499" s="24">
        <v>1.8136000000000001</v>
      </c>
    </row>
    <row r="3500" spans="2:5" x14ac:dyDescent="0.35">
      <c r="B3500" s="21">
        <v>42152</v>
      </c>
      <c r="C3500" s="24">
        <v>2.1355</v>
      </c>
      <c r="D3500" s="24">
        <v>0.32669999999999999</v>
      </c>
      <c r="E3500" s="24">
        <v>1.8101</v>
      </c>
    </row>
    <row r="3501" spans="2:5" x14ac:dyDescent="0.35">
      <c r="B3501" s="21">
        <v>42153</v>
      </c>
      <c r="C3501" s="24">
        <v>2.1214</v>
      </c>
      <c r="D3501" s="24">
        <v>0.29370000000000002</v>
      </c>
      <c r="E3501" s="24">
        <v>1.8288</v>
      </c>
    </row>
    <row r="3502" spans="2:5" x14ac:dyDescent="0.35">
      <c r="B3502" s="21">
        <v>42156</v>
      </c>
      <c r="C3502" s="24">
        <v>2.1793999999999998</v>
      </c>
      <c r="D3502" s="24">
        <v>0.3533</v>
      </c>
      <c r="E3502" s="24">
        <v>1.8273999999999999</v>
      </c>
    </row>
    <row r="3503" spans="2:5" x14ac:dyDescent="0.35">
      <c r="B3503" s="21">
        <v>42157</v>
      </c>
      <c r="C3503" s="24">
        <v>2.2624</v>
      </c>
      <c r="D3503" s="24">
        <v>0.4143</v>
      </c>
      <c r="E3503" s="24">
        <v>1.8520000000000001</v>
      </c>
    </row>
    <row r="3504" spans="2:5" x14ac:dyDescent="0.35">
      <c r="B3504" s="21">
        <v>42158</v>
      </c>
      <c r="C3504" s="24">
        <v>2.3641999999999999</v>
      </c>
      <c r="D3504" s="24">
        <v>0.51270000000000004</v>
      </c>
      <c r="E3504" s="24">
        <v>1.8555999999999999</v>
      </c>
    </row>
    <row r="3505" spans="2:5" x14ac:dyDescent="0.35">
      <c r="B3505" s="21">
        <v>42159</v>
      </c>
      <c r="C3505" s="24">
        <v>2.3069999999999999</v>
      </c>
      <c r="D3505" s="24">
        <v>0.47649999999999998</v>
      </c>
      <c r="E3505" s="24">
        <v>1.8361000000000001</v>
      </c>
    </row>
    <row r="3506" spans="2:5" x14ac:dyDescent="0.35">
      <c r="B3506" s="21">
        <v>42160</v>
      </c>
      <c r="C3506" s="24">
        <v>2.4076</v>
      </c>
      <c r="D3506" s="24">
        <v>0.52310000000000001</v>
      </c>
      <c r="E3506" s="24">
        <v>1.8858999999999999</v>
      </c>
    </row>
    <row r="3507" spans="2:5" x14ac:dyDescent="0.35">
      <c r="B3507" s="21">
        <v>42163</v>
      </c>
      <c r="C3507" s="24">
        <v>2.3824000000000001</v>
      </c>
      <c r="D3507" s="24">
        <v>0.50629999999999997</v>
      </c>
      <c r="E3507" s="24">
        <v>1.8769</v>
      </c>
    </row>
    <row r="3508" spans="2:5" x14ac:dyDescent="0.35">
      <c r="B3508" s="21">
        <v>42164</v>
      </c>
      <c r="C3508" s="24">
        <v>2.4384000000000001</v>
      </c>
      <c r="D3508" s="24">
        <v>0.54449999999999998</v>
      </c>
      <c r="E3508" s="24">
        <v>1.8953</v>
      </c>
    </row>
    <row r="3509" spans="2:5" x14ac:dyDescent="0.35">
      <c r="B3509" s="21">
        <v>42165</v>
      </c>
      <c r="C3509" s="24">
        <v>2.4838</v>
      </c>
      <c r="D3509" s="24">
        <v>0.5948</v>
      </c>
      <c r="E3509" s="24">
        <v>1.8872</v>
      </c>
    </row>
    <row r="3510" spans="2:5" x14ac:dyDescent="0.35">
      <c r="B3510" s="21">
        <v>42166</v>
      </c>
      <c r="C3510" s="24">
        <v>2.3772000000000002</v>
      </c>
      <c r="D3510" s="24">
        <v>0.51919999999999999</v>
      </c>
      <c r="E3510" s="24">
        <v>1.8573</v>
      </c>
    </row>
    <row r="3511" spans="2:5" x14ac:dyDescent="0.35">
      <c r="B3511" s="21">
        <v>42167</v>
      </c>
      <c r="C3511" s="24">
        <v>2.3917999999999999</v>
      </c>
      <c r="D3511" s="24">
        <v>0.52449999999999997</v>
      </c>
      <c r="E3511" s="24">
        <v>1.8662000000000001</v>
      </c>
    </row>
    <row r="3512" spans="2:5" x14ac:dyDescent="0.35">
      <c r="B3512" s="21">
        <v>42170</v>
      </c>
      <c r="C3512" s="24">
        <v>2.3559000000000001</v>
      </c>
      <c r="D3512" s="24">
        <v>0.4738</v>
      </c>
      <c r="E3512" s="24">
        <v>1.8716999999999999</v>
      </c>
    </row>
    <row r="3513" spans="2:5" x14ac:dyDescent="0.35">
      <c r="B3513" s="21">
        <v>42171</v>
      </c>
      <c r="C3513" s="24">
        <v>2.3092999999999999</v>
      </c>
      <c r="D3513" s="24">
        <v>0.40060000000000001</v>
      </c>
      <c r="E3513" s="24">
        <v>1.9052</v>
      </c>
    </row>
    <row r="3514" spans="2:5" x14ac:dyDescent="0.35">
      <c r="B3514" s="21">
        <v>42172</v>
      </c>
      <c r="C3514" s="24">
        <v>2.3165</v>
      </c>
      <c r="D3514" s="24">
        <v>0.38640000000000002</v>
      </c>
      <c r="E3514" s="24">
        <v>1.9232</v>
      </c>
    </row>
    <row r="3515" spans="2:5" x14ac:dyDescent="0.35">
      <c r="B3515" s="21">
        <v>42173</v>
      </c>
      <c r="C3515" s="24">
        <v>2.3344999999999998</v>
      </c>
      <c r="D3515" s="24">
        <v>0.41839999999999999</v>
      </c>
      <c r="E3515" s="24">
        <v>1.9083000000000001</v>
      </c>
    </row>
    <row r="3516" spans="2:5" x14ac:dyDescent="0.35">
      <c r="B3516" s="21">
        <v>42174</v>
      </c>
      <c r="C3516" s="24">
        <v>2.2576999999999998</v>
      </c>
      <c r="D3516" s="24">
        <v>0.36230000000000001</v>
      </c>
      <c r="E3516" s="24">
        <v>1.8842000000000001</v>
      </c>
    </row>
    <row r="3517" spans="2:5" x14ac:dyDescent="0.35">
      <c r="B3517" s="21">
        <v>42177</v>
      </c>
      <c r="C3517" s="24">
        <v>2.3725000000000001</v>
      </c>
      <c r="D3517" s="24">
        <v>0.43709999999999999</v>
      </c>
      <c r="E3517" s="24">
        <v>1.9294</v>
      </c>
    </row>
    <row r="3518" spans="2:5" x14ac:dyDescent="0.35">
      <c r="B3518" s="21">
        <v>42178</v>
      </c>
      <c r="C3518" s="24">
        <v>2.4087000000000001</v>
      </c>
      <c r="D3518" s="24">
        <v>0.46079999999999999</v>
      </c>
      <c r="E3518" s="24">
        <v>1.9415</v>
      </c>
    </row>
    <row r="3519" spans="2:5" x14ac:dyDescent="0.35">
      <c r="B3519" s="21">
        <v>42179</v>
      </c>
      <c r="C3519" s="24">
        <v>2.3672</v>
      </c>
      <c r="D3519" s="24">
        <v>0.43380000000000002</v>
      </c>
      <c r="E3519" s="24">
        <v>1.9277</v>
      </c>
    </row>
    <row r="3520" spans="2:5" x14ac:dyDescent="0.35">
      <c r="B3520" s="21">
        <v>42180</v>
      </c>
      <c r="C3520" s="24">
        <v>2.4087999999999998</v>
      </c>
      <c r="D3520" s="24">
        <v>0.46939999999999998</v>
      </c>
      <c r="E3520" s="24">
        <v>1.9315</v>
      </c>
    </row>
    <row r="3521" spans="2:5" x14ac:dyDescent="0.35">
      <c r="B3521" s="21">
        <v>42181</v>
      </c>
      <c r="C3521" s="24">
        <v>2.4725999999999999</v>
      </c>
      <c r="D3521" s="24">
        <v>0.52729999999999999</v>
      </c>
      <c r="E3521" s="24">
        <v>1.9363999999999999</v>
      </c>
    </row>
    <row r="3522" spans="2:5" x14ac:dyDescent="0.35">
      <c r="B3522" s="21">
        <v>42184</v>
      </c>
      <c r="C3522" s="24">
        <v>2.3241999999999998</v>
      </c>
      <c r="D3522" s="24">
        <v>0.43580000000000002</v>
      </c>
      <c r="E3522" s="24">
        <v>1.8835999999999999</v>
      </c>
    </row>
    <row r="3523" spans="2:5" x14ac:dyDescent="0.35">
      <c r="B3523" s="21">
        <v>42185</v>
      </c>
      <c r="C3523" s="24">
        <v>2.3531</v>
      </c>
      <c r="D3523" s="24">
        <v>0.45529999999999998</v>
      </c>
      <c r="E3523" s="24">
        <v>1.8929</v>
      </c>
    </row>
    <row r="3524" spans="2:5" x14ac:dyDescent="0.35">
      <c r="B3524" s="21">
        <v>42186</v>
      </c>
      <c r="C3524" s="24">
        <v>2.4218999999999999</v>
      </c>
      <c r="D3524" s="24">
        <v>0.50290000000000001</v>
      </c>
      <c r="E3524" s="24">
        <v>1.9152</v>
      </c>
    </row>
    <row r="3525" spans="2:5" x14ac:dyDescent="0.35">
      <c r="B3525" s="21">
        <v>42187</v>
      </c>
      <c r="C3525" s="24">
        <v>2.3822999999999999</v>
      </c>
      <c r="D3525" s="24">
        <v>0.4556</v>
      </c>
      <c r="E3525" s="24">
        <v>1.9201999999999999</v>
      </c>
    </row>
    <row r="3526" spans="2:5" x14ac:dyDescent="0.35">
      <c r="B3526" s="21">
        <v>42188</v>
      </c>
      <c r="C3526" s="24">
        <v>2.3822999999999999</v>
      </c>
      <c r="D3526" s="24">
        <v>0.4556</v>
      </c>
      <c r="E3526" s="24">
        <v>1.9201999999999999</v>
      </c>
    </row>
    <row r="3527" spans="2:5" x14ac:dyDescent="0.35">
      <c r="B3527" s="21">
        <v>42191</v>
      </c>
      <c r="C3527" s="24">
        <v>2.2850000000000001</v>
      </c>
      <c r="D3527" s="24">
        <v>0.38129999999999997</v>
      </c>
      <c r="E3527" s="24">
        <v>1.9000999999999999</v>
      </c>
    </row>
    <row r="3528" spans="2:5" x14ac:dyDescent="0.35">
      <c r="B3528" s="21">
        <v>42192</v>
      </c>
      <c r="C3528" s="24">
        <v>2.2582</v>
      </c>
      <c r="D3528" s="24">
        <v>0.36370000000000002</v>
      </c>
      <c r="E3528" s="24">
        <v>1.8868</v>
      </c>
    </row>
    <row r="3529" spans="2:5" x14ac:dyDescent="0.35">
      <c r="B3529" s="21">
        <v>42193</v>
      </c>
      <c r="C3529" s="24">
        <v>2.1922000000000001</v>
      </c>
      <c r="D3529" s="24">
        <v>0.3427</v>
      </c>
      <c r="E3529" s="24">
        <v>1.8416999999999999</v>
      </c>
    </row>
    <row r="3530" spans="2:5" x14ac:dyDescent="0.35">
      <c r="B3530" s="21">
        <v>42194</v>
      </c>
      <c r="C3530" s="24">
        <v>2.3210999999999999</v>
      </c>
      <c r="D3530" s="24">
        <v>0.4516</v>
      </c>
      <c r="E3530" s="24">
        <v>1.8613</v>
      </c>
    </row>
    <row r="3531" spans="2:5" x14ac:dyDescent="0.35">
      <c r="B3531" s="21">
        <v>42195</v>
      </c>
      <c r="C3531" s="24">
        <v>2.3972000000000002</v>
      </c>
      <c r="D3531" s="24">
        <v>0.50960000000000005</v>
      </c>
      <c r="E3531" s="24">
        <v>1.8819999999999999</v>
      </c>
    </row>
    <row r="3532" spans="2:5" x14ac:dyDescent="0.35">
      <c r="B3532" s="21">
        <v>42198</v>
      </c>
      <c r="C3532" s="24">
        <v>2.4538000000000002</v>
      </c>
      <c r="D3532" s="24">
        <v>0.56369999999999998</v>
      </c>
      <c r="E3532" s="24">
        <v>1.8789</v>
      </c>
    </row>
    <row r="3533" spans="2:5" x14ac:dyDescent="0.35">
      <c r="B3533" s="21">
        <v>42199</v>
      </c>
      <c r="C3533" s="24">
        <v>2.4009999999999998</v>
      </c>
      <c r="D3533" s="24">
        <v>0.52600000000000002</v>
      </c>
      <c r="E3533" s="24">
        <v>1.8646</v>
      </c>
    </row>
    <row r="3534" spans="2:5" x14ac:dyDescent="0.35">
      <c r="B3534" s="21">
        <v>42200</v>
      </c>
      <c r="C3534" s="24">
        <v>2.3521000000000001</v>
      </c>
      <c r="D3534" s="24">
        <v>0.49109999999999998</v>
      </c>
      <c r="E3534" s="24">
        <v>1.8505</v>
      </c>
    </row>
    <row r="3535" spans="2:5" x14ac:dyDescent="0.35">
      <c r="B3535" s="21">
        <v>42201</v>
      </c>
      <c r="C3535" s="24">
        <v>2.3502999999999998</v>
      </c>
      <c r="D3535" s="24">
        <v>0.4894</v>
      </c>
      <c r="E3535" s="24">
        <v>1.8494999999999999</v>
      </c>
    </row>
    <row r="3536" spans="2:5" x14ac:dyDescent="0.35">
      <c r="B3536" s="21">
        <v>42202</v>
      </c>
      <c r="C3536" s="24">
        <v>2.3469000000000002</v>
      </c>
      <c r="D3536" s="24">
        <v>0.49990000000000001</v>
      </c>
      <c r="E3536" s="24">
        <v>1.8321000000000001</v>
      </c>
    </row>
    <row r="3537" spans="2:5" x14ac:dyDescent="0.35">
      <c r="B3537" s="21">
        <v>42205</v>
      </c>
      <c r="C3537" s="24">
        <v>2.3723000000000001</v>
      </c>
      <c r="D3537" s="24">
        <v>0.52649999999999997</v>
      </c>
      <c r="E3537" s="24">
        <v>1.8320000000000001</v>
      </c>
    </row>
    <row r="3538" spans="2:5" x14ac:dyDescent="0.35">
      <c r="B3538" s="21">
        <v>42206</v>
      </c>
      <c r="C3538" s="24">
        <v>2.3252999999999999</v>
      </c>
      <c r="D3538" s="24">
        <v>0.4829</v>
      </c>
      <c r="E3538" s="24">
        <v>1.8286</v>
      </c>
    </row>
    <row r="3539" spans="2:5" x14ac:dyDescent="0.35">
      <c r="B3539" s="21">
        <v>42207</v>
      </c>
      <c r="C3539" s="24">
        <v>2.3235000000000001</v>
      </c>
      <c r="D3539" s="24">
        <v>0.4975</v>
      </c>
      <c r="E3539" s="24">
        <v>1.8149</v>
      </c>
    </row>
    <row r="3540" spans="2:5" x14ac:dyDescent="0.35">
      <c r="B3540" s="21">
        <v>42208</v>
      </c>
      <c r="C3540" s="24">
        <v>2.2677</v>
      </c>
      <c r="D3540" s="24">
        <v>0.4874</v>
      </c>
      <c r="E3540" s="24">
        <v>1.7690999999999999</v>
      </c>
    </row>
    <row r="3541" spans="2:5" x14ac:dyDescent="0.35">
      <c r="B3541" s="21">
        <v>42209</v>
      </c>
      <c r="C3541" s="24">
        <v>2.2624</v>
      </c>
      <c r="D3541" s="24">
        <v>0.49819999999999998</v>
      </c>
      <c r="E3541" s="24">
        <v>1.7626999999999999</v>
      </c>
    </row>
    <row r="3542" spans="2:5" x14ac:dyDescent="0.35">
      <c r="B3542" s="21">
        <v>42212</v>
      </c>
      <c r="C3542" s="24">
        <v>2.2174999999999998</v>
      </c>
      <c r="D3542" s="24">
        <v>0.48359999999999997</v>
      </c>
      <c r="E3542" s="24">
        <v>1.7327999999999999</v>
      </c>
    </row>
    <row r="3543" spans="2:5" x14ac:dyDescent="0.35">
      <c r="B3543" s="21">
        <v>42213</v>
      </c>
      <c r="C3543" s="24">
        <v>2.2498999999999998</v>
      </c>
      <c r="D3543" s="24">
        <v>0.50470000000000004</v>
      </c>
      <c r="E3543" s="24">
        <v>1.7444999999999999</v>
      </c>
    </row>
    <row r="3544" spans="2:5" x14ac:dyDescent="0.35">
      <c r="B3544" s="21">
        <v>42214</v>
      </c>
      <c r="C3544" s="24">
        <v>2.2858999999999998</v>
      </c>
      <c r="D3544" s="24">
        <v>0.51600000000000001</v>
      </c>
      <c r="E3544" s="24">
        <v>1.7690999999999999</v>
      </c>
    </row>
    <row r="3545" spans="2:5" x14ac:dyDescent="0.35">
      <c r="B3545" s="21">
        <v>42215</v>
      </c>
      <c r="C3545" s="24">
        <v>2.2589000000000001</v>
      </c>
      <c r="D3545" s="24">
        <v>0.48359999999999997</v>
      </c>
      <c r="E3545" s="24">
        <v>1.7648999999999999</v>
      </c>
    </row>
    <row r="3546" spans="2:5" x14ac:dyDescent="0.35">
      <c r="B3546" s="21">
        <v>42216</v>
      </c>
      <c r="C3546" s="24">
        <v>2.1800999999999999</v>
      </c>
      <c r="D3546" s="24">
        <v>0.42399999999999999</v>
      </c>
      <c r="E3546" s="24">
        <v>1.7453000000000001</v>
      </c>
    </row>
    <row r="3547" spans="2:5" x14ac:dyDescent="0.35">
      <c r="B3547" s="21">
        <v>42219</v>
      </c>
      <c r="C3547" s="24">
        <v>2.1480000000000001</v>
      </c>
      <c r="D3547" s="24">
        <v>0.44169999999999998</v>
      </c>
      <c r="E3547" s="24">
        <v>1.7019</v>
      </c>
    </row>
    <row r="3548" spans="2:5" x14ac:dyDescent="0.35">
      <c r="B3548" s="21">
        <v>42220</v>
      </c>
      <c r="C3548" s="24">
        <v>2.2212999999999998</v>
      </c>
      <c r="D3548" s="24">
        <v>0.51300000000000001</v>
      </c>
      <c r="E3548" s="24">
        <v>1.7043999999999999</v>
      </c>
    </row>
    <row r="3549" spans="2:5" x14ac:dyDescent="0.35">
      <c r="B3549" s="21">
        <v>42221</v>
      </c>
      <c r="C3549" s="24">
        <v>2.2698999999999998</v>
      </c>
      <c r="D3549" s="24">
        <v>0.56520000000000004</v>
      </c>
      <c r="E3549" s="24">
        <v>1.7007000000000001</v>
      </c>
    </row>
    <row r="3550" spans="2:5" x14ac:dyDescent="0.35">
      <c r="B3550" s="21">
        <v>42222</v>
      </c>
      <c r="C3550" s="24">
        <v>2.2214</v>
      </c>
      <c r="D3550" s="24">
        <v>0.54069999999999996</v>
      </c>
      <c r="E3550" s="24">
        <v>1.6761999999999999</v>
      </c>
    </row>
    <row r="3551" spans="2:5" x14ac:dyDescent="0.35">
      <c r="B3551" s="21">
        <v>42223</v>
      </c>
      <c r="C3551" s="24">
        <v>2.1623000000000001</v>
      </c>
      <c r="D3551" s="24">
        <v>0.49690000000000001</v>
      </c>
      <c r="E3551" s="24">
        <v>1.6614</v>
      </c>
    </row>
    <row r="3552" spans="2:5" x14ac:dyDescent="0.35">
      <c r="B3552" s="21">
        <v>42226</v>
      </c>
      <c r="C3552" s="24">
        <v>2.2269000000000001</v>
      </c>
      <c r="D3552" s="24">
        <v>0.52380000000000004</v>
      </c>
      <c r="E3552" s="24">
        <v>1.6987000000000001</v>
      </c>
    </row>
    <row r="3553" spans="2:5" x14ac:dyDescent="0.35">
      <c r="B3553" s="21">
        <v>42227</v>
      </c>
      <c r="C3553" s="24">
        <v>2.1408999999999998</v>
      </c>
      <c r="D3553" s="24">
        <v>0.48070000000000002</v>
      </c>
      <c r="E3553" s="24">
        <v>1.6561999999999999</v>
      </c>
    </row>
    <row r="3554" spans="2:5" x14ac:dyDescent="0.35">
      <c r="B3554" s="21">
        <v>42228</v>
      </c>
      <c r="C3554" s="24">
        <v>2.1480000000000001</v>
      </c>
      <c r="D3554" s="24">
        <v>0.5141</v>
      </c>
      <c r="E3554" s="24">
        <v>1.6298999999999999</v>
      </c>
    </row>
    <row r="3555" spans="2:5" x14ac:dyDescent="0.35">
      <c r="B3555" s="21">
        <v>42229</v>
      </c>
      <c r="C3555" s="24">
        <v>2.1854</v>
      </c>
      <c r="D3555" s="24">
        <v>0.55500000000000005</v>
      </c>
      <c r="E3555" s="24">
        <v>1.6255999999999999</v>
      </c>
    </row>
    <row r="3556" spans="2:5" x14ac:dyDescent="0.35">
      <c r="B3556" s="21">
        <v>42230</v>
      </c>
      <c r="C3556" s="24">
        <v>2.1977000000000002</v>
      </c>
      <c r="D3556" s="24">
        <v>0.56579999999999997</v>
      </c>
      <c r="E3556" s="24">
        <v>1.6271</v>
      </c>
    </row>
    <row r="3557" spans="2:5" x14ac:dyDescent="0.35">
      <c r="B3557" s="21">
        <v>42233</v>
      </c>
      <c r="C3557" s="24">
        <v>2.1678000000000002</v>
      </c>
      <c r="D3557" s="24">
        <v>0.56579999999999997</v>
      </c>
      <c r="E3557" s="24">
        <v>1.5974999999999999</v>
      </c>
    </row>
    <row r="3558" spans="2:5" x14ac:dyDescent="0.35">
      <c r="B3558" s="21">
        <v>42234</v>
      </c>
      <c r="C3558" s="24">
        <v>2.1924999999999999</v>
      </c>
      <c r="D3558" s="24">
        <v>0.59050000000000002</v>
      </c>
      <c r="E3558" s="24">
        <v>1.5943000000000001</v>
      </c>
    </row>
    <row r="3559" spans="2:5" x14ac:dyDescent="0.35">
      <c r="B3559" s="21">
        <v>42235</v>
      </c>
      <c r="C3559" s="24">
        <v>2.1255999999999999</v>
      </c>
      <c r="D3559" s="24">
        <v>0.54620000000000002</v>
      </c>
      <c r="E3559" s="24">
        <v>1.5752999999999999</v>
      </c>
    </row>
    <row r="3560" spans="2:5" x14ac:dyDescent="0.35">
      <c r="B3560" s="21">
        <v>42236</v>
      </c>
      <c r="C3560" s="24">
        <v>2.0678999999999998</v>
      </c>
      <c r="D3560" s="24">
        <v>0.50219999999999998</v>
      </c>
      <c r="E3560" s="24">
        <v>1.5609</v>
      </c>
    </row>
    <row r="3561" spans="2:5" x14ac:dyDescent="0.35">
      <c r="B3561" s="21">
        <v>42237</v>
      </c>
      <c r="C3561" s="24">
        <v>2.0365000000000002</v>
      </c>
      <c r="D3561" s="24">
        <v>0.49569999999999997</v>
      </c>
      <c r="E3561" s="24">
        <v>1.5367</v>
      </c>
    </row>
    <row r="3562" spans="2:5" x14ac:dyDescent="0.35">
      <c r="B3562" s="21">
        <v>42240</v>
      </c>
      <c r="C3562" s="24">
        <v>2.0034000000000001</v>
      </c>
      <c r="D3562" s="24">
        <v>0.50560000000000005</v>
      </c>
      <c r="E3562" s="24">
        <v>1.4898</v>
      </c>
    </row>
    <row r="3563" spans="2:5" x14ac:dyDescent="0.35">
      <c r="B3563" s="21">
        <v>42241</v>
      </c>
      <c r="C3563" s="24">
        <v>2.0714000000000001</v>
      </c>
      <c r="D3563" s="24">
        <v>0.53669999999999995</v>
      </c>
      <c r="E3563" s="24">
        <v>1.5315000000000001</v>
      </c>
    </row>
    <row r="3564" spans="2:5" x14ac:dyDescent="0.35">
      <c r="B3564" s="21">
        <v>42242</v>
      </c>
      <c r="C3564" s="24">
        <v>2.1751999999999998</v>
      </c>
      <c r="D3564" s="24">
        <v>0.62229999999999996</v>
      </c>
      <c r="E3564" s="24">
        <v>1.5449999999999999</v>
      </c>
    </row>
    <row r="3565" spans="2:5" x14ac:dyDescent="0.35">
      <c r="B3565" s="21">
        <v>42243</v>
      </c>
      <c r="C3565" s="24">
        <v>2.1840999999999999</v>
      </c>
      <c r="D3565" s="24">
        <v>0.59099999999999997</v>
      </c>
      <c r="E3565" s="24">
        <v>1.5886</v>
      </c>
    </row>
    <row r="3566" spans="2:5" x14ac:dyDescent="0.35">
      <c r="B3566" s="21">
        <v>42244</v>
      </c>
      <c r="C3566" s="24">
        <v>2.1806999999999999</v>
      </c>
      <c r="D3566" s="24">
        <v>0.55500000000000005</v>
      </c>
      <c r="E3566" s="24">
        <v>1.6174999999999999</v>
      </c>
    </row>
    <row r="3567" spans="2:5" x14ac:dyDescent="0.35">
      <c r="B3567" s="21">
        <v>42247</v>
      </c>
      <c r="C3567" s="24">
        <v>2.2179000000000002</v>
      </c>
      <c r="D3567" s="24">
        <v>0.57230000000000003</v>
      </c>
      <c r="E3567" s="24">
        <v>1.6367</v>
      </c>
    </row>
    <row r="3568" spans="2:5" x14ac:dyDescent="0.35">
      <c r="B3568" s="21">
        <v>42248</v>
      </c>
      <c r="C3568" s="24">
        <v>2.1524000000000001</v>
      </c>
      <c r="D3568" s="24">
        <v>0.57320000000000004</v>
      </c>
      <c r="E3568" s="24">
        <v>1.5716000000000001</v>
      </c>
    </row>
    <row r="3569" spans="2:5" x14ac:dyDescent="0.35">
      <c r="B3569" s="21">
        <v>42249</v>
      </c>
      <c r="C3569" s="24">
        <v>2.1842999999999999</v>
      </c>
      <c r="D3569" s="24">
        <v>0.61870000000000003</v>
      </c>
      <c r="E3569" s="24">
        <v>1.5590999999999999</v>
      </c>
    </row>
    <row r="3570" spans="2:5" x14ac:dyDescent="0.35">
      <c r="B3570" s="21">
        <v>42250</v>
      </c>
      <c r="C3570" s="24">
        <v>2.1596000000000002</v>
      </c>
      <c r="D3570" s="24">
        <v>0.61619999999999997</v>
      </c>
      <c r="E3570" s="24">
        <v>1.5364</v>
      </c>
    </row>
    <row r="3571" spans="2:5" x14ac:dyDescent="0.35">
      <c r="B3571" s="21">
        <v>42251</v>
      </c>
      <c r="C3571" s="24">
        <v>2.1244000000000001</v>
      </c>
      <c r="D3571" s="24">
        <v>0.60240000000000005</v>
      </c>
      <c r="E3571" s="24">
        <v>1.5137</v>
      </c>
    </row>
    <row r="3572" spans="2:5" x14ac:dyDescent="0.35">
      <c r="B3572" s="21">
        <v>42254</v>
      </c>
      <c r="C3572" s="24">
        <v>2.1244000000000001</v>
      </c>
      <c r="D3572" s="24">
        <v>0.60240000000000005</v>
      </c>
      <c r="E3572" s="24">
        <v>1.5142</v>
      </c>
    </row>
    <row r="3573" spans="2:5" x14ac:dyDescent="0.35">
      <c r="B3573" s="21">
        <v>42255</v>
      </c>
      <c r="C3573" s="24">
        <v>2.1827999999999999</v>
      </c>
      <c r="D3573" s="24">
        <v>0.64149999999999996</v>
      </c>
      <c r="E3573" s="24">
        <v>1.5335000000000001</v>
      </c>
    </row>
    <row r="3574" spans="2:5" x14ac:dyDescent="0.35">
      <c r="B3574" s="21">
        <v>42256</v>
      </c>
      <c r="C3574" s="24">
        <v>2.2006000000000001</v>
      </c>
      <c r="D3574" s="24">
        <v>0.63239999999999996</v>
      </c>
      <c r="E3574" s="24">
        <v>1.5593999999999999</v>
      </c>
    </row>
    <row r="3575" spans="2:5" x14ac:dyDescent="0.35">
      <c r="B3575" s="21">
        <v>42257</v>
      </c>
      <c r="C3575" s="24">
        <v>2.222</v>
      </c>
      <c r="D3575" s="24">
        <v>0.61670000000000003</v>
      </c>
      <c r="E3575" s="24">
        <v>1.5988</v>
      </c>
    </row>
    <row r="3576" spans="2:5" x14ac:dyDescent="0.35">
      <c r="B3576" s="21">
        <v>42258</v>
      </c>
      <c r="C3576" s="24">
        <v>2.1882999999999999</v>
      </c>
      <c r="D3576" s="24">
        <v>0.59119999999999995</v>
      </c>
      <c r="E3576" s="24">
        <v>1.5898000000000001</v>
      </c>
    </row>
    <row r="3577" spans="2:5" x14ac:dyDescent="0.35">
      <c r="B3577" s="21">
        <v>42261</v>
      </c>
      <c r="C3577" s="24">
        <v>2.1831</v>
      </c>
      <c r="D3577" s="24">
        <v>0.61029999999999995</v>
      </c>
      <c r="E3577" s="24">
        <v>1.5632999999999999</v>
      </c>
    </row>
    <row r="3578" spans="2:5" x14ac:dyDescent="0.35">
      <c r="B3578" s="21">
        <v>42262</v>
      </c>
      <c r="C3578" s="24">
        <v>2.2867000000000002</v>
      </c>
      <c r="D3578" s="24">
        <v>0.70550000000000002</v>
      </c>
      <c r="E3578" s="24">
        <v>1.5754999999999999</v>
      </c>
    </row>
    <row r="3579" spans="2:5" x14ac:dyDescent="0.35">
      <c r="B3579" s="21">
        <v>42263</v>
      </c>
      <c r="C3579" s="24">
        <v>2.294</v>
      </c>
      <c r="D3579" s="24">
        <v>0.71650000000000003</v>
      </c>
      <c r="E3579" s="24">
        <v>1.5712999999999999</v>
      </c>
    </row>
    <row r="3580" spans="2:5" x14ac:dyDescent="0.35">
      <c r="B3580" s="21">
        <v>42264</v>
      </c>
      <c r="C3580" s="24">
        <v>2.1903000000000001</v>
      </c>
      <c r="D3580" s="24">
        <v>0.60299999999999998</v>
      </c>
      <c r="E3580" s="24">
        <v>1.5807</v>
      </c>
    </row>
    <row r="3581" spans="2:5" x14ac:dyDescent="0.35">
      <c r="B3581" s="21">
        <v>42265</v>
      </c>
      <c r="C3581" s="24">
        <v>2.1335999999999999</v>
      </c>
      <c r="D3581" s="24">
        <v>0.56259999999999999</v>
      </c>
      <c r="E3581" s="24">
        <v>1.5631999999999999</v>
      </c>
    </row>
    <row r="3582" spans="2:5" x14ac:dyDescent="0.35">
      <c r="B3582" s="21">
        <v>42268</v>
      </c>
      <c r="C3582" s="24">
        <v>2.2012</v>
      </c>
      <c r="D3582" s="24">
        <v>0.63739999999999997</v>
      </c>
      <c r="E3582" s="24">
        <v>1.5576000000000001</v>
      </c>
    </row>
    <row r="3583" spans="2:5" x14ac:dyDescent="0.35">
      <c r="B3583" s="21">
        <v>42269</v>
      </c>
      <c r="C3583" s="24">
        <v>2.1337000000000002</v>
      </c>
      <c r="D3583" s="24">
        <v>0.6</v>
      </c>
      <c r="E3583" s="24">
        <v>1.53</v>
      </c>
    </row>
    <row r="3584" spans="2:5" x14ac:dyDescent="0.35">
      <c r="B3584" s="21">
        <v>42270</v>
      </c>
      <c r="C3584" s="24">
        <v>2.1497000000000002</v>
      </c>
      <c r="D3584" s="24">
        <v>0.61670000000000003</v>
      </c>
      <c r="E3584" s="24">
        <v>1.5243</v>
      </c>
    </row>
    <row r="3585" spans="2:5" x14ac:dyDescent="0.35">
      <c r="B3585" s="21">
        <v>42271</v>
      </c>
      <c r="C3585" s="24">
        <v>2.1265999999999998</v>
      </c>
      <c r="D3585" s="24">
        <v>0.62590000000000001</v>
      </c>
      <c r="E3585" s="24">
        <v>1.4965999999999999</v>
      </c>
    </row>
    <row r="3586" spans="2:5" x14ac:dyDescent="0.35">
      <c r="B3586" s="21">
        <v>42272</v>
      </c>
      <c r="C3586" s="24">
        <v>2.1623000000000001</v>
      </c>
      <c r="D3586" s="24">
        <v>0.68469999999999998</v>
      </c>
      <c r="E3586" s="24">
        <v>1.4696</v>
      </c>
    </row>
    <row r="3587" spans="2:5" x14ac:dyDescent="0.35">
      <c r="B3587" s="21">
        <v>42275</v>
      </c>
      <c r="C3587" s="24">
        <v>2.0949</v>
      </c>
      <c r="D3587" s="24">
        <v>0.7016</v>
      </c>
      <c r="E3587" s="24">
        <v>1.3862000000000001</v>
      </c>
    </row>
    <row r="3588" spans="2:5" x14ac:dyDescent="0.35">
      <c r="B3588" s="21">
        <v>42276</v>
      </c>
      <c r="C3588" s="24">
        <v>2.0508000000000002</v>
      </c>
      <c r="D3588" s="24">
        <v>0.64470000000000005</v>
      </c>
      <c r="E3588" s="24">
        <v>1.3998999999999999</v>
      </c>
    </row>
    <row r="3589" spans="2:5" x14ac:dyDescent="0.35">
      <c r="B3589" s="21">
        <v>42277</v>
      </c>
      <c r="C3589" s="24">
        <v>2.0367999999999999</v>
      </c>
      <c r="D3589" s="24">
        <v>0.59970000000000001</v>
      </c>
      <c r="E3589" s="24">
        <v>1.4309000000000001</v>
      </c>
    </row>
    <row r="3590" spans="2:5" x14ac:dyDescent="0.35">
      <c r="B3590" s="21">
        <v>42278</v>
      </c>
      <c r="C3590" s="24">
        <v>2.0367999999999999</v>
      </c>
      <c r="D3590" s="24">
        <v>0.56979999999999997</v>
      </c>
      <c r="E3590" s="24">
        <v>1.4603999999999999</v>
      </c>
    </row>
    <row r="3591" spans="2:5" x14ac:dyDescent="0.35">
      <c r="B3591" s="21">
        <v>42279</v>
      </c>
      <c r="C3591" s="24">
        <v>1.9928999999999999</v>
      </c>
      <c r="D3591" s="24">
        <v>0.49299999999999999</v>
      </c>
      <c r="E3591" s="24">
        <v>1.4937</v>
      </c>
    </row>
    <row r="3592" spans="2:5" x14ac:dyDescent="0.35">
      <c r="B3592" s="21">
        <v>42282</v>
      </c>
      <c r="C3592" s="24">
        <v>2.0562</v>
      </c>
      <c r="D3592" s="24">
        <v>0.53769999999999996</v>
      </c>
      <c r="E3592" s="24">
        <v>1.5132000000000001</v>
      </c>
    </row>
    <row r="3593" spans="2:5" x14ac:dyDescent="0.35">
      <c r="B3593" s="21">
        <v>42283</v>
      </c>
      <c r="C3593" s="24">
        <v>2.0314999999999999</v>
      </c>
      <c r="D3593" s="24">
        <v>0.498</v>
      </c>
      <c r="E3593" s="24">
        <v>1.5274000000000001</v>
      </c>
    </row>
    <row r="3594" spans="2:5" x14ac:dyDescent="0.35">
      <c r="B3594" s="21">
        <v>42284</v>
      </c>
      <c r="C3594" s="24">
        <v>2.0668000000000002</v>
      </c>
      <c r="D3594" s="24">
        <v>0.50549999999999995</v>
      </c>
      <c r="E3594" s="24">
        <v>1.5535000000000001</v>
      </c>
    </row>
    <row r="3595" spans="2:5" x14ac:dyDescent="0.35">
      <c r="B3595" s="21">
        <v>42285</v>
      </c>
      <c r="C3595" s="24">
        <v>2.1040000000000001</v>
      </c>
      <c r="D3595" s="24">
        <v>0.5171</v>
      </c>
      <c r="E3595" s="24">
        <v>1.5807</v>
      </c>
    </row>
    <row r="3596" spans="2:5" x14ac:dyDescent="0.35">
      <c r="B3596" s="21">
        <v>42286</v>
      </c>
      <c r="C3596" s="24">
        <v>2.0880999999999998</v>
      </c>
      <c r="D3596" s="24">
        <v>0.54959999999999998</v>
      </c>
      <c r="E3596" s="24">
        <v>1.5327999999999999</v>
      </c>
    </row>
    <row r="3597" spans="2:5" x14ac:dyDescent="0.35">
      <c r="B3597" s="21">
        <v>42289</v>
      </c>
      <c r="C3597" s="24">
        <v>2.0880999999999998</v>
      </c>
      <c r="D3597" s="24">
        <v>0.54959999999999998</v>
      </c>
      <c r="E3597" s="24">
        <v>1.5327999999999999</v>
      </c>
    </row>
    <row r="3598" spans="2:5" x14ac:dyDescent="0.35">
      <c r="B3598" s="21">
        <v>42290</v>
      </c>
      <c r="C3598" s="24">
        <v>2.0438999999999998</v>
      </c>
      <c r="D3598" s="24">
        <v>0.51559999999999995</v>
      </c>
      <c r="E3598" s="24">
        <v>1.5217000000000001</v>
      </c>
    </row>
    <row r="3599" spans="2:5" x14ac:dyDescent="0.35">
      <c r="B3599" s="21">
        <v>42291</v>
      </c>
      <c r="C3599" s="24">
        <v>1.9718</v>
      </c>
      <c r="D3599" s="24">
        <v>0.4718</v>
      </c>
      <c r="E3599" s="24">
        <v>1.4938</v>
      </c>
    </row>
    <row r="3600" spans="2:5" x14ac:dyDescent="0.35">
      <c r="B3600" s="21">
        <v>42292</v>
      </c>
      <c r="C3600" s="24">
        <v>2.0175000000000001</v>
      </c>
      <c r="D3600" s="24">
        <v>0.5091</v>
      </c>
      <c r="E3600" s="24">
        <v>1.5005999999999999</v>
      </c>
    </row>
    <row r="3601" spans="2:5" x14ac:dyDescent="0.35">
      <c r="B3601" s="21">
        <v>42293</v>
      </c>
      <c r="C3601" s="24">
        <v>2.0333999999999999</v>
      </c>
      <c r="D3601" s="24">
        <v>0.54239999999999999</v>
      </c>
      <c r="E3601" s="24">
        <v>1.4843999999999999</v>
      </c>
    </row>
    <row r="3602" spans="2:5" x14ac:dyDescent="0.35">
      <c r="B3602" s="21">
        <v>42296</v>
      </c>
      <c r="C3602" s="24">
        <v>2.0228000000000002</v>
      </c>
      <c r="D3602" s="24">
        <v>0.55489999999999995</v>
      </c>
      <c r="E3602" s="24">
        <v>1.46</v>
      </c>
    </row>
    <row r="3603" spans="2:5" x14ac:dyDescent="0.35">
      <c r="B3603" s="21">
        <v>42297</v>
      </c>
      <c r="C3603" s="24">
        <v>2.0670000000000002</v>
      </c>
      <c r="D3603" s="24">
        <v>0.57330000000000003</v>
      </c>
      <c r="E3603" s="24">
        <v>1.4865999999999999</v>
      </c>
    </row>
    <row r="3604" spans="2:5" x14ac:dyDescent="0.35">
      <c r="B3604" s="21">
        <v>42298</v>
      </c>
      <c r="C3604" s="24">
        <v>2.0228000000000002</v>
      </c>
      <c r="D3604" s="24">
        <v>0.56340000000000001</v>
      </c>
      <c r="E3604" s="24">
        <v>1.4523999999999999</v>
      </c>
    </row>
    <row r="3605" spans="2:5" x14ac:dyDescent="0.35">
      <c r="B3605" s="21">
        <v>42299</v>
      </c>
      <c r="C3605" s="24">
        <v>2.0263</v>
      </c>
      <c r="D3605" s="24">
        <v>0.53339999999999999</v>
      </c>
      <c r="E3605" s="24">
        <v>1.4863</v>
      </c>
    </row>
    <row r="3606" spans="2:5" x14ac:dyDescent="0.35">
      <c r="B3606" s="21">
        <v>42300</v>
      </c>
      <c r="C3606" s="24">
        <v>2.0865999999999998</v>
      </c>
      <c r="D3606" s="24">
        <v>0.55610000000000004</v>
      </c>
      <c r="E3606" s="24">
        <v>1.5230999999999999</v>
      </c>
    </row>
    <row r="3607" spans="2:5" x14ac:dyDescent="0.35">
      <c r="B3607" s="21">
        <v>42303</v>
      </c>
      <c r="C3607" s="24">
        <v>2.0564</v>
      </c>
      <c r="D3607" s="24">
        <v>0.56200000000000006</v>
      </c>
      <c r="E3607" s="24">
        <v>1.4874000000000001</v>
      </c>
    </row>
    <row r="3608" spans="2:5" x14ac:dyDescent="0.35">
      <c r="B3608" s="21">
        <v>42304</v>
      </c>
      <c r="C3608" s="24">
        <v>2.0369999999999999</v>
      </c>
      <c r="D3608" s="24">
        <v>0.54449999999999998</v>
      </c>
      <c r="E3608" s="24">
        <v>1.4859</v>
      </c>
    </row>
    <row r="3609" spans="2:5" x14ac:dyDescent="0.35">
      <c r="B3609" s="21">
        <v>42305</v>
      </c>
      <c r="C3609" s="24">
        <v>2.1009000000000002</v>
      </c>
      <c r="D3609" s="24">
        <v>0.62239999999999995</v>
      </c>
      <c r="E3609" s="24">
        <v>1.4732000000000001</v>
      </c>
    </row>
    <row r="3610" spans="2:5" x14ac:dyDescent="0.35">
      <c r="B3610" s="21">
        <v>42306</v>
      </c>
      <c r="C3610" s="24">
        <v>2.1724999999999999</v>
      </c>
      <c r="D3610" s="24">
        <v>0.64349999999999996</v>
      </c>
      <c r="E3610" s="24">
        <v>1.5223</v>
      </c>
    </row>
    <row r="3611" spans="2:5" x14ac:dyDescent="0.35">
      <c r="B3611" s="21">
        <v>42307</v>
      </c>
      <c r="C3611" s="24">
        <v>2.1421000000000001</v>
      </c>
      <c r="D3611" s="24">
        <v>0.60670000000000002</v>
      </c>
      <c r="E3611" s="24">
        <v>1.5291999999999999</v>
      </c>
    </row>
    <row r="3612" spans="2:5" x14ac:dyDescent="0.35">
      <c r="B3612" s="21">
        <v>42310</v>
      </c>
      <c r="C3612" s="24">
        <v>2.1709000000000001</v>
      </c>
      <c r="D3612" s="24">
        <v>0.61180000000000001</v>
      </c>
      <c r="E3612" s="24">
        <v>1.5531999999999999</v>
      </c>
    </row>
    <row r="3613" spans="2:5" x14ac:dyDescent="0.35">
      <c r="B3613" s="21">
        <v>42311</v>
      </c>
      <c r="C3613" s="24">
        <v>2.2105000000000001</v>
      </c>
      <c r="D3613" s="24">
        <v>0.61360000000000003</v>
      </c>
      <c r="E3613" s="24">
        <v>1.589</v>
      </c>
    </row>
    <row r="3614" spans="2:5" x14ac:dyDescent="0.35">
      <c r="B3614" s="21">
        <v>42312</v>
      </c>
      <c r="C3614" s="24">
        <v>2.2250000000000001</v>
      </c>
      <c r="D3614" s="24">
        <v>0.6431</v>
      </c>
      <c r="E3614" s="24">
        <v>1.5755999999999999</v>
      </c>
    </row>
    <row r="3615" spans="2:5" x14ac:dyDescent="0.35">
      <c r="B3615" s="21">
        <v>42313</v>
      </c>
      <c r="C3615" s="24">
        <v>2.2323</v>
      </c>
      <c r="D3615" s="24">
        <v>0.66520000000000001</v>
      </c>
      <c r="E3615" s="24">
        <v>1.5604</v>
      </c>
    </row>
    <row r="3616" spans="2:5" x14ac:dyDescent="0.35">
      <c r="B3616" s="21">
        <v>42314</v>
      </c>
      <c r="C3616" s="24">
        <v>2.3252000000000002</v>
      </c>
      <c r="D3616" s="24">
        <v>0.72570000000000001</v>
      </c>
      <c r="E3616" s="24">
        <v>1.5914999999999999</v>
      </c>
    </row>
    <row r="3617" spans="2:5" x14ac:dyDescent="0.35">
      <c r="B3617" s="21">
        <v>42317</v>
      </c>
      <c r="C3617" s="24">
        <v>2.3435999999999999</v>
      </c>
      <c r="D3617" s="24">
        <v>0.72670000000000001</v>
      </c>
      <c r="E3617" s="24">
        <v>1.6102000000000001</v>
      </c>
    </row>
    <row r="3618" spans="2:5" x14ac:dyDescent="0.35">
      <c r="B3618" s="21">
        <v>42318</v>
      </c>
      <c r="C3618" s="24">
        <v>2.3418999999999999</v>
      </c>
      <c r="D3618" s="24">
        <v>0.755</v>
      </c>
      <c r="E3618" s="24">
        <v>1.5784</v>
      </c>
    </row>
    <row r="3619" spans="2:5" x14ac:dyDescent="0.35">
      <c r="B3619" s="21">
        <v>42319</v>
      </c>
      <c r="C3619" s="24">
        <v>2.3300999999999998</v>
      </c>
      <c r="D3619" s="24">
        <v>0.755</v>
      </c>
      <c r="E3619" s="24">
        <v>1.5788</v>
      </c>
    </row>
    <row r="3620" spans="2:5" x14ac:dyDescent="0.35">
      <c r="B3620" s="21">
        <v>42320</v>
      </c>
      <c r="C3620" s="24">
        <v>2.3115999999999999</v>
      </c>
      <c r="D3620" s="24">
        <v>0.74829999999999997</v>
      </c>
      <c r="E3620" s="24">
        <v>1.5671999999999999</v>
      </c>
    </row>
    <row r="3621" spans="2:5" x14ac:dyDescent="0.35">
      <c r="B3621" s="21">
        <v>42321</v>
      </c>
      <c r="C3621" s="24">
        <v>2.2658</v>
      </c>
      <c r="D3621" s="24">
        <v>0.71789999999999998</v>
      </c>
      <c r="E3621" s="24">
        <v>1.5541</v>
      </c>
    </row>
    <row r="3622" spans="2:5" x14ac:dyDescent="0.35">
      <c r="B3622" s="21">
        <v>42324</v>
      </c>
      <c r="C3622" s="24">
        <v>2.2675999999999998</v>
      </c>
      <c r="D3622" s="24">
        <v>0.72650000000000003</v>
      </c>
      <c r="E3622" s="24">
        <v>1.5443</v>
      </c>
    </row>
    <row r="3623" spans="2:5" x14ac:dyDescent="0.35">
      <c r="B3623" s="21">
        <v>42325</v>
      </c>
      <c r="C3623" s="24">
        <v>2.2658</v>
      </c>
      <c r="D3623" s="24">
        <v>0.70950000000000002</v>
      </c>
      <c r="E3623" s="24">
        <v>1.5640000000000001</v>
      </c>
    </row>
    <row r="3624" spans="2:5" x14ac:dyDescent="0.35">
      <c r="B3624" s="21">
        <v>42326</v>
      </c>
      <c r="C3624" s="24">
        <v>2.2728000000000002</v>
      </c>
      <c r="D3624" s="24">
        <v>0.68659999999999999</v>
      </c>
      <c r="E3624" s="24">
        <v>1.5915999999999999</v>
      </c>
    </row>
    <row r="3625" spans="2:5" x14ac:dyDescent="0.35">
      <c r="B3625" s="21">
        <v>42327</v>
      </c>
      <c r="C3625" s="24">
        <v>2.2482000000000002</v>
      </c>
      <c r="D3625" s="24">
        <v>0.64510000000000001</v>
      </c>
      <c r="E3625" s="24">
        <v>1.61</v>
      </c>
    </row>
    <row r="3626" spans="2:5" x14ac:dyDescent="0.35">
      <c r="B3626" s="21">
        <v>42328</v>
      </c>
      <c r="C3626" s="24">
        <v>2.2623000000000002</v>
      </c>
      <c r="D3626" s="24">
        <v>0.63170000000000004</v>
      </c>
      <c r="E3626" s="24">
        <v>1.635</v>
      </c>
    </row>
    <row r="3627" spans="2:5" x14ac:dyDescent="0.35">
      <c r="B3627" s="21">
        <v>42331</v>
      </c>
      <c r="C3627" s="24">
        <v>2.2376999999999998</v>
      </c>
      <c r="D3627" s="24">
        <v>0.59799999999999998</v>
      </c>
      <c r="E3627" s="24">
        <v>1.6434</v>
      </c>
    </row>
    <row r="3628" spans="2:5" x14ac:dyDescent="0.35">
      <c r="B3628" s="21">
        <v>42332</v>
      </c>
      <c r="C3628" s="24">
        <v>2.2376999999999998</v>
      </c>
      <c r="D3628" s="24">
        <v>0.59889999999999999</v>
      </c>
      <c r="E3628" s="24">
        <v>1.6455</v>
      </c>
    </row>
    <row r="3629" spans="2:5" x14ac:dyDescent="0.35">
      <c r="B3629" s="21">
        <v>42333</v>
      </c>
      <c r="C3629" s="24">
        <v>2.2341000000000002</v>
      </c>
      <c r="D3629" s="24">
        <v>0.59819999999999995</v>
      </c>
      <c r="E3629" s="24">
        <v>1.6378999999999999</v>
      </c>
    </row>
    <row r="3630" spans="2:5" x14ac:dyDescent="0.35">
      <c r="B3630" s="21">
        <v>42334</v>
      </c>
      <c r="C3630" s="24">
        <v>2.2341000000000002</v>
      </c>
      <c r="D3630" s="24">
        <v>0.59819999999999995</v>
      </c>
      <c r="E3630" s="24">
        <v>1.6378999999999999</v>
      </c>
    </row>
    <row r="3631" spans="2:5" x14ac:dyDescent="0.35">
      <c r="B3631" s="21">
        <v>42335</v>
      </c>
      <c r="C3631" s="24">
        <v>2.2201</v>
      </c>
      <c r="D3631" s="24">
        <v>0.58989999999999998</v>
      </c>
      <c r="E3631" s="24">
        <v>1.6352</v>
      </c>
    </row>
    <row r="3632" spans="2:5" x14ac:dyDescent="0.35">
      <c r="B3632" s="21">
        <v>42338</v>
      </c>
      <c r="C3632" s="24">
        <v>2.206</v>
      </c>
      <c r="D3632" s="24">
        <v>0.59079999999999999</v>
      </c>
      <c r="E3632" s="24">
        <v>1.6203000000000001</v>
      </c>
    </row>
    <row r="3633" spans="2:5" x14ac:dyDescent="0.35">
      <c r="B3633" s="21">
        <v>42339</v>
      </c>
      <c r="C3633" s="24">
        <v>2.1431</v>
      </c>
      <c r="D3633" s="24">
        <v>0.54779999999999995</v>
      </c>
      <c r="E3633" s="24">
        <v>1.5982000000000001</v>
      </c>
    </row>
    <row r="3634" spans="2:5" x14ac:dyDescent="0.35">
      <c r="B3634" s="21">
        <v>42340</v>
      </c>
      <c r="C3634" s="24">
        <v>2.1797</v>
      </c>
      <c r="D3634" s="24">
        <v>0.59260000000000002</v>
      </c>
      <c r="E3634" s="24">
        <v>1.5882000000000001</v>
      </c>
    </row>
    <row r="3635" spans="2:5" x14ac:dyDescent="0.35">
      <c r="B3635" s="21">
        <v>42341</v>
      </c>
      <c r="C3635" s="24">
        <v>2.3136000000000001</v>
      </c>
      <c r="D3635" s="24">
        <v>0.6794</v>
      </c>
      <c r="E3635" s="24">
        <v>1.6343000000000001</v>
      </c>
    </row>
    <row r="3636" spans="2:5" x14ac:dyDescent="0.35">
      <c r="B3636" s="21">
        <v>42342</v>
      </c>
      <c r="C3636" s="24">
        <v>2.2692999999999999</v>
      </c>
      <c r="D3636" s="24">
        <v>0.64639999999999997</v>
      </c>
      <c r="E3636" s="24">
        <v>1.6263000000000001</v>
      </c>
    </row>
    <row r="3637" spans="2:5" x14ac:dyDescent="0.35">
      <c r="B3637" s="21">
        <v>42345</v>
      </c>
      <c r="C3637" s="24">
        <v>2.2288000000000001</v>
      </c>
      <c r="D3637" s="24">
        <v>0.64900000000000002</v>
      </c>
      <c r="E3637" s="24">
        <v>1.5821000000000001</v>
      </c>
    </row>
    <row r="3638" spans="2:5" x14ac:dyDescent="0.35">
      <c r="B3638" s="21">
        <v>42346</v>
      </c>
      <c r="C3638" s="24">
        <v>2.2181999999999999</v>
      </c>
      <c r="D3638" s="24">
        <v>0.6371</v>
      </c>
      <c r="E3638" s="24">
        <v>1.5840000000000001</v>
      </c>
    </row>
    <row r="3639" spans="2:5" x14ac:dyDescent="0.35">
      <c r="B3639" s="21">
        <v>42347</v>
      </c>
      <c r="C3639" s="24">
        <v>2.2164000000000001</v>
      </c>
      <c r="D3639" s="24">
        <v>0.66790000000000005</v>
      </c>
      <c r="E3639" s="24">
        <v>1.5491999999999999</v>
      </c>
    </row>
    <row r="3640" spans="2:5" x14ac:dyDescent="0.35">
      <c r="B3640" s="21">
        <v>42348</v>
      </c>
      <c r="C3640" s="24">
        <v>2.2305000000000001</v>
      </c>
      <c r="D3640" s="24">
        <v>0.69789999999999996</v>
      </c>
      <c r="E3640" s="24">
        <v>1.5361</v>
      </c>
    </row>
    <row r="3641" spans="2:5" x14ac:dyDescent="0.35">
      <c r="B3641" s="21">
        <v>42349</v>
      </c>
      <c r="C3641" s="24">
        <v>2.1269999999999998</v>
      </c>
      <c r="D3641" s="24">
        <v>0.6452</v>
      </c>
      <c r="E3641" s="24">
        <v>1.484</v>
      </c>
    </row>
    <row r="3642" spans="2:5" x14ac:dyDescent="0.35">
      <c r="B3642" s="21">
        <v>42352</v>
      </c>
      <c r="C3642" s="24">
        <v>2.2216999999999998</v>
      </c>
      <c r="D3642" s="24">
        <v>0.74470000000000003</v>
      </c>
      <c r="E3642" s="24">
        <v>1.4817</v>
      </c>
    </row>
    <row r="3643" spans="2:5" x14ac:dyDescent="0.35">
      <c r="B3643" s="21">
        <v>42353</v>
      </c>
      <c r="C3643" s="24">
        <v>2.2658</v>
      </c>
      <c r="D3643" s="24">
        <v>0.7621</v>
      </c>
      <c r="E3643" s="24">
        <v>1.5061</v>
      </c>
    </row>
    <row r="3644" spans="2:5" x14ac:dyDescent="0.35">
      <c r="B3644" s="21">
        <v>42354</v>
      </c>
      <c r="C3644" s="24">
        <v>2.2959999999999998</v>
      </c>
      <c r="D3644" s="24">
        <v>0.80459999999999998</v>
      </c>
      <c r="E3644" s="24">
        <v>1.4953000000000001</v>
      </c>
    </row>
    <row r="3645" spans="2:5" x14ac:dyDescent="0.35">
      <c r="B3645" s="21">
        <v>42355</v>
      </c>
      <c r="C3645" s="24">
        <v>2.2233999999999998</v>
      </c>
      <c r="D3645" s="24">
        <v>0.73040000000000005</v>
      </c>
      <c r="E3645" s="24">
        <v>1.4977</v>
      </c>
    </row>
    <row r="3646" spans="2:5" x14ac:dyDescent="0.35">
      <c r="B3646" s="21">
        <v>42356</v>
      </c>
      <c r="C3646" s="24">
        <v>2.2040000000000002</v>
      </c>
      <c r="D3646" s="24">
        <v>0.71</v>
      </c>
      <c r="E3646" s="24">
        <v>1.5007999999999999</v>
      </c>
    </row>
    <row r="3647" spans="2:5" x14ac:dyDescent="0.35">
      <c r="B3647" s="21">
        <v>42359</v>
      </c>
      <c r="C3647" s="24">
        <v>2.1917</v>
      </c>
      <c r="D3647" s="24">
        <v>0.72219999999999995</v>
      </c>
      <c r="E3647" s="24">
        <v>1.4773000000000001</v>
      </c>
    </row>
    <row r="3648" spans="2:5" x14ac:dyDescent="0.35">
      <c r="B3648" s="21">
        <v>42360</v>
      </c>
      <c r="C3648" s="24">
        <v>2.2357</v>
      </c>
      <c r="D3648" s="24">
        <v>0.75160000000000005</v>
      </c>
      <c r="E3648" s="24">
        <v>1.4918</v>
      </c>
    </row>
    <row r="3649" spans="2:5" x14ac:dyDescent="0.35">
      <c r="B3649" s="21">
        <v>42361</v>
      </c>
      <c r="C3649" s="24">
        <v>2.2534000000000001</v>
      </c>
      <c r="D3649" s="24">
        <v>0.72150000000000003</v>
      </c>
      <c r="E3649" s="24">
        <v>1.5418000000000001</v>
      </c>
    </row>
    <row r="3650" spans="2:5" x14ac:dyDescent="0.35">
      <c r="B3650" s="21">
        <v>42362</v>
      </c>
      <c r="C3650" s="24">
        <v>2.2410000000000001</v>
      </c>
      <c r="D3650" s="24">
        <v>0.70640000000000003</v>
      </c>
      <c r="E3650" s="24">
        <v>1.5421</v>
      </c>
    </row>
    <row r="3651" spans="2:5" x14ac:dyDescent="0.35">
      <c r="B3651" s="21">
        <v>42363</v>
      </c>
      <c r="C3651" s="24">
        <v>2.2410000000000001</v>
      </c>
      <c r="D3651" s="24">
        <v>0.70640000000000003</v>
      </c>
      <c r="E3651" s="24">
        <v>1.5421</v>
      </c>
    </row>
    <row r="3652" spans="2:5" x14ac:dyDescent="0.35">
      <c r="B3652" s="21">
        <v>42366</v>
      </c>
      <c r="C3652" s="24">
        <v>2.2303999999999999</v>
      </c>
      <c r="D3652" s="24">
        <v>0.70650000000000002</v>
      </c>
      <c r="E3652" s="24">
        <v>1.5342</v>
      </c>
    </row>
    <row r="3653" spans="2:5" x14ac:dyDescent="0.35">
      <c r="B3653" s="21">
        <v>42367</v>
      </c>
      <c r="C3653" s="24">
        <v>2.3050000000000002</v>
      </c>
      <c r="D3653" s="24">
        <v>0.75760000000000005</v>
      </c>
      <c r="E3653" s="24">
        <v>1.5564</v>
      </c>
    </row>
    <row r="3654" spans="2:5" x14ac:dyDescent="0.35">
      <c r="B3654" s="21">
        <v>42368</v>
      </c>
      <c r="C3654" s="24">
        <v>2.2942999999999998</v>
      </c>
      <c r="D3654" s="24">
        <v>0.73509999999999998</v>
      </c>
      <c r="E3654" s="24">
        <v>1.5678000000000001</v>
      </c>
    </row>
    <row r="3655" spans="2:5" x14ac:dyDescent="0.35">
      <c r="B3655" s="21">
        <v>42369</v>
      </c>
      <c r="C3655" s="24">
        <v>2.2694000000000001</v>
      </c>
      <c r="D3655" s="24">
        <v>0.70099999999999996</v>
      </c>
      <c r="E3655" s="24">
        <v>1.5760000000000001</v>
      </c>
    </row>
    <row r="3656" spans="2:5" x14ac:dyDescent="0.35">
      <c r="B3656" s="21">
        <v>42370</v>
      </c>
      <c r="C3656" s="24">
        <v>2.2694000000000001</v>
      </c>
      <c r="D3656" s="24">
        <v>0.70099999999999996</v>
      </c>
      <c r="E3656" s="24">
        <v>1.5760000000000001</v>
      </c>
    </row>
    <row r="3657" spans="2:5" x14ac:dyDescent="0.35">
      <c r="B3657" s="21">
        <v>42373</v>
      </c>
      <c r="C3657" s="24">
        <v>2.2427999999999999</v>
      </c>
      <c r="D3657" s="24">
        <v>0.66569999999999996</v>
      </c>
      <c r="E3657" s="24">
        <v>1.5809</v>
      </c>
    </row>
    <row r="3658" spans="2:5" x14ac:dyDescent="0.35">
      <c r="B3658" s="21">
        <v>42374</v>
      </c>
      <c r="C3658" s="24">
        <v>2.2357</v>
      </c>
      <c r="D3658" s="24">
        <v>0.65290000000000004</v>
      </c>
      <c r="E3658" s="24">
        <v>1.5841000000000001</v>
      </c>
    </row>
    <row r="3659" spans="2:5" x14ac:dyDescent="0.35">
      <c r="B3659" s="21">
        <v>42375</v>
      </c>
      <c r="C3659" s="24">
        <v>2.1701999999999999</v>
      </c>
      <c r="D3659" s="24">
        <v>0.61360000000000003</v>
      </c>
      <c r="E3659" s="24">
        <v>1.5576000000000001</v>
      </c>
    </row>
    <row r="3660" spans="2:5" x14ac:dyDescent="0.35">
      <c r="B3660" s="21">
        <v>42376</v>
      </c>
      <c r="C3660" s="24">
        <v>2.1455000000000002</v>
      </c>
      <c r="D3660" s="24">
        <v>0.62649999999999995</v>
      </c>
      <c r="E3660" s="24">
        <v>1.5192000000000001</v>
      </c>
    </row>
    <row r="3661" spans="2:5" x14ac:dyDescent="0.35">
      <c r="B3661" s="21">
        <v>42377</v>
      </c>
      <c r="C3661" s="24">
        <v>2.1156000000000001</v>
      </c>
      <c r="D3661" s="24">
        <v>0.61040000000000005</v>
      </c>
      <c r="E3661" s="24">
        <v>1.5025999999999999</v>
      </c>
    </row>
    <row r="3662" spans="2:5" x14ac:dyDescent="0.35">
      <c r="B3662" s="21">
        <v>42380</v>
      </c>
      <c r="C3662" s="24">
        <v>2.1753999999999998</v>
      </c>
      <c r="D3662" s="24">
        <v>0.69220000000000004</v>
      </c>
      <c r="E3662" s="24">
        <v>1.4809000000000001</v>
      </c>
    </row>
    <row r="3663" spans="2:5" x14ac:dyDescent="0.35">
      <c r="B3663" s="21">
        <v>42381</v>
      </c>
      <c r="C3663" s="24">
        <v>2.1032000000000002</v>
      </c>
      <c r="D3663" s="24">
        <v>0.64229999999999998</v>
      </c>
      <c r="E3663" s="24">
        <v>1.4583999999999999</v>
      </c>
    </row>
    <row r="3664" spans="2:5" x14ac:dyDescent="0.35">
      <c r="B3664" s="21">
        <v>42382</v>
      </c>
      <c r="C3664" s="24">
        <v>2.0926999999999998</v>
      </c>
      <c r="D3664" s="24">
        <v>0.64929999999999999</v>
      </c>
      <c r="E3664" s="24">
        <v>1.4415</v>
      </c>
    </row>
    <row r="3665" spans="2:5" x14ac:dyDescent="0.35">
      <c r="B3665" s="21">
        <v>42383</v>
      </c>
      <c r="C3665" s="24">
        <v>2.0874000000000001</v>
      </c>
      <c r="D3665" s="24">
        <v>0.62780000000000002</v>
      </c>
      <c r="E3665" s="24">
        <v>1.4570000000000001</v>
      </c>
    </row>
    <row r="3666" spans="2:5" x14ac:dyDescent="0.35">
      <c r="B3666" s="21">
        <v>42384</v>
      </c>
      <c r="C3666" s="24">
        <v>2.0347</v>
      </c>
      <c r="D3666" s="24">
        <v>0.64190000000000003</v>
      </c>
      <c r="E3666" s="24">
        <v>1.3892</v>
      </c>
    </row>
    <row r="3667" spans="2:5" x14ac:dyDescent="0.35">
      <c r="B3667" s="21">
        <v>42387</v>
      </c>
      <c r="C3667" s="24">
        <v>2.0347</v>
      </c>
      <c r="D3667" s="24">
        <v>0.64190000000000003</v>
      </c>
      <c r="E3667" s="24">
        <v>1.3892</v>
      </c>
    </row>
    <row r="3668" spans="2:5" x14ac:dyDescent="0.35">
      <c r="B3668" s="21">
        <v>42388</v>
      </c>
      <c r="C3668" s="24">
        <v>2.0556000000000001</v>
      </c>
      <c r="D3668" s="24">
        <v>0.65659999999999996</v>
      </c>
      <c r="E3668" s="24">
        <v>1.3966000000000001</v>
      </c>
    </row>
    <row r="3669" spans="2:5" x14ac:dyDescent="0.35">
      <c r="B3669" s="21">
        <v>42389</v>
      </c>
      <c r="C3669" s="24">
        <v>1.9823999999999999</v>
      </c>
      <c r="D3669" s="24">
        <v>0.62829999999999997</v>
      </c>
      <c r="E3669" s="24">
        <v>1.3509</v>
      </c>
    </row>
    <row r="3670" spans="2:5" x14ac:dyDescent="0.35">
      <c r="B3670" s="21">
        <v>42390</v>
      </c>
      <c r="C3670" s="24">
        <v>2.0310999999999999</v>
      </c>
      <c r="D3670" s="24">
        <v>0.69479999999999997</v>
      </c>
      <c r="E3670" s="24">
        <v>1.3293999999999999</v>
      </c>
    </row>
    <row r="3671" spans="2:5" x14ac:dyDescent="0.35">
      <c r="B3671" s="21">
        <v>42391</v>
      </c>
      <c r="C3671" s="24">
        <v>2.0518999999999998</v>
      </c>
      <c r="D3671" s="24">
        <v>0.70720000000000005</v>
      </c>
      <c r="E3671" s="24">
        <v>1.3382000000000001</v>
      </c>
    </row>
    <row r="3672" spans="2:5" x14ac:dyDescent="0.35">
      <c r="B3672" s="21">
        <v>42394</v>
      </c>
      <c r="C3672" s="24">
        <v>2.0011999999999999</v>
      </c>
      <c r="D3672" s="24">
        <v>0.66069999999999995</v>
      </c>
      <c r="E3672" s="24">
        <v>1.3345</v>
      </c>
    </row>
    <row r="3673" spans="2:5" x14ac:dyDescent="0.35">
      <c r="B3673" s="21">
        <v>42395</v>
      </c>
      <c r="C3673" s="24">
        <v>1.9942</v>
      </c>
      <c r="D3673" s="24">
        <v>0.63470000000000004</v>
      </c>
      <c r="E3673" s="24">
        <v>1.3554999999999999</v>
      </c>
    </row>
    <row r="3674" spans="2:5" x14ac:dyDescent="0.35">
      <c r="B3674" s="21">
        <v>42396</v>
      </c>
      <c r="C3674" s="24">
        <v>1.9993000000000001</v>
      </c>
      <c r="D3674" s="24">
        <v>0.60309999999999997</v>
      </c>
      <c r="E3674" s="24">
        <v>1.3906000000000001</v>
      </c>
    </row>
    <row r="3675" spans="2:5" x14ac:dyDescent="0.35">
      <c r="B3675" s="21">
        <v>42397</v>
      </c>
      <c r="C3675" s="24">
        <v>1.9783999999999999</v>
      </c>
      <c r="D3675" s="24">
        <v>0.56440000000000001</v>
      </c>
      <c r="E3675" s="24">
        <v>1.4088000000000001</v>
      </c>
    </row>
    <row r="3676" spans="2:5" x14ac:dyDescent="0.35">
      <c r="B3676" s="21">
        <v>42398</v>
      </c>
      <c r="C3676" s="24">
        <v>1.9209000000000001</v>
      </c>
      <c r="D3676" s="24">
        <v>0.51449999999999996</v>
      </c>
      <c r="E3676" s="24">
        <v>1.4048</v>
      </c>
    </row>
    <row r="3677" spans="2:5" x14ac:dyDescent="0.35">
      <c r="B3677" s="21">
        <v>42401</v>
      </c>
      <c r="C3677" s="24">
        <v>1.9486000000000001</v>
      </c>
      <c r="D3677" s="24">
        <v>0.54420000000000002</v>
      </c>
      <c r="E3677" s="24">
        <v>1.4028</v>
      </c>
    </row>
    <row r="3678" spans="2:5" x14ac:dyDescent="0.35">
      <c r="B3678" s="21">
        <v>42402</v>
      </c>
      <c r="C3678" s="24">
        <v>1.8448</v>
      </c>
      <c r="D3678" s="24">
        <v>0.49049999999999999</v>
      </c>
      <c r="E3678" s="24">
        <v>1.3520000000000001</v>
      </c>
    </row>
    <row r="3679" spans="2:5" x14ac:dyDescent="0.35">
      <c r="B3679" s="21">
        <v>42403</v>
      </c>
      <c r="C3679" s="24">
        <v>1.8861000000000001</v>
      </c>
      <c r="D3679" s="24">
        <v>0.504</v>
      </c>
      <c r="E3679" s="24">
        <v>1.3789</v>
      </c>
    </row>
    <row r="3680" spans="2:5" x14ac:dyDescent="0.35">
      <c r="B3680" s="21">
        <v>42404</v>
      </c>
      <c r="C3680" s="24">
        <v>1.8394999999999999</v>
      </c>
      <c r="D3680" s="24">
        <v>0.47760000000000002</v>
      </c>
      <c r="E3680" s="24">
        <v>1.3651</v>
      </c>
    </row>
    <row r="3681" spans="2:5" x14ac:dyDescent="0.35">
      <c r="B3681" s="21">
        <v>42405</v>
      </c>
      <c r="C3681" s="24">
        <v>1.8357000000000001</v>
      </c>
      <c r="D3681" s="24">
        <v>0.50629999999999997</v>
      </c>
      <c r="E3681" s="24">
        <v>1.3287</v>
      </c>
    </row>
    <row r="3682" spans="2:5" x14ac:dyDescent="0.35">
      <c r="B3682" s="21">
        <v>42408</v>
      </c>
      <c r="C3682" s="24">
        <v>1.7483</v>
      </c>
      <c r="D3682" s="24">
        <v>0.51749999999999996</v>
      </c>
      <c r="E3682" s="24">
        <v>1.2363999999999999</v>
      </c>
    </row>
    <row r="3683" spans="2:5" x14ac:dyDescent="0.35">
      <c r="B3683" s="21">
        <v>42409</v>
      </c>
      <c r="C3683" s="24">
        <v>1.726</v>
      </c>
      <c r="D3683" s="24">
        <v>0.50949999999999995</v>
      </c>
      <c r="E3683" s="24">
        <v>1.2089000000000001</v>
      </c>
    </row>
    <row r="3684" spans="2:5" x14ac:dyDescent="0.35">
      <c r="B3684" s="21">
        <v>42410</v>
      </c>
      <c r="C3684" s="24">
        <v>1.6680999999999999</v>
      </c>
      <c r="D3684" s="24">
        <v>0.46610000000000001</v>
      </c>
      <c r="E3684" s="24">
        <v>1.1963999999999999</v>
      </c>
    </row>
    <row r="3685" spans="2:5" x14ac:dyDescent="0.35">
      <c r="B3685" s="21">
        <v>42411</v>
      </c>
      <c r="C3685" s="24">
        <v>1.6591</v>
      </c>
      <c r="D3685" s="24">
        <v>0.44450000000000001</v>
      </c>
      <c r="E3685" s="24">
        <v>1.2101999999999999</v>
      </c>
    </row>
    <row r="3686" spans="2:5" x14ac:dyDescent="0.35">
      <c r="B3686" s="21">
        <v>42412</v>
      </c>
      <c r="C3686" s="24">
        <v>1.7481</v>
      </c>
      <c r="D3686" s="24">
        <v>0.47710000000000002</v>
      </c>
      <c r="E3686" s="24">
        <v>1.2646999999999999</v>
      </c>
    </row>
    <row r="3687" spans="2:5" x14ac:dyDescent="0.35">
      <c r="B3687" s="21">
        <v>42415</v>
      </c>
      <c r="C3687" s="24">
        <v>1.7481</v>
      </c>
      <c r="D3687" s="24">
        <v>0.47710000000000002</v>
      </c>
      <c r="E3687" s="24">
        <v>1.2645999999999999</v>
      </c>
    </row>
    <row r="3688" spans="2:5" x14ac:dyDescent="0.35">
      <c r="B3688" s="21">
        <v>42416</v>
      </c>
      <c r="C3688" s="24">
        <v>1.7723</v>
      </c>
      <c r="D3688" s="24">
        <v>0.50760000000000005</v>
      </c>
      <c r="E3688" s="24">
        <v>1.2591000000000001</v>
      </c>
    </row>
    <row r="3689" spans="2:5" x14ac:dyDescent="0.35">
      <c r="B3689" s="21">
        <v>42417</v>
      </c>
      <c r="C3689" s="24">
        <v>1.819</v>
      </c>
      <c r="D3689" s="24">
        <v>0.52370000000000005</v>
      </c>
      <c r="E3689" s="24">
        <v>1.2894000000000001</v>
      </c>
    </row>
    <row r="3690" spans="2:5" x14ac:dyDescent="0.35">
      <c r="B3690" s="21">
        <v>42418</v>
      </c>
      <c r="C3690" s="24">
        <v>1.7396</v>
      </c>
      <c r="D3690" s="24">
        <v>0.48430000000000001</v>
      </c>
      <c r="E3690" s="24">
        <v>1.2485999999999999</v>
      </c>
    </row>
    <row r="3691" spans="2:5" x14ac:dyDescent="0.35">
      <c r="B3691" s="21">
        <v>42419</v>
      </c>
      <c r="C3691" s="24">
        <v>1.7448999999999999</v>
      </c>
      <c r="D3691" s="24">
        <v>0.4713</v>
      </c>
      <c r="E3691" s="24">
        <v>1.2672000000000001</v>
      </c>
    </row>
    <row r="3692" spans="2:5" x14ac:dyDescent="0.35">
      <c r="B3692" s="21">
        <v>42422</v>
      </c>
      <c r="C3692" s="24">
        <v>1.7518</v>
      </c>
      <c r="D3692" s="24">
        <v>0.43519999999999998</v>
      </c>
      <c r="E3692" s="24">
        <v>1.3103</v>
      </c>
    </row>
    <row r="3693" spans="2:5" x14ac:dyDescent="0.35">
      <c r="B3693" s="21">
        <v>42423</v>
      </c>
      <c r="C3693" s="24">
        <v>1.7224999999999999</v>
      </c>
      <c r="D3693" s="24">
        <v>0.39279999999999998</v>
      </c>
      <c r="E3693" s="24">
        <v>1.3273999999999999</v>
      </c>
    </row>
    <row r="3694" spans="2:5" x14ac:dyDescent="0.35">
      <c r="B3694" s="21">
        <v>42424</v>
      </c>
      <c r="C3694" s="24">
        <v>1.7484</v>
      </c>
      <c r="D3694" s="24">
        <v>0.37290000000000001</v>
      </c>
      <c r="E3694" s="24">
        <v>1.37</v>
      </c>
    </row>
    <row r="3695" spans="2:5" x14ac:dyDescent="0.35">
      <c r="B3695" s="21">
        <v>42425</v>
      </c>
      <c r="C3695" s="24">
        <v>1.7157</v>
      </c>
      <c r="D3695" s="24">
        <v>0.3125</v>
      </c>
      <c r="E3695" s="24">
        <v>1.3976999999999999</v>
      </c>
    </row>
    <row r="3696" spans="2:5" x14ac:dyDescent="0.35">
      <c r="B3696" s="21">
        <v>42426</v>
      </c>
      <c r="C3696" s="24">
        <v>1.7623</v>
      </c>
      <c r="D3696" s="24">
        <v>0.33210000000000001</v>
      </c>
      <c r="E3696" s="24">
        <v>1.4248000000000001</v>
      </c>
    </row>
    <row r="3697" spans="2:5" x14ac:dyDescent="0.35">
      <c r="B3697" s="21">
        <v>42429</v>
      </c>
      <c r="C3697" s="24">
        <v>1.7346999999999999</v>
      </c>
      <c r="D3697" s="24">
        <v>0.30030000000000001</v>
      </c>
      <c r="E3697" s="24">
        <v>1.4297</v>
      </c>
    </row>
    <row r="3698" spans="2:5" x14ac:dyDescent="0.35">
      <c r="B3698" s="21">
        <v>42430</v>
      </c>
      <c r="C3698" s="24">
        <v>1.8249</v>
      </c>
      <c r="D3698" s="24">
        <v>0.32319999999999999</v>
      </c>
      <c r="E3698" s="24">
        <v>1.4950000000000001</v>
      </c>
    </row>
    <row r="3699" spans="2:5" x14ac:dyDescent="0.35">
      <c r="B3699" s="21">
        <v>42431</v>
      </c>
      <c r="C3699" s="24">
        <v>1.8406</v>
      </c>
      <c r="D3699" s="24">
        <v>0.316</v>
      </c>
      <c r="E3699" s="24">
        <v>1.52</v>
      </c>
    </row>
    <row r="3700" spans="2:5" x14ac:dyDescent="0.35">
      <c r="B3700" s="21">
        <v>42432</v>
      </c>
      <c r="C3700" s="24">
        <v>1.8337000000000001</v>
      </c>
      <c r="D3700" s="24">
        <v>0.2898</v>
      </c>
      <c r="E3700" s="24">
        <v>1.5368999999999999</v>
      </c>
    </row>
    <row r="3701" spans="2:5" x14ac:dyDescent="0.35">
      <c r="B3701" s="21">
        <v>42433</v>
      </c>
      <c r="C3701" s="24">
        <v>1.8741000000000001</v>
      </c>
      <c r="D3701" s="24">
        <v>0.34499999999999997</v>
      </c>
      <c r="E3701" s="24">
        <v>1.5223</v>
      </c>
    </row>
    <row r="3702" spans="2:5" x14ac:dyDescent="0.35">
      <c r="B3702" s="21">
        <v>42436</v>
      </c>
      <c r="C3702" s="24">
        <v>1.9056999999999999</v>
      </c>
      <c r="D3702" s="24">
        <v>0.41120000000000001</v>
      </c>
      <c r="E3702" s="24">
        <v>1.4910000000000001</v>
      </c>
    </row>
    <row r="3703" spans="2:5" x14ac:dyDescent="0.35">
      <c r="B3703" s="21">
        <v>42437</v>
      </c>
      <c r="C3703" s="24">
        <v>1.8287</v>
      </c>
      <c r="D3703" s="24">
        <v>0.35520000000000002</v>
      </c>
      <c r="E3703" s="24">
        <v>1.468</v>
      </c>
    </row>
    <row r="3704" spans="2:5" x14ac:dyDescent="0.35">
      <c r="B3704" s="21">
        <v>42438</v>
      </c>
      <c r="C3704" s="24">
        <v>1.8759999999999999</v>
      </c>
      <c r="D3704" s="24">
        <v>0.36549999999999999</v>
      </c>
      <c r="E3704" s="24">
        <v>1.5045999999999999</v>
      </c>
    </row>
    <row r="3705" spans="2:5" x14ac:dyDescent="0.35">
      <c r="B3705" s="21">
        <v>42439</v>
      </c>
      <c r="C3705" s="24">
        <v>1.9322999999999999</v>
      </c>
      <c r="D3705" s="24">
        <v>0.42870000000000003</v>
      </c>
      <c r="E3705" s="24">
        <v>1.4981</v>
      </c>
    </row>
    <row r="3706" spans="2:5" x14ac:dyDescent="0.35">
      <c r="B3706" s="21">
        <v>42440</v>
      </c>
      <c r="C3706" s="24">
        <v>1.9839</v>
      </c>
      <c r="D3706" s="24">
        <v>0.43009999999999998</v>
      </c>
      <c r="E3706" s="24">
        <v>1.5486</v>
      </c>
    </row>
    <row r="3707" spans="2:5" x14ac:dyDescent="0.35">
      <c r="B3707" s="21">
        <v>42443</v>
      </c>
      <c r="C3707" s="24">
        <v>1.9592000000000001</v>
      </c>
      <c r="D3707" s="24">
        <v>0.42449999999999999</v>
      </c>
      <c r="E3707" s="24">
        <v>1.5291999999999999</v>
      </c>
    </row>
    <row r="3708" spans="2:5" x14ac:dyDescent="0.35">
      <c r="B3708" s="21">
        <v>42444</v>
      </c>
      <c r="C3708" s="24">
        <v>1.9699</v>
      </c>
      <c r="D3708" s="24">
        <v>0.45579999999999998</v>
      </c>
      <c r="E3708" s="24">
        <v>1.5085</v>
      </c>
    </row>
    <row r="3709" spans="2:5" x14ac:dyDescent="0.35">
      <c r="B3709" s="21">
        <v>42445</v>
      </c>
      <c r="C3709" s="24">
        <v>1.9080999999999999</v>
      </c>
      <c r="D3709" s="24">
        <v>0.31159999999999999</v>
      </c>
      <c r="E3709" s="24">
        <v>1.5913999999999999</v>
      </c>
    </row>
    <row r="3710" spans="2:5" x14ac:dyDescent="0.35">
      <c r="B3710" s="21">
        <v>42446</v>
      </c>
      <c r="C3710" s="24">
        <v>1.8957999999999999</v>
      </c>
      <c r="D3710" s="24">
        <v>0.30199999999999999</v>
      </c>
      <c r="E3710" s="24">
        <v>1.5884</v>
      </c>
    </row>
    <row r="3711" spans="2:5" x14ac:dyDescent="0.35">
      <c r="B3711" s="21">
        <v>42447</v>
      </c>
      <c r="C3711" s="24">
        <v>1.8732</v>
      </c>
      <c r="D3711" s="24">
        <v>0.25019999999999998</v>
      </c>
      <c r="E3711" s="24">
        <v>1.6174999999999999</v>
      </c>
    </row>
    <row r="3712" spans="2:5" x14ac:dyDescent="0.35">
      <c r="B3712" s="21">
        <v>42450</v>
      </c>
      <c r="C3712" s="24">
        <v>1.9155</v>
      </c>
      <c r="D3712" s="24">
        <v>0.25559999999999999</v>
      </c>
      <c r="E3712" s="24">
        <v>1.6539999999999999</v>
      </c>
    </row>
    <row r="3713" spans="2:5" x14ac:dyDescent="0.35">
      <c r="B3713" s="21">
        <v>42451</v>
      </c>
      <c r="C3713" s="24">
        <v>1.9402999999999999</v>
      </c>
      <c r="D3713" s="24">
        <v>0.3024</v>
      </c>
      <c r="E3713" s="24">
        <v>1.6336999999999999</v>
      </c>
    </row>
    <row r="3714" spans="2:5" x14ac:dyDescent="0.35">
      <c r="B3714" s="21">
        <v>42452</v>
      </c>
      <c r="C3714" s="24">
        <v>1.8786</v>
      </c>
      <c r="D3714" s="24">
        <v>0.28160000000000002</v>
      </c>
      <c r="E3714" s="24">
        <v>1.5907</v>
      </c>
    </row>
    <row r="3715" spans="2:5" x14ac:dyDescent="0.35">
      <c r="B3715" s="21">
        <v>42453</v>
      </c>
      <c r="C3715" s="24">
        <v>1.9</v>
      </c>
      <c r="D3715" s="24">
        <v>0.31709999999999999</v>
      </c>
      <c r="E3715" s="24">
        <v>1.5774999999999999</v>
      </c>
    </row>
    <row r="3716" spans="2:5" x14ac:dyDescent="0.35">
      <c r="B3716" s="21">
        <v>42454</v>
      </c>
      <c r="C3716" s="24">
        <v>1.9</v>
      </c>
      <c r="D3716" s="24">
        <v>0.31709999999999999</v>
      </c>
      <c r="E3716" s="24">
        <v>1.5774999999999999</v>
      </c>
    </row>
    <row r="3717" spans="2:5" x14ac:dyDescent="0.35">
      <c r="B3717" s="21">
        <v>42457</v>
      </c>
      <c r="C3717" s="24">
        <v>1.8859999999999999</v>
      </c>
      <c r="D3717" s="24">
        <v>0.31859999999999999</v>
      </c>
      <c r="E3717" s="24">
        <v>1.5610999999999999</v>
      </c>
    </row>
    <row r="3718" spans="2:5" x14ac:dyDescent="0.35">
      <c r="B3718" s="21">
        <v>42458</v>
      </c>
      <c r="C3718" s="24">
        <v>1.8035000000000001</v>
      </c>
      <c r="D3718" s="24">
        <v>0.1774</v>
      </c>
      <c r="E3718" s="24">
        <v>1.6207</v>
      </c>
    </row>
    <row r="3719" spans="2:5" x14ac:dyDescent="0.35">
      <c r="B3719" s="21">
        <v>42459</v>
      </c>
      <c r="C3719" s="24">
        <v>1.8228</v>
      </c>
      <c r="D3719" s="24">
        <v>0.1537</v>
      </c>
      <c r="E3719" s="24">
        <v>1.6625000000000001</v>
      </c>
    </row>
    <row r="3720" spans="2:5" x14ac:dyDescent="0.35">
      <c r="B3720" s="21">
        <v>42460</v>
      </c>
      <c r="C3720" s="24">
        <v>1.7686999999999999</v>
      </c>
      <c r="D3720" s="24">
        <v>0.13239999999999999</v>
      </c>
      <c r="E3720" s="24">
        <v>1.6301000000000001</v>
      </c>
    </row>
    <row r="3721" spans="2:5" x14ac:dyDescent="0.35">
      <c r="B3721" s="21">
        <v>42461</v>
      </c>
      <c r="C3721" s="24">
        <v>1.7705</v>
      </c>
      <c r="D3721" s="24">
        <v>0.12959999999999999</v>
      </c>
      <c r="E3721" s="24">
        <v>1.6362000000000001</v>
      </c>
    </row>
    <row r="3722" spans="2:5" x14ac:dyDescent="0.35">
      <c r="B3722" s="21">
        <v>42464</v>
      </c>
      <c r="C3722" s="24">
        <v>1.7618</v>
      </c>
      <c r="D3722" s="24">
        <v>0.11700000000000001</v>
      </c>
      <c r="E3722" s="24">
        <v>1.6397999999999999</v>
      </c>
    </row>
    <row r="3723" spans="2:5" x14ac:dyDescent="0.35">
      <c r="B3723" s="21">
        <v>42465</v>
      </c>
      <c r="C3723" s="24">
        <v>1.7201</v>
      </c>
      <c r="D3723" s="24">
        <v>0.11840000000000001</v>
      </c>
      <c r="E3723" s="24">
        <v>1.5963000000000001</v>
      </c>
    </row>
    <row r="3724" spans="2:5" x14ac:dyDescent="0.35">
      <c r="B3724" s="21">
        <v>42466</v>
      </c>
      <c r="C3724" s="24">
        <v>1.7548999999999999</v>
      </c>
      <c r="D3724" s="24">
        <v>0.13869999999999999</v>
      </c>
      <c r="E3724" s="24">
        <v>1.6108</v>
      </c>
    </row>
    <row r="3725" spans="2:5" x14ac:dyDescent="0.35">
      <c r="B3725" s="21">
        <v>42467</v>
      </c>
      <c r="C3725" s="24">
        <v>1.6889000000000001</v>
      </c>
      <c r="D3725" s="24">
        <v>9.7000000000000003E-2</v>
      </c>
      <c r="E3725" s="24">
        <v>1.5844</v>
      </c>
    </row>
    <row r="3726" spans="2:5" x14ac:dyDescent="0.35">
      <c r="B3726" s="21">
        <v>42468</v>
      </c>
      <c r="C3726" s="24">
        <v>1.7166999999999999</v>
      </c>
      <c r="D3726" s="24">
        <v>0.11459999999999999</v>
      </c>
      <c r="E3726" s="24">
        <v>1.5959000000000001</v>
      </c>
    </row>
    <row r="3727" spans="2:5" x14ac:dyDescent="0.35">
      <c r="B3727" s="21">
        <v>42471</v>
      </c>
      <c r="C3727" s="24">
        <v>1.7254</v>
      </c>
      <c r="D3727" s="24">
        <v>0.1467</v>
      </c>
      <c r="E3727" s="24">
        <v>1.5732999999999999</v>
      </c>
    </row>
    <row r="3728" spans="2:5" x14ac:dyDescent="0.35">
      <c r="B3728" s="21">
        <v>42472</v>
      </c>
      <c r="C3728" s="24">
        <v>1.7761</v>
      </c>
      <c r="D3728" s="24">
        <v>0.19789999999999999</v>
      </c>
      <c r="E3728" s="24">
        <v>1.5731999999999999</v>
      </c>
    </row>
    <row r="3729" spans="2:5" x14ac:dyDescent="0.35">
      <c r="B3729" s="21">
        <v>42473</v>
      </c>
      <c r="C3729" s="24">
        <v>1.7639</v>
      </c>
      <c r="D3729" s="24">
        <v>0.189</v>
      </c>
      <c r="E3729" s="24">
        <v>1.5702</v>
      </c>
    </row>
    <row r="3730" spans="2:5" x14ac:dyDescent="0.35">
      <c r="B3730" s="21">
        <v>42474</v>
      </c>
      <c r="C3730" s="24">
        <v>1.7919</v>
      </c>
      <c r="D3730" s="24">
        <v>0.22140000000000001</v>
      </c>
      <c r="E3730" s="24">
        <v>1.5639000000000001</v>
      </c>
    </row>
    <row r="3731" spans="2:5" x14ac:dyDescent="0.35">
      <c r="B3731" s="21">
        <v>42475</v>
      </c>
      <c r="C3731" s="24">
        <v>1.7518</v>
      </c>
      <c r="D3731" s="24">
        <v>0.1862</v>
      </c>
      <c r="E3731" s="24">
        <v>1.5585</v>
      </c>
    </row>
    <row r="3732" spans="2:5" x14ac:dyDescent="0.35">
      <c r="B3732" s="21">
        <v>42478</v>
      </c>
      <c r="C3732" s="24">
        <v>1.7710999999999999</v>
      </c>
      <c r="D3732" s="24">
        <v>0.18920000000000001</v>
      </c>
      <c r="E3732" s="24">
        <v>1.5768</v>
      </c>
    </row>
    <row r="3733" spans="2:5" x14ac:dyDescent="0.35">
      <c r="B3733" s="21">
        <v>42479</v>
      </c>
      <c r="C3733" s="24">
        <v>1.7850999999999999</v>
      </c>
      <c r="D3733" s="24">
        <v>0.16059999999999999</v>
      </c>
      <c r="E3733" s="24">
        <v>1.6198999999999999</v>
      </c>
    </row>
    <row r="3734" spans="2:5" x14ac:dyDescent="0.35">
      <c r="B3734" s="21">
        <v>42480</v>
      </c>
      <c r="C3734" s="24">
        <v>1.845</v>
      </c>
      <c r="D3734" s="24">
        <v>0.21279999999999999</v>
      </c>
      <c r="E3734" s="24">
        <v>1.6272</v>
      </c>
    </row>
    <row r="3735" spans="2:5" x14ac:dyDescent="0.35">
      <c r="B3735" s="21">
        <v>42481</v>
      </c>
      <c r="C3735" s="24">
        <v>1.861</v>
      </c>
      <c r="D3735" s="24">
        <v>0.21110000000000001</v>
      </c>
      <c r="E3735" s="24">
        <v>1.6444000000000001</v>
      </c>
    </row>
    <row r="3736" spans="2:5" x14ac:dyDescent="0.35">
      <c r="B3736" s="21">
        <v>42482</v>
      </c>
      <c r="C3736" s="24">
        <v>1.8877999999999999</v>
      </c>
      <c r="D3736" s="24">
        <v>0.2291</v>
      </c>
      <c r="E3736" s="24">
        <v>1.6524000000000001</v>
      </c>
    </row>
    <row r="3737" spans="2:5" x14ac:dyDescent="0.35">
      <c r="B3737" s="21">
        <v>42485</v>
      </c>
      <c r="C3737" s="24">
        <v>1.9128000000000001</v>
      </c>
      <c r="D3737" s="24">
        <v>0.24729999999999999</v>
      </c>
      <c r="E3737" s="24">
        <v>1.6591</v>
      </c>
    </row>
    <row r="3738" spans="2:5" x14ac:dyDescent="0.35">
      <c r="B3738" s="21">
        <v>42486</v>
      </c>
      <c r="C3738" s="24">
        <v>1.9271</v>
      </c>
      <c r="D3738" s="24">
        <v>0.2392</v>
      </c>
      <c r="E3738" s="24">
        <v>1.6823999999999999</v>
      </c>
    </row>
    <row r="3739" spans="2:5" x14ac:dyDescent="0.35">
      <c r="B3739" s="21">
        <v>42487</v>
      </c>
      <c r="C3739" s="24">
        <v>1.8508</v>
      </c>
      <c r="D3739" s="24">
        <v>0.15959999999999999</v>
      </c>
      <c r="E3739" s="24">
        <v>1.6857</v>
      </c>
    </row>
    <row r="3740" spans="2:5" x14ac:dyDescent="0.35">
      <c r="B3740" s="21">
        <v>42488</v>
      </c>
      <c r="C3740" s="24">
        <v>1.8243</v>
      </c>
      <c r="D3740" s="24">
        <v>0.10100000000000001</v>
      </c>
      <c r="E3740" s="24">
        <v>1.7198</v>
      </c>
    </row>
    <row r="3741" spans="2:5" x14ac:dyDescent="0.35">
      <c r="B3741" s="21">
        <v>42489</v>
      </c>
      <c r="C3741" s="24">
        <v>1.8332999999999999</v>
      </c>
      <c r="D3741" s="24">
        <v>0.12189999999999999</v>
      </c>
      <c r="E3741" s="24">
        <v>1.7079</v>
      </c>
    </row>
    <row r="3742" spans="2:5" x14ac:dyDescent="0.35">
      <c r="B3742" s="21">
        <v>42492</v>
      </c>
      <c r="C3742" s="24">
        <v>1.8723000000000001</v>
      </c>
      <c r="D3742" s="24">
        <v>0.17879999999999999</v>
      </c>
      <c r="E3742" s="24">
        <v>1.6873</v>
      </c>
    </row>
    <row r="3743" spans="2:5" x14ac:dyDescent="0.35">
      <c r="B3743" s="21">
        <v>42493</v>
      </c>
      <c r="C3743" s="24">
        <v>1.7963</v>
      </c>
      <c r="D3743" s="24">
        <v>0.14219999999999999</v>
      </c>
      <c r="E3743" s="24">
        <v>1.6477999999999999</v>
      </c>
    </row>
    <row r="3744" spans="2:5" x14ac:dyDescent="0.35">
      <c r="B3744" s="21">
        <v>42494</v>
      </c>
      <c r="C3744" s="24">
        <v>1.7751999999999999</v>
      </c>
      <c r="D3744" s="24">
        <v>0.13489999999999999</v>
      </c>
      <c r="E3744" s="24">
        <v>1.6339999999999999</v>
      </c>
    </row>
    <row r="3745" spans="2:5" x14ac:dyDescent="0.35">
      <c r="B3745" s="21">
        <v>42495</v>
      </c>
      <c r="C3745" s="24">
        <v>1.7453000000000001</v>
      </c>
      <c r="D3745" s="24">
        <v>0.1047</v>
      </c>
      <c r="E3745" s="24">
        <v>1.6351</v>
      </c>
    </row>
    <row r="3746" spans="2:5" x14ac:dyDescent="0.35">
      <c r="B3746" s="21">
        <v>42496</v>
      </c>
      <c r="C3746" s="24">
        <v>1.7788999999999999</v>
      </c>
      <c r="D3746" s="24">
        <v>0.15260000000000001</v>
      </c>
      <c r="E3746" s="24">
        <v>1.6182000000000001</v>
      </c>
    </row>
    <row r="3747" spans="2:5" x14ac:dyDescent="0.35">
      <c r="B3747" s="21">
        <v>42499</v>
      </c>
      <c r="C3747" s="24">
        <v>1.7506999999999999</v>
      </c>
      <c r="D3747" s="24">
        <v>0.14380000000000001</v>
      </c>
      <c r="E3747" s="24">
        <v>1.6012999999999999</v>
      </c>
    </row>
    <row r="3748" spans="2:5" x14ac:dyDescent="0.35">
      <c r="B3748" s="21">
        <v>42500</v>
      </c>
      <c r="C3748" s="24">
        <v>1.7613000000000001</v>
      </c>
      <c r="D3748" s="24">
        <v>0.1246</v>
      </c>
      <c r="E3748" s="24">
        <v>1.6328</v>
      </c>
    </row>
    <row r="3749" spans="2:5" x14ac:dyDescent="0.35">
      <c r="B3749" s="21">
        <v>42501</v>
      </c>
      <c r="C3749" s="24">
        <v>1.7366999999999999</v>
      </c>
      <c r="D3749" s="24">
        <v>0.1134</v>
      </c>
      <c r="E3749" s="24">
        <v>1.6178999999999999</v>
      </c>
    </row>
    <row r="3750" spans="2:5" x14ac:dyDescent="0.35">
      <c r="B3750" s="21">
        <v>42502</v>
      </c>
      <c r="C3750" s="24">
        <v>1.7516</v>
      </c>
      <c r="D3750" s="24">
        <v>0.12989999999999999</v>
      </c>
      <c r="E3750" s="24">
        <v>1.6302000000000001</v>
      </c>
    </row>
    <row r="3751" spans="2:5" x14ac:dyDescent="0.35">
      <c r="B3751" s="21">
        <v>42503</v>
      </c>
      <c r="C3751" s="24">
        <v>1.7000999999999999</v>
      </c>
      <c r="D3751" s="24">
        <v>9.5399999999999999E-2</v>
      </c>
      <c r="E3751" s="24">
        <v>1.6134999999999999</v>
      </c>
    </row>
    <row r="3752" spans="2:5" x14ac:dyDescent="0.35">
      <c r="B3752" s="21">
        <v>42506</v>
      </c>
      <c r="C3752" s="24">
        <v>1.7533000000000001</v>
      </c>
      <c r="D3752" s="24">
        <v>0.12770000000000001</v>
      </c>
      <c r="E3752" s="24">
        <v>1.6354</v>
      </c>
    </row>
    <row r="3753" spans="2:5" x14ac:dyDescent="0.35">
      <c r="B3753" s="21">
        <v>42507</v>
      </c>
      <c r="C3753" s="24">
        <v>1.7723</v>
      </c>
      <c r="D3753" s="24">
        <v>0.13320000000000001</v>
      </c>
      <c r="E3753" s="24">
        <v>1.6501999999999999</v>
      </c>
    </row>
    <row r="3754" spans="2:5" x14ac:dyDescent="0.35">
      <c r="B3754" s="21">
        <v>42508</v>
      </c>
      <c r="C3754" s="24">
        <v>1.8537999999999999</v>
      </c>
      <c r="D3754" s="24">
        <v>0.2208</v>
      </c>
      <c r="E3754" s="24">
        <v>1.6442000000000001</v>
      </c>
    </row>
    <row r="3755" spans="2:5" x14ac:dyDescent="0.35">
      <c r="B3755" s="21">
        <v>42509</v>
      </c>
      <c r="C3755" s="24">
        <v>1.8487</v>
      </c>
      <c r="D3755" s="24">
        <v>0.248</v>
      </c>
      <c r="E3755" s="24">
        <v>1.6149</v>
      </c>
    </row>
    <row r="3756" spans="2:5" x14ac:dyDescent="0.35">
      <c r="B3756" s="21">
        <v>42510</v>
      </c>
      <c r="C3756" s="24">
        <v>1.8384</v>
      </c>
      <c r="D3756" s="24">
        <v>0.255</v>
      </c>
      <c r="E3756" s="24">
        <v>1.6016999999999999</v>
      </c>
    </row>
    <row r="3757" spans="2:5" x14ac:dyDescent="0.35">
      <c r="B3757" s="21">
        <v>42513</v>
      </c>
      <c r="C3757" s="24">
        <v>1.835</v>
      </c>
      <c r="D3757" s="24">
        <v>0.25969999999999999</v>
      </c>
      <c r="E3757" s="24">
        <v>1.587</v>
      </c>
    </row>
    <row r="3758" spans="2:5" x14ac:dyDescent="0.35">
      <c r="B3758" s="21">
        <v>42514</v>
      </c>
      <c r="C3758" s="24">
        <v>1.8629</v>
      </c>
      <c r="D3758" s="24">
        <v>0.27650000000000002</v>
      </c>
      <c r="E3758" s="24">
        <v>1.5995999999999999</v>
      </c>
    </row>
    <row r="3759" spans="2:5" x14ac:dyDescent="0.35">
      <c r="B3759" s="21">
        <v>42515</v>
      </c>
      <c r="C3759" s="24">
        <v>1.8664000000000001</v>
      </c>
      <c r="D3759" s="24">
        <v>0.25469999999999998</v>
      </c>
      <c r="E3759" s="24">
        <v>1.6221000000000001</v>
      </c>
    </row>
    <row r="3760" spans="2:5" x14ac:dyDescent="0.35">
      <c r="B3760" s="21">
        <v>42516</v>
      </c>
      <c r="C3760" s="24">
        <v>1.8282</v>
      </c>
      <c r="D3760" s="24">
        <v>0.22639999999999999</v>
      </c>
      <c r="E3760" s="24">
        <v>1.6113999999999999</v>
      </c>
    </row>
    <row r="3761" spans="2:5" x14ac:dyDescent="0.35">
      <c r="B3761" s="21">
        <v>42517</v>
      </c>
      <c r="C3761" s="24">
        <v>1.851</v>
      </c>
      <c r="D3761" s="24">
        <v>0.2404</v>
      </c>
      <c r="E3761" s="24">
        <v>1.6173999999999999</v>
      </c>
    </row>
    <row r="3762" spans="2:5" x14ac:dyDescent="0.35">
      <c r="B3762" s="21">
        <v>42520</v>
      </c>
      <c r="C3762" s="24">
        <v>1.851</v>
      </c>
      <c r="D3762" s="24">
        <v>0.2404</v>
      </c>
      <c r="E3762" s="24">
        <v>1.6177999999999999</v>
      </c>
    </row>
    <row r="3763" spans="2:5" x14ac:dyDescent="0.35">
      <c r="B3763" s="21">
        <v>42521</v>
      </c>
      <c r="C3763" s="24">
        <v>1.8458000000000001</v>
      </c>
      <c r="D3763" s="24">
        <v>0.27179999999999999</v>
      </c>
      <c r="E3763" s="24">
        <v>1.5797000000000001</v>
      </c>
    </row>
    <row r="3764" spans="2:5" x14ac:dyDescent="0.35">
      <c r="B3764" s="21">
        <v>42522</v>
      </c>
      <c r="C3764" s="24">
        <v>1.8353999999999999</v>
      </c>
      <c r="D3764" s="24">
        <v>0.26769999999999999</v>
      </c>
      <c r="E3764" s="24">
        <v>1.5760000000000001</v>
      </c>
    </row>
    <row r="3765" spans="2:5" x14ac:dyDescent="0.35">
      <c r="B3765" s="21">
        <v>42523</v>
      </c>
      <c r="C3765" s="24">
        <v>1.7988999999999999</v>
      </c>
      <c r="D3765" s="24">
        <v>0.2288</v>
      </c>
      <c r="E3765" s="24">
        <v>1.5763</v>
      </c>
    </row>
    <row r="3766" spans="2:5" x14ac:dyDescent="0.35">
      <c r="B3766" s="21">
        <v>42524</v>
      </c>
      <c r="C3766" s="24">
        <v>1.7003999999999999</v>
      </c>
      <c r="D3766" s="24">
        <v>0.15379999999999999</v>
      </c>
      <c r="E3766" s="24">
        <v>1.5490999999999999</v>
      </c>
    </row>
    <row r="3767" spans="2:5" x14ac:dyDescent="0.35">
      <c r="B3767" s="21">
        <v>42527</v>
      </c>
      <c r="C3767" s="24">
        <v>1.7366999999999999</v>
      </c>
      <c r="D3767" s="24">
        <v>0.1552</v>
      </c>
      <c r="E3767" s="24">
        <v>1.5824</v>
      </c>
    </row>
    <row r="3768" spans="2:5" x14ac:dyDescent="0.35">
      <c r="B3768" s="21">
        <v>42528</v>
      </c>
      <c r="C3768" s="24">
        <v>1.7177</v>
      </c>
      <c r="D3768" s="24">
        <v>0.1183</v>
      </c>
      <c r="E3768" s="24">
        <v>1.6003000000000001</v>
      </c>
    </row>
    <row r="3769" spans="2:5" x14ac:dyDescent="0.35">
      <c r="B3769" s="21">
        <v>42529</v>
      </c>
      <c r="C3769" s="24">
        <v>1.7021999999999999</v>
      </c>
      <c r="D3769" s="24">
        <v>8.7099999999999997E-2</v>
      </c>
      <c r="E3769" s="24">
        <v>1.6141000000000001</v>
      </c>
    </row>
    <row r="3770" spans="2:5" x14ac:dyDescent="0.35">
      <c r="B3770" s="21">
        <v>42530</v>
      </c>
      <c r="C3770" s="24">
        <v>1.6867000000000001</v>
      </c>
      <c r="D3770" s="24">
        <v>9.8100000000000007E-2</v>
      </c>
      <c r="E3770" s="24">
        <v>1.5881000000000001</v>
      </c>
    </row>
    <row r="3771" spans="2:5" x14ac:dyDescent="0.35">
      <c r="B3771" s="21">
        <v>42531</v>
      </c>
      <c r="C3771" s="24">
        <v>1.6404000000000001</v>
      </c>
      <c r="D3771" s="24">
        <v>8.3299999999999999E-2</v>
      </c>
      <c r="E3771" s="24">
        <v>1.5553999999999999</v>
      </c>
    </row>
    <row r="3772" spans="2:5" x14ac:dyDescent="0.35">
      <c r="B3772" s="21">
        <v>42534</v>
      </c>
      <c r="C3772" s="24">
        <v>1.6095999999999999</v>
      </c>
      <c r="D3772" s="24">
        <v>0.10150000000000001</v>
      </c>
      <c r="E3772" s="24">
        <v>1.5074000000000001</v>
      </c>
    </row>
    <row r="3773" spans="2:5" x14ac:dyDescent="0.35">
      <c r="B3773" s="21">
        <v>42535</v>
      </c>
      <c r="C3773" s="24">
        <v>1.613</v>
      </c>
      <c r="D3773" s="24">
        <v>0.1333</v>
      </c>
      <c r="E3773" s="24">
        <v>1.4773000000000001</v>
      </c>
    </row>
    <row r="3774" spans="2:5" x14ac:dyDescent="0.35">
      <c r="B3774" s="21">
        <v>42536</v>
      </c>
      <c r="C3774" s="24">
        <v>1.5720000000000001</v>
      </c>
      <c r="D3774" s="24">
        <v>7.17E-2</v>
      </c>
      <c r="E3774" s="24">
        <v>1.5014000000000001</v>
      </c>
    </row>
    <row r="3775" spans="2:5" x14ac:dyDescent="0.35">
      <c r="B3775" s="21">
        <v>42537</v>
      </c>
      <c r="C3775" s="24">
        <v>1.5788</v>
      </c>
      <c r="D3775" s="24">
        <v>0.1211</v>
      </c>
      <c r="E3775" s="24">
        <v>1.4621999999999999</v>
      </c>
    </row>
    <row r="3776" spans="2:5" x14ac:dyDescent="0.35">
      <c r="B3776" s="21">
        <v>42538</v>
      </c>
      <c r="C3776" s="24">
        <v>1.6077999999999999</v>
      </c>
      <c r="D3776" s="24">
        <v>0.15429999999999999</v>
      </c>
      <c r="E3776" s="24">
        <v>1.4601999999999999</v>
      </c>
    </row>
    <row r="3777" spans="2:5" x14ac:dyDescent="0.35">
      <c r="B3777" s="21">
        <v>42541</v>
      </c>
      <c r="C3777" s="24">
        <v>1.6886000000000001</v>
      </c>
      <c r="D3777" s="24">
        <v>0.21870000000000001</v>
      </c>
      <c r="E3777" s="24">
        <v>1.474</v>
      </c>
    </row>
    <row r="3778" spans="2:5" x14ac:dyDescent="0.35">
      <c r="B3778" s="21">
        <v>42542</v>
      </c>
      <c r="C3778" s="24">
        <v>1.7059</v>
      </c>
      <c r="D3778" s="24">
        <v>0.247</v>
      </c>
      <c r="E3778" s="24">
        <v>1.4631000000000001</v>
      </c>
    </row>
    <row r="3779" spans="2:5" x14ac:dyDescent="0.35">
      <c r="B3779" s="21">
        <v>42543</v>
      </c>
      <c r="C3779" s="24">
        <v>1.6852</v>
      </c>
      <c r="D3779" s="24">
        <v>0.20069999999999999</v>
      </c>
      <c r="E3779" s="24">
        <v>1.4852000000000001</v>
      </c>
    </row>
    <row r="3780" spans="2:5" x14ac:dyDescent="0.35">
      <c r="B3780" s="21">
        <v>42544</v>
      </c>
      <c r="C3780" s="24">
        <v>1.7458</v>
      </c>
      <c r="D3780" s="24">
        <v>0.19489999999999999</v>
      </c>
      <c r="E3780" s="24">
        <v>1.5490999999999999</v>
      </c>
    </row>
    <row r="3781" spans="2:5" x14ac:dyDescent="0.35">
      <c r="B3781" s="21">
        <v>42545</v>
      </c>
      <c r="C3781" s="24">
        <v>1.5599000000000001</v>
      </c>
      <c r="D3781" s="24">
        <v>0.1028</v>
      </c>
      <c r="E3781" s="24">
        <v>1.4594</v>
      </c>
    </row>
    <row r="3782" spans="2:5" x14ac:dyDescent="0.35">
      <c r="B3782" s="21">
        <v>42548</v>
      </c>
      <c r="C3782" s="24">
        <v>1.4377</v>
      </c>
      <c r="D3782" s="24">
        <v>6.2700000000000006E-2</v>
      </c>
      <c r="E3782" s="24">
        <v>1.373</v>
      </c>
    </row>
    <row r="3783" spans="2:5" x14ac:dyDescent="0.35">
      <c r="B3783" s="21">
        <v>42549</v>
      </c>
      <c r="C3783" s="24">
        <v>1.4663999999999999</v>
      </c>
      <c r="D3783" s="24">
        <v>6.4899999999999999E-2</v>
      </c>
      <c r="E3783" s="24">
        <v>1.4012</v>
      </c>
    </row>
    <row r="3784" spans="2:5" x14ac:dyDescent="0.35">
      <c r="B3784" s="21">
        <v>42550</v>
      </c>
      <c r="C3784" s="24">
        <v>1.5155000000000001</v>
      </c>
      <c r="D3784" s="24">
        <v>7.5899999999999995E-2</v>
      </c>
      <c r="E3784" s="24">
        <v>1.4397</v>
      </c>
    </row>
    <row r="3785" spans="2:5" x14ac:dyDescent="0.35">
      <c r="B3785" s="21">
        <v>42551</v>
      </c>
      <c r="C3785" s="24">
        <v>1.4697</v>
      </c>
      <c r="D3785" s="24">
        <v>3.4299999999999997E-2</v>
      </c>
      <c r="E3785" s="24">
        <v>1.4379</v>
      </c>
    </row>
    <row r="3786" spans="2:5" x14ac:dyDescent="0.35">
      <c r="B3786" s="21">
        <v>42552</v>
      </c>
      <c r="C3786" s="24">
        <v>1.4440999999999999</v>
      </c>
      <c r="D3786" s="24">
        <v>-1.89E-2</v>
      </c>
      <c r="E3786" s="24">
        <v>1.4675</v>
      </c>
    </row>
    <row r="3787" spans="2:5" x14ac:dyDescent="0.35">
      <c r="B3787" s="21">
        <v>42555</v>
      </c>
      <c r="C3787" s="24">
        <v>1.4440999999999999</v>
      </c>
      <c r="D3787" s="24">
        <v>-1.89E-2</v>
      </c>
      <c r="E3787" s="24">
        <v>1.4675</v>
      </c>
    </row>
    <row r="3788" spans="2:5" x14ac:dyDescent="0.35">
      <c r="B3788" s="21">
        <v>42556</v>
      </c>
      <c r="C3788" s="24">
        <v>1.375</v>
      </c>
      <c r="D3788" s="24">
        <v>-6.2700000000000006E-2</v>
      </c>
      <c r="E3788" s="24">
        <v>1.4366000000000001</v>
      </c>
    </row>
    <row r="3789" spans="2:5" x14ac:dyDescent="0.35">
      <c r="B3789" s="21">
        <v>42557</v>
      </c>
      <c r="C3789" s="24">
        <v>1.3682000000000001</v>
      </c>
      <c r="D3789" s="24">
        <v>-0.10150000000000001</v>
      </c>
      <c r="E3789" s="24">
        <v>1.4689000000000001</v>
      </c>
    </row>
    <row r="3790" spans="2:5" x14ac:dyDescent="0.35">
      <c r="B3790" s="21">
        <v>42558</v>
      </c>
      <c r="C3790" s="24">
        <v>1.385</v>
      </c>
      <c r="D3790" s="24">
        <v>-7.5700000000000003E-2</v>
      </c>
      <c r="E3790" s="24">
        <v>1.4590000000000001</v>
      </c>
    </row>
    <row r="3791" spans="2:5" x14ac:dyDescent="0.35">
      <c r="B3791" s="21">
        <v>42559</v>
      </c>
      <c r="C3791" s="24">
        <v>1.3579000000000001</v>
      </c>
      <c r="D3791" s="24">
        <v>-9.6799999999999997E-2</v>
      </c>
      <c r="E3791" s="24">
        <v>1.4541999999999999</v>
      </c>
    </row>
    <row r="3792" spans="2:5" x14ac:dyDescent="0.35">
      <c r="B3792" s="21">
        <v>42562</v>
      </c>
      <c r="C3792" s="24">
        <v>1.4302999999999999</v>
      </c>
      <c r="D3792" s="24">
        <v>-2.9700000000000001E-2</v>
      </c>
      <c r="E3792" s="24">
        <v>1.4568000000000001</v>
      </c>
    </row>
    <row r="3793" spans="2:5" x14ac:dyDescent="0.35">
      <c r="B3793" s="21">
        <v>42563</v>
      </c>
      <c r="C3793" s="24">
        <v>1.51</v>
      </c>
      <c r="D3793" s="24">
        <v>1.3899999999999999E-2</v>
      </c>
      <c r="E3793" s="24">
        <v>1.4910000000000001</v>
      </c>
    </row>
    <row r="3794" spans="2:5" x14ac:dyDescent="0.35">
      <c r="B3794" s="21">
        <v>42564</v>
      </c>
      <c r="C3794" s="24">
        <v>1.4742999999999999</v>
      </c>
      <c r="D3794" s="24">
        <v>-4.5999999999999999E-3</v>
      </c>
      <c r="E3794" s="24">
        <v>1.4754</v>
      </c>
    </row>
    <row r="3795" spans="2:5" x14ac:dyDescent="0.35">
      <c r="B3795" s="21">
        <v>42565</v>
      </c>
      <c r="C3795" s="24">
        <v>1.5356000000000001</v>
      </c>
      <c r="D3795" s="24">
        <v>4.3999999999999997E-2</v>
      </c>
      <c r="E3795" s="24">
        <v>1.4879</v>
      </c>
    </row>
    <row r="3796" spans="2:5" x14ac:dyDescent="0.35">
      <c r="B3796" s="21">
        <v>42566</v>
      </c>
      <c r="C3796" s="24">
        <v>1.5508999999999999</v>
      </c>
      <c r="D3796" s="24">
        <v>4.7500000000000001E-2</v>
      </c>
      <c r="E3796" s="24">
        <v>1.5006999999999999</v>
      </c>
    </row>
    <row r="3797" spans="2:5" x14ac:dyDescent="0.35">
      <c r="B3797" s="21">
        <v>42569</v>
      </c>
      <c r="C3797" s="24">
        <v>1.5818000000000001</v>
      </c>
      <c r="D3797" s="24">
        <v>6.8199999999999997E-2</v>
      </c>
      <c r="E3797" s="24">
        <v>1.5092000000000001</v>
      </c>
    </row>
    <row r="3798" spans="2:5" x14ac:dyDescent="0.35">
      <c r="B3798" s="21">
        <v>42570</v>
      </c>
      <c r="C3798" s="24">
        <v>1.5526</v>
      </c>
      <c r="D3798" s="24">
        <v>6.5600000000000006E-2</v>
      </c>
      <c r="E3798" s="24">
        <v>1.4787999999999999</v>
      </c>
    </row>
    <row r="3799" spans="2:5" x14ac:dyDescent="0.35">
      <c r="B3799" s="21">
        <v>42571</v>
      </c>
      <c r="C3799" s="24">
        <v>1.5801000000000001</v>
      </c>
      <c r="D3799" s="24">
        <v>8.7999999999999995E-2</v>
      </c>
      <c r="E3799" s="24">
        <v>1.4859</v>
      </c>
    </row>
    <row r="3800" spans="2:5" x14ac:dyDescent="0.35">
      <c r="B3800" s="21">
        <v>42572</v>
      </c>
      <c r="C3800" s="24">
        <v>1.556</v>
      </c>
      <c r="D3800" s="24">
        <v>8.4599999999999995E-2</v>
      </c>
      <c r="E3800" s="24">
        <v>1.4645999999999999</v>
      </c>
    </row>
    <row r="3801" spans="2:5" x14ac:dyDescent="0.35">
      <c r="B3801" s="21">
        <v>42573</v>
      </c>
      <c r="C3801" s="24">
        <v>1.5663</v>
      </c>
      <c r="D3801" s="24">
        <v>4.9500000000000002E-2</v>
      </c>
      <c r="E3801" s="24">
        <v>1.5145</v>
      </c>
    </row>
    <row r="3802" spans="2:5" x14ac:dyDescent="0.35">
      <c r="B3802" s="21">
        <v>42576</v>
      </c>
      <c r="C3802" s="24">
        <v>1.5730999999999999</v>
      </c>
      <c r="D3802" s="24">
        <v>7.1499999999999994E-2</v>
      </c>
      <c r="E3802" s="24">
        <v>1.4965999999999999</v>
      </c>
    </row>
    <row r="3803" spans="2:5" x14ac:dyDescent="0.35">
      <c r="B3803" s="21">
        <v>42577</v>
      </c>
      <c r="C3803" s="24">
        <v>1.5610999999999999</v>
      </c>
      <c r="D3803" s="24">
        <v>5.5800000000000002E-2</v>
      </c>
      <c r="E3803" s="24">
        <v>1.502</v>
      </c>
    </row>
    <row r="3804" spans="2:5" x14ac:dyDescent="0.35">
      <c r="B3804" s="21">
        <v>42578</v>
      </c>
      <c r="C3804" s="24">
        <v>1.4976</v>
      </c>
      <c r="D3804" s="24">
        <v>-2E-3</v>
      </c>
      <c r="E3804" s="24">
        <v>1.4943</v>
      </c>
    </row>
    <row r="3805" spans="2:5" x14ac:dyDescent="0.35">
      <c r="B3805" s="21">
        <v>42579</v>
      </c>
      <c r="C3805" s="24">
        <v>1.5044</v>
      </c>
      <c r="D3805" s="24">
        <v>-2.07E-2</v>
      </c>
      <c r="E3805" s="24">
        <v>1.5202</v>
      </c>
    </row>
    <row r="3806" spans="2:5" x14ac:dyDescent="0.35">
      <c r="B3806" s="21">
        <v>42580</v>
      </c>
      <c r="C3806" s="24">
        <v>1.4531000000000001</v>
      </c>
      <c r="D3806" s="24">
        <v>-4.1799999999999997E-2</v>
      </c>
      <c r="E3806" s="24">
        <v>1.4903</v>
      </c>
    </row>
    <row r="3807" spans="2:5" x14ac:dyDescent="0.35">
      <c r="B3807" s="21">
        <v>42583</v>
      </c>
      <c r="C3807" s="24">
        <v>1.5214000000000001</v>
      </c>
      <c r="D3807" s="24">
        <v>5.2600000000000001E-2</v>
      </c>
      <c r="E3807" s="24">
        <v>1.4638</v>
      </c>
    </row>
    <row r="3808" spans="2:5" x14ac:dyDescent="0.35">
      <c r="B3808" s="21">
        <v>42584</v>
      </c>
      <c r="C3808" s="24">
        <v>1.5558000000000001</v>
      </c>
      <c r="D3808" s="24">
        <v>0.1108</v>
      </c>
      <c r="E3808" s="24">
        <v>1.4399</v>
      </c>
    </row>
    <row r="3809" spans="2:5" x14ac:dyDescent="0.35">
      <c r="B3809" s="21">
        <v>42585</v>
      </c>
      <c r="C3809" s="24">
        <v>1.542</v>
      </c>
      <c r="D3809" s="24">
        <v>7.5300000000000006E-2</v>
      </c>
      <c r="E3809" s="24">
        <v>1.4613</v>
      </c>
    </row>
    <row r="3810" spans="2:5" x14ac:dyDescent="0.35">
      <c r="B3810" s="21">
        <v>42586</v>
      </c>
      <c r="C3810" s="24">
        <v>1.5007999999999999</v>
      </c>
      <c r="D3810" s="24">
        <v>2.0400000000000001E-2</v>
      </c>
      <c r="E3810" s="24">
        <v>1.4762999999999999</v>
      </c>
    </row>
    <row r="3811" spans="2:5" x14ac:dyDescent="0.35">
      <c r="B3811" s="21">
        <v>42587</v>
      </c>
      <c r="C3811" s="24">
        <v>1.5885</v>
      </c>
      <c r="D3811" s="24">
        <v>7.4499999999999997E-2</v>
      </c>
      <c r="E3811" s="24">
        <v>1.5089999999999999</v>
      </c>
    </row>
    <row r="3812" spans="2:5" x14ac:dyDescent="0.35">
      <c r="B3812" s="21">
        <v>42590</v>
      </c>
      <c r="C3812" s="24">
        <v>1.5920000000000001</v>
      </c>
      <c r="D3812" s="24">
        <v>7.7600000000000002E-2</v>
      </c>
      <c r="E3812" s="24">
        <v>1.5093000000000001</v>
      </c>
    </row>
    <row r="3813" spans="2:5" x14ac:dyDescent="0.35">
      <c r="B3813" s="21">
        <v>42591</v>
      </c>
      <c r="C3813" s="24">
        <v>1.5469999999999999</v>
      </c>
      <c r="D3813" s="24">
        <v>5.16E-2</v>
      </c>
      <c r="E3813" s="24">
        <v>1.4907999999999999</v>
      </c>
    </row>
    <row r="3814" spans="2:5" x14ac:dyDescent="0.35">
      <c r="B3814" s="21">
        <v>42592</v>
      </c>
      <c r="C3814" s="24">
        <v>1.5074000000000001</v>
      </c>
      <c r="D3814" s="24">
        <v>4.3799999999999999E-2</v>
      </c>
      <c r="E3814" s="24">
        <v>1.4591000000000001</v>
      </c>
    </row>
    <row r="3815" spans="2:5" x14ac:dyDescent="0.35">
      <c r="B3815" s="21">
        <v>42593</v>
      </c>
      <c r="C3815" s="24">
        <v>1.5592999999999999</v>
      </c>
      <c r="D3815" s="24">
        <v>8.2299999999999998E-2</v>
      </c>
      <c r="E3815" s="24">
        <v>1.4719</v>
      </c>
    </row>
    <row r="3816" spans="2:5" x14ac:dyDescent="0.35">
      <c r="B3816" s="21">
        <v>42594</v>
      </c>
      <c r="C3816" s="24">
        <v>1.5135000000000001</v>
      </c>
      <c r="D3816" s="24">
        <v>5.3100000000000001E-2</v>
      </c>
      <c r="E3816" s="24">
        <v>1.4554</v>
      </c>
    </row>
    <row r="3817" spans="2:5" x14ac:dyDescent="0.35">
      <c r="B3817" s="21">
        <v>42597</v>
      </c>
      <c r="C3817" s="24">
        <v>1.5576000000000001</v>
      </c>
      <c r="D3817" s="24">
        <v>9.0200000000000002E-2</v>
      </c>
      <c r="E3817" s="24">
        <v>1.4622999999999999</v>
      </c>
    </row>
    <row r="3818" spans="2:5" x14ac:dyDescent="0.35">
      <c r="B3818" s="21">
        <v>42598</v>
      </c>
      <c r="C3818" s="24">
        <v>1.5746</v>
      </c>
      <c r="D3818" s="24">
        <v>0.11310000000000001</v>
      </c>
      <c r="E3818" s="24">
        <v>1.4563999999999999</v>
      </c>
    </row>
    <row r="3819" spans="2:5" x14ac:dyDescent="0.35">
      <c r="B3819" s="21">
        <v>42599</v>
      </c>
      <c r="C3819" s="24">
        <v>1.5490999999999999</v>
      </c>
      <c r="D3819" s="24">
        <v>6.8000000000000005E-2</v>
      </c>
      <c r="E3819" s="24">
        <v>1.476</v>
      </c>
    </row>
    <row r="3820" spans="2:5" x14ac:dyDescent="0.35">
      <c r="B3820" s="21">
        <v>42600</v>
      </c>
      <c r="C3820" s="24">
        <v>1.5356000000000001</v>
      </c>
      <c r="D3820" s="24">
        <v>4.5100000000000001E-2</v>
      </c>
      <c r="E3820" s="24">
        <v>1.4857</v>
      </c>
    </row>
    <row r="3821" spans="2:5" x14ac:dyDescent="0.35">
      <c r="B3821" s="21">
        <v>42601</v>
      </c>
      <c r="C3821" s="24">
        <v>1.5781000000000001</v>
      </c>
      <c r="D3821" s="24">
        <v>7.8200000000000006E-2</v>
      </c>
      <c r="E3821" s="24">
        <v>1.4947999999999999</v>
      </c>
    </row>
    <row r="3822" spans="2:5" x14ac:dyDescent="0.35">
      <c r="B3822" s="21">
        <v>42604</v>
      </c>
      <c r="C3822" s="24">
        <v>1.5424</v>
      </c>
      <c r="D3822" s="24">
        <v>5.6099999999999997E-2</v>
      </c>
      <c r="E3822" s="24">
        <v>1.4807999999999999</v>
      </c>
    </row>
    <row r="3823" spans="2:5" x14ac:dyDescent="0.35">
      <c r="B3823" s="21">
        <v>42605</v>
      </c>
      <c r="C3823" s="24">
        <v>1.5458000000000001</v>
      </c>
      <c r="D3823" s="24">
        <v>4.82E-2</v>
      </c>
      <c r="E3823" s="24">
        <v>1.4924999999999999</v>
      </c>
    </row>
    <row r="3824" spans="2:5" x14ac:dyDescent="0.35">
      <c r="B3824" s="21">
        <v>42606</v>
      </c>
      <c r="C3824" s="24">
        <v>1.5610999999999999</v>
      </c>
      <c r="D3824" s="24">
        <v>6.4000000000000001E-2</v>
      </c>
      <c r="E3824" s="24">
        <v>1.4917</v>
      </c>
    </row>
    <row r="3825" spans="2:5" x14ac:dyDescent="0.35">
      <c r="B3825" s="21">
        <v>42607</v>
      </c>
      <c r="C3825" s="24">
        <v>1.5730999999999999</v>
      </c>
      <c r="D3825" s="24">
        <v>6.6299999999999998E-2</v>
      </c>
      <c r="E3825" s="24">
        <v>1.5017</v>
      </c>
    </row>
    <row r="3826" spans="2:5" x14ac:dyDescent="0.35">
      <c r="B3826" s="21">
        <v>42608</v>
      </c>
      <c r="C3826" s="24">
        <v>1.6295999999999999</v>
      </c>
      <c r="D3826" s="24">
        <v>0.13769999999999999</v>
      </c>
      <c r="E3826" s="24">
        <v>1.4871000000000001</v>
      </c>
    </row>
    <row r="3827" spans="2:5" x14ac:dyDescent="0.35">
      <c r="B3827" s="21">
        <v>42611</v>
      </c>
      <c r="C3827" s="24">
        <v>1.5595000000000001</v>
      </c>
      <c r="D3827" s="24">
        <v>8.7599999999999997E-2</v>
      </c>
      <c r="E3827" s="24">
        <v>1.4691000000000001</v>
      </c>
    </row>
    <row r="3828" spans="2:5" x14ac:dyDescent="0.35">
      <c r="B3828" s="21">
        <v>42612</v>
      </c>
      <c r="C3828" s="24">
        <v>1.5663</v>
      </c>
      <c r="D3828" s="24">
        <v>9.7199999999999995E-2</v>
      </c>
      <c r="E3828" s="24">
        <v>1.464</v>
      </c>
    </row>
    <row r="3829" spans="2:5" x14ac:dyDescent="0.35">
      <c r="B3829" s="21">
        <v>42613</v>
      </c>
      <c r="C3829" s="24">
        <v>1.58</v>
      </c>
      <c r="D3829" s="24">
        <v>0.10589999999999999</v>
      </c>
      <c r="E3829" s="24">
        <v>1.4694</v>
      </c>
    </row>
    <row r="3830" spans="2:5" x14ac:dyDescent="0.35">
      <c r="B3830" s="21">
        <v>42614</v>
      </c>
      <c r="C3830" s="24">
        <v>1.5681</v>
      </c>
      <c r="D3830" s="24">
        <v>9.5600000000000004E-2</v>
      </c>
      <c r="E3830" s="24">
        <v>1.4674</v>
      </c>
    </row>
    <row r="3831" spans="2:5" x14ac:dyDescent="0.35">
      <c r="B3831" s="21">
        <v>42615</v>
      </c>
      <c r="C3831" s="24">
        <v>1.6024</v>
      </c>
      <c r="D3831" s="24">
        <v>0.11219999999999999</v>
      </c>
      <c r="E3831" s="24">
        <v>1.4845999999999999</v>
      </c>
    </row>
    <row r="3832" spans="2:5" x14ac:dyDescent="0.35">
      <c r="B3832" s="21">
        <v>42618</v>
      </c>
      <c r="C3832" s="24">
        <v>1.6024</v>
      </c>
      <c r="D3832" s="24">
        <v>0.11219999999999999</v>
      </c>
      <c r="E3832" s="24">
        <v>1.4850000000000001</v>
      </c>
    </row>
    <row r="3833" spans="2:5" x14ac:dyDescent="0.35">
      <c r="B3833" s="21">
        <v>42619</v>
      </c>
      <c r="C3833" s="24">
        <v>1.534</v>
      </c>
      <c r="D3833" s="24">
        <v>3.2899999999999999E-2</v>
      </c>
      <c r="E3833" s="24">
        <v>1.496</v>
      </c>
    </row>
    <row r="3834" spans="2:5" x14ac:dyDescent="0.35">
      <c r="B3834" s="21">
        <v>42620</v>
      </c>
      <c r="C3834" s="24">
        <v>1.5390999999999999</v>
      </c>
      <c r="D3834" s="24">
        <v>2.0199999999999999E-2</v>
      </c>
      <c r="E3834" s="24">
        <v>1.5158</v>
      </c>
    </row>
    <row r="3835" spans="2:5" x14ac:dyDescent="0.35">
      <c r="B3835" s="21">
        <v>42621</v>
      </c>
      <c r="C3835" s="24">
        <v>1.599</v>
      </c>
      <c r="D3835" s="24">
        <v>5.8999999999999997E-2</v>
      </c>
      <c r="E3835" s="24">
        <v>1.5346</v>
      </c>
    </row>
    <row r="3836" spans="2:5" x14ac:dyDescent="0.35">
      <c r="B3836" s="21">
        <v>42622</v>
      </c>
      <c r="C3836" s="24">
        <v>1.6749000000000001</v>
      </c>
      <c r="D3836" s="24">
        <v>0.157</v>
      </c>
      <c r="E3836" s="24">
        <v>1.5132000000000001</v>
      </c>
    </row>
    <row r="3837" spans="2:5" x14ac:dyDescent="0.35">
      <c r="B3837" s="21">
        <v>42625</v>
      </c>
      <c r="C3837" s="24">
        <v>1.6629</v>
      </c>
      <c r="D3837" s="24">
        <v>0.1474</v>
      </c>
      <c r="E3837" s="24">
        <v>1.5103</v>
      </c>
    </row>
    <row r="3838" spans="2:5" x14ac:dyDescent="0.35">
      <c r="B3838" s="21">
        <v>42626</v>
      </c>
      <c r="C3838" s="24">
        <v>1.7271000000000001</v>
      </c>
      <c r="D3838" s="24">
        <v>0.2198</v>
      </c>
      <c r="E3838" s="24">
        <v>1.5024999999999999</v>
      </c>
    </row>
    <row r="3839" spans="2:5" x14ac:dyDescent="0.35">
      <c r="B3839" s="21">
        <v>42627</v>
      </c>
      <c r="C3839" s="24">
        <v>1.6976</v>
      </c>
      <c r="D3839" s="24">
        <v>0.1948</v>
      </c>
      <c r="E3839" s="24">
        <v>1.4964</v>
      </c>
    </row>
    <row r="3840" spans="2:5" x14ac:dyDescent="0.35">
      <c r="B3840" s="21">
        <v>42628</v>
      </c>
      <c r="C3840" s="24">
        <v>1.6907000000000001</v>
      </c>
      <c r="D3840" s="24">
        <v>0.1812</v>
      </c>
      <c r="E3840" s="24">
        <v>1.5044</v>
      </c>
    </row>
    <row r="3841" spans="2:5" x14ac:dyDescent="0.35">
      <c r="B3841" s="21">
        <v>42629</v>
      </c>
      <c r="C3841" s="24">
        <v>1.6926000000000001</v>
      </c>
      <c r="D3841" s="24">
        <v>0.1651</v>
      </c>
      <c r="E3841" s="24">
        <v>1.5219</v>
      </c>
    </row>
    <row r="3842" spans="2:5" x14ac:dyDescent="0.35">
      <c r="B3842" s="21">
        <v>42632</v>
      </c>
      <c r="C3842" s="24">
        <v>1.7118</v>
      </c>
      <c r="D3842" s="24">
        <v>0.19489999999999999</v>
      </c>
      <c r="E3842" s="24">
        <v>1.5141</v>
      </c>
    </row>
    <row r="3843" spans="2:5" x14ac:dyDescent="0.35">
      <c r="B3843" s="21">
        <v>42633</v>
      </c>
      <c r="C3843" s="24">
        <v>1.6892</v>
      </c>
      <c r="D3843" s="24">
        <v>0.17960000000000001</v>
      </c>
      <c r="E3843" s="24">
        <v>1.5044</v>
      </c>
    </row>
    <row r="3844" spans="2:5" x14ac:dyDescent="0.35">
      <c r="B3844" s="21">
        <v>42634</v>
      </c>
      <c r="C3844" s="24">
        <v>1.6511</v>
      </c>
      <c r="D3844" s="24">
        <v>0.12180000000000001</v>
      </c>
      <c r="E3844" s="24">
        <v>1.5238</v>
      </c>
    </row>
    <row r="3845" spans="2:5" x14ac:dyDescent="0.35">
      <c r="B3845" s="21">
        <v>42635</v>
      </c>
      <c r="C3845" s="24">
        <v>1.6183000000000001</v>
      </c>
      <c r="D3845" s="24">
        <v>4.4400000000000002E-2</v>
      </c>
      <c r="E3845" s="24">
        <v>1.5656000000000001</v>
      </c>
    </row>
    <row r="3846" spans="2:5" x14ac:dyDescent="0.35">
      <c r="B3846" s="21">
        <v>42636</v>
      </c>
      <c r="C3846" s="24">
        <v>1.6184000000000001</v>
      </c>
      <c r="D3846" s="24">
        <v>0.03</v>
      </c>
      <c r="E3846" s="24">
        <v>1.5829</v>
      </c>
    </row>
    <row r="3847" spans="2:5" x14ac:dyDescent="0.35">
      <c r="B3847" s="21">
        <v>42639</v>
      </c>
      <c r="C3847" s="24">
        <v>1.5839000000000001</v>
      </c>
      <c r="D3847" s="24">
        <v>2.12E-2</v>
      </c>
      <c r="E3847" s="24">
        <v>1.5579000000000001</v>
      </c>
    </row>
    <row r="3848" spans="2:5" x14ac:dyDescent="0.35">
      <c r="B3848" s="21">
        <v>42640</v>
      </c>
      <c r="C3848" s="24">
        <v>1.5564</v>
      </c>
      <c r="D3848" s="24">
        <v>1.17E-2</v>
      </c>
      <c r="E3848" s="24">
        <v>1.5417000000000001</v>
      </c>
    </row>
    <row r="3849" spans="2:5" x14ac:dyDescent="0.35">
      <c r="B3849" s="21">
        <v>42641</v>
      </c>
      <c r="C3849" s="24">
        <v>1.5719000000000001</v>
      </c>
      <c r="D3849" s="24">
        <v>-9.7000000000000003E-3</v>
      </c>
      <c r="E3849" s="24">
        <v>1.5766</v>
      </c>
    </row>
    <row r="3850" spans="2:5" x14ac:dyDescent="0.35">
      <c r="B3850" s="21">
        <v>42642</v>
      </c>
      <c r="C3850" s="24">
        <v>1.5599000000000001</v>
      </c>
      <c r="D3850" s="24">
        <v>-5.0000000000000001E-3</v>
      </c>
      <c r="E3850" s="24">
        <v>1.5599000000000001</v>
      </c>
    </row>
    <row r="3851" spans="2:5" x14ac:dyDescent="0.35">
      <c r="B3851" s="21">
        <v>42643</v>
      </c>
      <c r="C3851" s="24">
        <v>1.5944</v>
      </c>
      <c r="D3851" s="24">
        <v>-2.3400000000000001E-2</v>
      </c>
      <c r="E3851" s="24">
        <v>1.6101000000000001</v>
      </c>
    </row>
    <row r="3852" spans="2:5" x14ac:dyDescent="0.35">
      <c r="B3852" s="21">
        <v>42646</v>
      </c>
      <c r="C3852" s="24">
        <v>1.6221000000000001</v>
      </c>
      <c r="D3852" s="24">
        <v>-1.6299999999999999E-2</v>
      </c>
      <c r="E3852" s="24">
        <v>1.6345000000000001</v>
      </c>
    </row>
    <row r="3853" spans="2:5" x14ac:dyDescent="0.35">
      <c r="B3853" s="21">
        <v>42647</v>
      </c>
      <c r="C3853" s="24">
        <v>1.6863999999999999</v>
      </c>
      <c r="D3853" s="24">
        <v>6.4100000000000004E-2</v>
      </c>
      <c r="E3853" s="24">
        <v>1.6175999999999999</v>
      </c>
    </row>
    <row r="3854" spans="2:5" x14ac:dyDescent="0.35">
      <c r="B3854" s="21">
        <v>42648</v>
      </c>
      <c r="C3854" s="24">
        <v>1.7020999999999999</v>
      </c>
      <c r="D3854" s="24">
        <v>6.25E-2</v>
      </c>
      <c r="E3854" s="24">
        <v>1.635</v>
      </c>
    </row>
    <row r="3855" spans="2:5" x14ac:dyDescent="0.35">
      <c r="B3855" s="21">
        <v>42649</v>
      </c>
      <c r="C3855" s="24">
        <v>1.7372000000000001</v>
      </c>
      <c r="D3855" s="24">
        <v>7.5999999999999998E-2</v>
      </c>
      <c r="E3855" s="24">
        <v>1.6548</v>
      </c>
    </row>
    <row r="3856" spans="2:5" x14ac:dyDescent="0.35">
      <c r="B3856" s="21">
        <v>42650</v>
      </c>
      <c r="C3856" s="24">
        <v>1.7181</v>
      </c>
      <c r="D3856" s="24">
        <v>7.1199999999999999E-2</v>
      </c>
      <c r="E3856" s="24">
        <v>1.6414</v>
      </c>
    </row>
    <row r="3857" spans="2:5" x14ac:dyDescent="0.35">
      <c r="B3857" s="21">
        <v>42653</v>
      </c>
      <c r="C3857" s="24">
        <v>1.7181</v>
      </c>
      <c r="D3857" s="24">
        <v>7.1199999999999999E-2</v>
      </c>
      <c r="E3857" s="24">
        <v>1.6414</v>
      </c>
    </row>
    <row r="3858" spans="2:5" x14ac:dyDescent="0.35">
      <c r="B3858" s="21">
        <v>42654</v>
      </c>
      <c r="C3858" s="24">
        <v>1.7638</v>
      </c>
      <c r="D3858" s="24">
        <v>0.11210000000000001</v>
      </c>
      <c r="E3858" s="24">
        <v>1.6462000000000001</v>
      </c>
    </row>
    <row r="3859" spans="2:5" x14ac:dyDescent="0.35">
      <c r="B3859" s="21">
        <v>42655</v>
      </c>
      <c r="C3859" s="24">
        <v>1.7692000000000001</v>
      </c>
      <c r="D3859" s="24">
        <v>0.1202</v>
      </c>
      <c r="E3859" s="24">
        <v>1.6467000000000001</v>
      </c>
    </row>
    <row r="3860" spans="2:5" x14ac:dyDescent="0.35">
      <c r="B3860" s="21">
        <v>42656</v>
      </c>
      <c r="C3860" s="24">
        <v>1.7411000000000001</v>
      </c>
      <c r="D3860" s="24">
        <v>9.9199999999999997E-2</v>
      </c>
      <c r="E3860" s="24">
        <v>1.6383000000000001</v>
      </c>
    </row>
    <row r="3861" spans="2:5" x14ac:dyDescent="0.35">
      <c r="B3861" s="21">
        <v>42657</v>
      </c>
      <c r="C3861" s="24">
        <v>1.7977000000000001</v>
      </c>
      <c r="D3861" s="24">
        <v>0.1153</v>
      </c>
      <c r="E3861" s="24">
        <v>1.6756</v>
      </c>
    </row>
    <row r="3862" spans="2:5" x14ac:dyDescent="0.35">
      <c r="B3862" s="21">
        <v>42660</v>
      </c>
      <c r="C3862" s="24">
        <v>1.766</v>
      </c>
      <c r="D3862" s="24">
        <v>6.6299999999999998E-2</v>
      </c>
      <c r="E3862" s="24">
        <v>1.6970000000000001</v>
      </c>
    </row>
    <row r="3863" spans="2:5" x14ac:dyDescent="0.35">
      <c r="B3863" s="21">
        <v>42661</v>
      </c>
      <c r="C3863" s="24">
        <v>1.7379</v>
      </c>
      <c r="D3863" s="24">
        <v>5.0200000000000002E-2</v>
      </c>
      <c r="E3863" s="24">
        <v>1.6814</v>
      </c>
    </row>
    <row r="3864" spans="2:5" x14ac:dyDescent="0.35">
      <c r="B3864" s="21">
        <v>42662</v>
      </c>
      <c r="C3864" s="24">
        <v>1.7432000000000001</v>
      </c>
      <c r="D3864" s="24">
        <v>4.3799999999999999E-2</v>
      </c>
      <c r="E3864" s="24">
        <v>1.6951000000000001</v>
      </c>
    </row>
    <row r="3865" spans="2:5" x14ac:dyDescent="0.35">
      <c r="B3865" s="21">
        <v>42663</v>
      </c>
      <c r="C3865" s="24">
        <v>1.7556</v>
      </c>
      <c r="D3865" s="24">
        <v>6.3799999999999996E-2</v>
      </c>
      <c r="E3865" s="24">
        <v>1.6887000000000001</v>
      </c>
    </row>
    <row r="3866" spans="2:5" x14ac:dyDescent="0.35">
      <c r="B3866" s="21">
        <v>42664</v>
      </c>
      <c r="C3866" s="24">
        <v>1.7346999999999999</v>
      </c>
      <c r="D3866" s="24">
        <v>5.0099999999999999E-2</v>
      </c>
      <c r="E3866" s="24">
        <v>1.6819</v>
      </c>
    </row>
    <row r="3867" spans="2:5" x14ac:dyDescent="0.35">
      <c r="B3867" s="21">
        <v>42667</v>
      </c>
      <c r="C3867" s="24">
        <v>1.7646999999999999</v>
      </c>
      <c r="D3867" s="24">
        <v>7.0199999999999999E-2</v>
      </c>
      <c r="E3867" s="24">
        <v>1.6910000000000001</v>
      </c>
    </row>
    <row r="3868" spans="2:5" x14ac:dyDescent="0.35">
      <c r="B3868" s="21">
        <v>42668</v>
      </c>
      <c r="C3868" s="24">
        <v>1.756</v>
      </c>
      <c r="D3868" s="24">
        <v>4.5999999999999999E-2</v>
      </c>
      <c r="E3868" s="24">
        <v>1.7063999999999999</v>
      </c>
    </row>
    <row r="3869" spans="2:5" x14ac:dyDescent="0.35">
      <c r="B3869" s="21">
        <v>42669</v>
      </c>
      <c r="C3869" s="24">
        <v>1.7930999999999999</v>
      </c>
      <c r="D3869" s="24">
        <v>5.57E-2</v>
      </c>
      <c r="E3869" s="24">
        <v>1.7335</v>
      </c>
    </row>
    <row r="3870" spans="2:5" x14ac:dyDescent="0.35">
      <c r="B3870" s="21">
        <v>42670</v>
      </c>
      <c r="C3870" s="24">
        <v>1.8535999999999999</v>
      </c>
      <c r="D3870" s="24">
        <v>0.121</v>
      </c>
      <c r="E3870" s="24">
        <v>1.7306999999999999</v>
      </c>
    </row>
    <row r="3871" spans="2:5" x14ac:dyDescent="0.35">
      <c r="B3871" s="21">
        <v>42671</v>
      </c>
      <c r="C3871" s="24">
        <v>1.8468</v>
      </c>
      <c r="D3871" s="24">
        <v>0.104</v>
      </c>
      <c r="E3871" s="24">
        <v>1.7383999999999999</v>
      </c>
    </row>
    <row r="3872" spans="2:5" x14ac:dyDescent="0.35">
      <c r="B3872" s="21">
        <v>42674</v>
      </c>
      <c r="C3872" s="24">
        <v>1.8254999999999999</v>
      </c>
      <c r="D3872" s="24">
        <v>9.0999999999999998E-2</v>
      </c>
      <c r="E3872" s="24">
        <v>1.7309000000000001</v>
      </c>
    </row>
    <row r="3873" spans="2:5" x14ac:dyDescent="0.35">
      <c r="B3873" s="21">
        <v>42675</v>
      </c>
      <c r="C3873" s="24">
        <v>1.8273999999999999</v>
      </c>
      <c r="D3873" s="24">
        <v>8.2100000000000006E-2</v>
      </c>
      <c r="E3873" s="24">
        <v>1.7421</v>
      </c>
    </row>
    <row r="3874" spans="2:5" x14ac:dyDescent="0.35">
      <c r="B3874" s="21">
        <v>42676</v>
      </c>
      <c r="C3874" s="24">
        <v>1.8025</v>
      </c>
      <c r="D3874" s="24">
        <v>8.6199999999999999E-2</v>
      </c>
      <c r="E3874" s="24">
        <v>1.7128000000000001</v>
      </c>
    </row>
    <row r="3875" spans="2:5" x14ac:dyDescent="0.35">
      <c r="B3875" s="21">
        <v>42677</v>
      </c>
      <c r="C3875" s="24">
        <v>1.8115000000000001</v>
      </c>
      <c r="D3875" s="24">
        <v>0.1169</v>
      </c>
      <c r="E3875" s="24">
        <v>1.6898</v>
      </c>
    </row>
    <row r="3876" spans="2:5" x14ac:dyDescent="0.35">
      <c r="B3876" s="21">
        <v>42678</v>
      </c>
      <c r="C3876" s="24">
        <v>1.7762</v>
      </c>
      <c r="D3876" s="24">
        <v>8.6099999999999996E-2</v>
      </c>
      <c r="E3876" s="24">
        <v>1.6860999999999999</v>
      </c>
    </row>
    <row r="3877" spans="2:5" x14ac:dyDescent="0.35">
      <c r="B3877" s="21">
        <v>42681</v>
      </c>
      <c r="C3877" s="24">
        <v>1.8261000000000001</v>
      </c>
      <c r="D3877" s="24">
        <v>9.3399999999999997E-2</v>
      </c>
      <c r="E3877" s="24">
        <v>1.7266999999999999</v>
      </c>
    </row>
    <row r="3878" spans="2:5" x14ac:dyDescent="0.35">
      <c r="B3878" s="21">
        <v>42682</v>
      </c>
      <c r="C3878" s="24">
        <v>1.8547</v>
      </c>
      <c r="D3878" s="24">
        <v>0.1169</v>
      </c>
      <c r="E3878" s="24">
        <v>1.7351000000000001</v>
      </c>
    </row>
    <row r="3879" spans="2:5" x14ac:dyDescent="0.35">
      <c r="B3879" s="21">
        <v>42683</v>
      </c>
      <c r="C3879" s="24">
        <v>2.0571000000000002</v>
      </c>
      <c r="D3879" s="24">
        <v>0.2041</v>
      </c>
      <c r="E3879" s="24">
        <v>1.8473999999999999</v>
      </c>
    </row>
    <row r="3880" spans="2:5" x14ac:dyDescent="0.35">
      <c r="B3880" s="21">
        <v>42684</v>
      </c>
      <c r="C3880" s="24">
        <v>2.1501000000000001</v>
      </c>
      <c r="D3880" s="24">
        <v>0.2477</v>
      </c>
      <c r="E3880" s="24">
        <v>1.9097999999999999</v>
      </c>
    </row>
    <row r="3881" spans="2:5" x14ac:dyDescent="0.35">
      <c r="B3881" s="21">
        <v>42685</v>
      </c>
      <c r="C3881" s="24">
        <v>2.1501000000000001</v>
      </c>
      <c r="D3881" s="24">
        <v>0.2477</v>
      </c>
      <c r="E3881" s="24">
        <v>1.9097999999999999</v>
      </c>
    </row>
    <row r="3882" spans="2:5" x14ac:dyDescent="0.35">
      <c r="B3882" s="21">
        <v>42688</v>
      </c>
      <c r="C3882" s="24">
        <v>2.2614000000000001</v>
      </c>
      <c r="D3882" s="24">
        <v>0.40129999999999999</v>
      </c>
      <c r="E3882" s="24">
        <v>1.8711</v>
      </c>
    </row>
    <row r="3883" spans="2:5" x14ac:dyDescent="0.35">
      <c r="B3883" s="21">
        <v>42689</v>
      </c>
      <c r="C3883" s="24">
        <v>2.2189000000000001</v>
      </c>
      <c r="D3883" s="24">
        <v>0.3805</v>
      </c>
      <c r="E3883" s="24">
        <v>1.8559000000000001</v>
      </c>
    </row>
    <row r="3884" spans="2:5" x14ac:dyDescent="0.35">
      <c r="B3884" s="21">
        <v>42690</v>
      </c>
      <c r="C3884" s="24">
        <v>2.2225000000000001</v>
      </c>
      <c r="D3884" s="24">
        <v>0.36470000000000002</v>
      </c>
      <c r="E3884" s="24">
        <v>1.8756999999999999</v>
      </c>
    </row>
    <row r="3885" spans="2:5" x14ac:dyDescent="0.35">
      <c r="B3885" s="21">
        <v>42691</v>
      </c>
      <c r="C3885" s="24">
        <v>2.3026</v>
      </c>
      <c r="D3885" s="24">
        <v>0.3957</v>
      </c>
      <c r="E3885" s="24">
        <v>1.923</v>
      </c>
    </row>
    <row r="3886" spans="2:5" x14ac:dyDescent="0.35">
      <c r="B3886" s="21">
        <v>42692</v>
      </c>
      <c r="C3886" s="24">
        <v>2.3548</v>
      </c>
      <c r="D3886" s="24">
        <v>0.43030000000000002</v>
      </c>
      <c r="E3886" s="24">
        <v>1.9456</v>
      </c>
    </row>
    <row r="3887" spans="2:5" x14ac:dyDescent="0.35">
      <c r="B3887" s="21">
        <v>42695</v>
      </c>
      <c r="C3887" s="24">
        <v>2.3153999999999999</v>
      </c>
      <c r="D3887" s="24">
        <v>0.38600000000000001</v>
      </c>
      <c r="E3887" s="24">
        <v>1.9488000000000001</v>
      </c>
    </row>
    <row r="3888" spans="2:5" x14ac:dyDescent="0.35">
      <c r="B3888" s="21">
        <v>42696</v>
      </c>
      <c r="C3888" s="24">
        <v>2.3119000000000001</v>
      </c>
      <c r="D3888" s="24">
        <v>0.3785</v>
      </c>
      <c r="E3888" s="24">
        <v>1.9496</v>
      </c>
    </row>
    <row r="3889" spans="2:5" x14ac:dyDescent="0.35">
      <c r="B3889" s="21">
        <v>42697</v>
      </c>
      <c r="C3889" s="24">
        <v>2.3498000000000001</v>
      </c>
      <c r="D3889" s="24">
        <v>0.41470000000000001</v>
      </c>
      <c r="E3889" s="24">
        <v>1.9496</v>
      </c>
    </row>
    <row r="3890" spans="2:5" x14ac:dyDescent="0.35">
      <c r="B3890" s="21">
        <v>42698</v>
      </c>
      <c r="C3890" s="24">
        <v>2.3498000000000001</v>
      </c>
      <c r="D3890" s="24">
        <v>0.41470000000000001</v>
      </c>
      <c r="E3890" s="24">
        <v>1.9492</v>
      </c>
    </row>
    <row r="3891" spans="2:5" x14ac:dyDescent="0.35">
      <c r="B3891" s="21">
        <v>42699</v>
      </c>
      <c r="C3891" s="24">
        <v>2.3572000000000002</v>
      </c>
      <c r="D3891" s="24">
        <v>0.43930000000000002</v>
      </c>
      <c r="E3891" s="24">
        <v>1.9323999999999999</v>
      </c>
    </row>
    <row r="3892" spans="2:5" x14ac:dyDescent="0.35">
      <c r="B3892" s="21">
        <v>42702</v>
      </c>
      <c r="C3892" s="24">
        <v>2.3123999999999998</v>
      </c>
      <c r="D3892" s="24">
        <v>0.442</v>
      </c>
      <c r="E3892" s="24">
        <v>1.8847</v>
      </c>
    </row>
    <row r="3893" spans="2:5" x14ac:dyDescent="0.35">
      <c r="B3893" s="21">
        <v>42703</v>
      </c>
      <c r="C3893" s="24">
        <v>2.2909999999999999</v>
      </c>
      <c r="D3893" s="24">
        <v>0.40920000000000001</v>
      </c>
      <c r="E3893" s="24">
        <v>1.8918999999999999</v>
      </c>
    </row>
    <row r="3894" spans="2:5" x14ac:dyDescent="0.35">
      <c r="B3894" s="21">
        <v>42704</v>
      </c>
      <c r="C3894" s="24">
        <v>2.3809</v>
      </c>
      <c r="D3894" s="24">
        <v>0.42020000000000002</v>
      </c>
      <c r="E3894" s="24">
        <v>1.9753000000000001</v>
      </c>
    </row>
    <row r="3895" spans="2:5" x14ac:dyDescent="0.35">
      <c r="B3895" s="21">
        <v>42705</v>
      </c>
      <c r="C3895" s="24">
        <v>2.4481000000000002</v>
      </c>
      <c r="D3895" s="24">
        <v>0.46329999999999999</v>
      </c>
      <c r="E3895" s="24">
        <v>1.9982</v>
      </c>
    </row>
    <row r="3896" spans="2:5" x14ac:dyDescent="0.35">
      <c r="B3896" s="21">
        <v>42706</v>
      </c>
      <c r="C3896" s="24">
        <v>2.3831000000000002</v>
      </c>
      <c r="D3896" s="24">
        <v>0.45519999999999999</v>
      </c>
      <c r="E3896" s="24">
        <v>1.9417</v>
      </c>
    </row>
    <row r="3897" spans="2:5" x14ac:dyDescent="0.35">
      <c r="B3897" s="21">
        <v>42709</v>
      </c>
      <c r="C3897" s="24">
        <v>2.3940999999999999</v>
      </c>
      <c r="D3897" s="24">
        <v>0.4451</v>
      </c>
      <c r="E3897" s="24">
        <v>1.9634</v>
      </c>
    </row>
    <row r="3898" spans="2:5" x14ac:dyDescent="0.35">
      <c r="B3898" s="21">
        <v>42710</v>
      </c>
      <c r="C3898" s="24">
        <v>2.3887</v>
      </c>
      <c r="D3898" s="24">
        <v>0.4123</v>
      </c>
      <c r="E3898" s="24">
        <v>1.9923</v>
      </c>
    </row>
    <row r="3899" spans="2:5" x14ac:dyDescent="0.35">
      <c r="B3899" s="21">
        <v>42711</v>
      </c>
      <c r="C3899" s="24">
        <v>2.3401000000000001</v>
      </c>
      <c r="D3899" s="24">
        <v>0.38800000000000001</v>
      </c>
      <c r="E3899" s="24">
        <v>1.9679</v>
      </c>
    </row>
    <row r="3900" spans="2:5" x14ac:dyDescent="0.35">
      <c r="B3900" s="21">
        <v>42712</v>
      </c>
      <c r="C3900" s="24">
        <v>2.4070999999999998</v>
      </c>
      <c r="D3900" s="24">
        <v>0.4234</v>
      </c>
      <c r="E3900" s="24">
        <v>2.0005999999999999</v>
      </c>
    </row>
    <row r="3901" spans="2:5" x14ac:dyDescent="0.35">
      <c r="B3901" s="21">
        <v>42713</v>
      </c>
      <c r="C3901" s="24">
        <v>2.4674999999999998</v>
      </c>
      <c r="D3901" s="24">
        <v>0.4753</v>
      </c>
      <c r="E3901" s="24">
        <v>2.0034000000000001</v>
      </c>
    </row>
    <row r="3902" spans="2:5" x14ac:dyDescent="0.35">
      <c r="B3902" s="21">
        <v>42716</v>
      </c>
      <c r="C3902" s="24">
        <v>2.4712000000000001</v>
      </c>
      <c r="D3902" s="24">
        <v>0.46689999999999998</v>
      </c>
      <c r="E3902" s="24">
        <v>2.0093000000000001</v>
      </c>
    </row>
    <row r="3903" spans="2:5" x14ac:dyDescent="0.35">
      <c r="B3903" s="21">
        <v>42717</v>
      </c>
      <c r="C3903" s="24">
        <v>2.4712999999999998</v>
      </c>
      <c r="D3903" s="24">
        <v>0.48830000000000001</v>
      </c>
      <c r="E3903" s="24">
        <v>1.9903</v>
      </c>
    </row>
    <row r="3904" spans="2:5" x14ac:dyDescent="0.35">
      <c r="B3904" s="21">
        <v>42718</v>
      </c>
      <c r="C3904" s="24">
        <v>2.5707</v>
      </c>
      <c r="D3904" s="24">
        <v>0.60560000000000003</v>
      </c>
      <c r="E3904" s="24">
        <v>1.9698</v>
      </c>
    </row>
    <row r="3905" spans="2:5" x14ac:dyDescent="0.35">
      <c r="B3905" s="21">
        <v>42719</v>
      </c>
      <c r="C3905" s="24">
        <v>2.5966999999999998</v>
      </c>
      <c r="D3905" s="24">
        <v>0.68359999999999999</v>
      </c>
      <c r="E3905" s="24">
        <v>1.9191</v>
      </c>
    </row>
    <row r="3906" spans="2:5" x14ac:dyDescent="0.35">
      <c r="B3906" s="21">
        <v>42720</v>
      </c>
      <c r="C3906" s="24">
        <v>2.5916000000000001</v>
      </c>
      <c r="D3906" s="24">
        <v>0.70750000000000002</v>
      </c>
      <c r="E3906" s="24">
        <v>1.8866000000000001</v>
      </c>
    </row>
    <row r="3907" spans="2:5" x14ac:dyDescent="0.35">
      <c r="B3907" s="21">
        <v>42723</v>
      </c>
      <c r="C3907" s="24">
        <v>2.5381999999999998</v>
      </c>
      <c r="D3907" s="24">
        <v>0.65639999999999998</v>
      </c>
      <c r="E3907" s="24">
        <v>1.8878999999999999</v>
      </c>
    </row>
    <row r="3908" spans="2:5" x14ac:dyDescent="0.35">
      <c r="B3908" s="21">
        <v>42724</v>
      </c>
      <c r="C3908" s="24">
        <v>2.5586000000000002</v>
      </c>
      <c r="D3908" s="24">
        <v>0.63319999999999999</v>
      </c>
      <c r="E3908" s="24">
        <v>1.9349000000000001</v>
      </c>
    </row>
    <row r="3909" spans="2:5" x14ac:dyDescent="0.35">
      <c r="B3909" s="21">
        <v>42725</v>
      </c>
      <c r="C3909" s="24">
        <v>2.5348000000000002</v>
      </c>
      <c r="D3909" s="24">
        <v>0.60740000000000005</v>
      </c>
      <c r="E3909" s="24">
        <v>1.9351</v>
      </c>
    </row>
    <row r="3910" spans="2:5" x14ac:dyDescent="0.35">
      <c r="B3910" s="21">
        <v>42726</v>
      </c>
      <c r="C3910" s="24">
        <v>2.5514999999999999</v>
      </c>
      <c r="D3910" s="24">
        <v>0.57740000000000002</v>
      </c>
      <c r="E3910" s="24">
        <v>1.9809000000000001</v>
      </c>
    </row>
    <row r="3911" spans="2:5" x14ac:dyDescent="0.35">
      <c r="B3911" s="21">
        <v>42727</v>
      </c>
      <c r="C3911" s="24">
        <v>2.5373000000000001</v>
      </c>
      <c r="D3911" s="24">
        <v>0.54869999999999997</v>
      </c>
      <c r="E3911" s="24">
        <v>1.9954000000000001</v>
      </c>
    </row>
    <row r="3912" spans="2:5" x14ac:dyDescent="0.35">
      <c r="B3912" s="21">
        <v>42730</v>
      </c>
      <c r="C3912" s="24">
        <v>2.5373000000000001</v>
      </c>
      <c r="D3912" s="24">
        <v>0.54869999999999997</v>
      </c>
      <c r="E3912" s="24">
        <v>1.9934000000000001</v>
      </c>
    </row>
    <row r="3913" spans="2:5" x14ac:dyDescent="0.35">
      <c r="B3913" s="21">
        <v>42731</v>
      </c>
      <c r="C3913" s="24">
        <v>2.5596000000000001</v>
      </c>
      <c r="D3913" s="24">
        <v>0.55310000000000004</v>
      </c>
      <c r="E3913" s="24">
        <v>2.0135000000000001</v>
      </c>
    </row>
    <row r="3914" spans="2:5" x14ac:dyDescent="0.35">
      <c r="B3914" s="21">
        <v>42732</v>
      </c>
      <c r="C3914" s="24">
        <v>2.508</v>
      </c>
      <c r="D3914" s="24">
        <v>0.53</v>
      </c>
      <c r="E3914" s="24">
        <v>1.9809000000000001</v>
      </c>
    </row>
    <row r="3915" spans="2:5" x14ac:dyDescent="0.35">
      <c r="B3915" s="21">
        <v>42733</v>
      </c>
      <c r="C3915" s="24">
        <v>2.4750000000000001</v>
      </c>
      <c r="D3915" s="24">
        <v>0.51729999999999998</v>
      </c>
      <c r="E3915" s="24">
        <v>1.9629000000000001</v>
      </c>
    </row>
    <row r="3916" spans="2:5" x14ac:dyDescent="0.35">
      <c r="B3916" s="21">
        <v>42734</v>
      </c>
      <c r="C3916" s="24">
        <v>2.4443000000000001</v>
      </c>
      <c r="D3916" s="24">
        <v>0.47410000000000002</v>
      </c>
      <c r="E3916" s="24">
        <v>1.9714</v>
      </c>
    </row>
    <row r="3917" spans="2:5" x14ac:dyDescent="0.35">
      <c r="B3917" s="21">
        <v>42737</v>
      </c>
      <c r="C3917" s="24">
        <v>2.4443000000000001</v>
      </c>
      <c r="D3917" s="24">
        <v>0.47410000000000002</v>
      </c>
      <c r="E3917" s="24">
        <v>1.9714</v>
      </c>
    </row>
    <row r="3918" spans="2:5" x14ac:dyDescent="0.35">
      <c r="B3918" s="21">
        <v>42738</v>
      </c>
      <c r="C3918" s="24">
        <v>2.4443999999999999</v>
      </c>
      <c r="D3918" s="24">
        <v>0.45029999999999998</v>
      </c>
      <c r="E3918" s="24">
        <v>1.9983</v>
      </c>
    </row>
    <row r="3919" spans="2:5" x14ac:dyDescent="0.35">
      <c r="B3919" s="21">
        <v>42739</v>
      </c>
      <c r="C3919" s="24">
        <v>2.4390000000000001</v>
      </c>
      <c r="D3919" s="24">
        <v>0.43759999999999999</v>
      </c>
      <c r="E3919" s="24">
        <v>2.0045999999999999</v>
      </c>
    </row>
    <row r="3920" spans="2:5" x14ac:dyDescent="0.35">
      <c r="B3920" s="21">
        <v>42740</v>
      </c>
      <c r="C3920" s="24">
        <v>2.3443000000000001</v>
      </c>
      <c r="D3920" s="24">
        <v>0.374</v>
      </c>
      <c r="E3920" s="24">
        <v>1.9722</v>
      </c>
    </row>
    <row r="3921" spans="2:5" x14ac:dyDescent="0.35">
      <c r="B3921" s="21">
        <v>42741</v>
      </c>
      <c r="C3921" s="24">
        <v>2.4192999999999998</v>
      </c>
      <c r="D3921" s="24">
        <v>0.43369999999999997</v>
      </c>
      <c r="E3921" s="24">
        <v>1.9856</v>
      </c>
    </row>
    <row r="3922" spans="2:5" x14ac:dyDescent="0.35">
      <c r="B3922" s="21">
        <v>42744</v>
      </c>
      <c r="C3922" s="24">
        <v>2.3647</v>
      </c>
      <c r="D3922" s="24">
        <v>0.3972</v>
      </c>
      <c r="E3922" s="24">
        <v>1.9684999999999999</v>
      </c>
    </row>
    <row r="3923" spans="2:5" x14ac:dyDescent="0.35">
      <c r="B3923" s="21">
        <v>42745</v>
      </c>
      <c r="C3923" s="24">
        <v>2.3757000000000001</v>
      </c>
      <c r="D3923" s="24">
        <v>0.39560000000000001</v>
      </c>
      <c r="E3923" s="24">
        <v>1.9795</v>
      </c>
    </row>
    <row r="3924" spans="2:5" x14ac:dyDescent="0.35">
      <c r="B3924" s="21">
        <v>42746</v>
      </c>
      <c r="C3924" s="24">
        <v>2.3721000000000001</v>
      </c>
      <c r="D3924" s="24">
        <v>0.37359999999999999</v>
      </c>
      <c r="E3924" s="24">
        <v>1.9996</v>
      </c>
    </row>
    <row r="3925" spans="2:5" x14ac:dyDescent="0.35">
      <c r="B3925" s="21">
        <v>42747</v>
      </c>
      <c r="C3925" s="24">
        <v>2.3631000000000002</v>
      </c>
      <c r="D3925" s="24">
        <v>0.3644</v>
      </c>
      <c r="E3925" s="24">
        <v>1.9991000000000001</v>
      </c>
    </row>
    <row r="3926" spans="2:5" x14ac:dyDescent="0.35">
      <c r="B3926" s="21">
        <v>42748</v>
      </c>
      <c r="C3926" s="24">
        <v>2.3963999999999999</v>
      </c>
      <c r="D3926" s="24">
        <v>0.38500000000000001</v>
      </c>
      <c r="E3926" s="24">
        <v>2.0102000000000002</v>
      </c>
    </row>
    <row r="3927" spans="2:5" x14ac:dyDescent="0.35">
      <c r="B3927" s="21">
        <v>42751</v>
      </c>
      <c r="C3927" s="24">
        <v>2.3963999999999999</v>
      </c>
      <c r="D3927" s="24">
        <v>0.38500000000000001</v>
      </c>
      <c r="E3927" s="24">
        <v>2.0091999999999999</v>
      </c>
    </row>
    <row r="3928" spans="2:5" x14ac:dyDescent="0.35">
      <c r="B3928" s="21">
        <v>42752</v>
      </c>
      <c r="C3928" s="24">
        <v>2.3252999999999999</v>
      </c>
      <c r="D3928" s="24">
        <v>0.32579999999999998</v>
      </c>
      <c r="E3928" s="24">
        <v>1.9988999999999999</v>
      </c>
    </row>
    <row r="3929" spans="2:5" x14ac:dyDescent="0.35">
      <c r="B3929" s="21">
        <v>42753</v>
      </c>
      <c r="C3929" s="24">
        <v>2.4296000000000002</v>
      </c>
      <c r="D3929" s="24">
        <v>0.40639999999999998</v>
      </c>
      <c r="E3929" s="24">
        <v>2.0230000000000001</v>
      </c>
    </row>
    <row r="3930" spans="2:5" x14ac:dyDescent="0.35">
      <c r="B3930" s="21">
        <v>42754</v>
      </c>
      <c r="C3930" s="24">
        <v>2.4739</v>
      </c>
      <c r="D3930" s="24">
        <v>0.40820000000000001</v>
      </c>
      <c r="E3930" s="24">
        <v>2.0670999999999999</v>
      </c>
    </row>
    <row r="3931" spans="2:5" x14ac:dyDescent="0.35">
      <c r="B3931" s="21">
        <v>42755</v>
      </c>
      <c r="C3931" s="24">
        <v>2.4668000000000001</v>
      </c>
      <c r="D3931" s="24">
        <v>0.42549999999999999</v>
      </c>
      <c r="E3931" s="24">
        <v>2.0366</v>
      </c>
    </row>
    <row r="3932" spans="2:5" x14ac:dyDescent="0.35">
      <c r="B3932" s="21">
        <v>42758</v>
      </c>
      <c r="C3932" s="24">
        <v>2.3971</v>
      </c>
      <c r="D3932" s="24">
        <v>0.37740000000000001</v>
      </c>
      <c r="E3932" s="24">
        <v>2.0186000000000002</v>
      </c>
    </row>
    <row r="3933" spans="2:5" x14ac:dyDescent="0.35">
      <c r="B3933" s="21">
        <v>42759</v>
      </c>
      <c r="C3933" s="24">
        <v>2.4651999999999998</v>
      </c>
      <c r="D3933" s="24">
        <v>0.4103</v>
      </c>
      <c r="E3933" s="24">
        <v>2.0514999999999999</v>
      </c>
    </row>
    <row r="3934" spans="2:5" x14ac:dyDescent="0.35">
      <c r="B3934" s="21">
        <v>42760</v>
      </c>
      <c r="C3934" s="24">
        <v>2.5116000000000001</v>
      </c>
      <c r="D3934" s="24">
        <v>0.44240000000000002</v>
      </c>
      <c r="E3934" s="24">
        <v>2.0676999999999999</v>
      </c>
    </row>
    <row r="3935" spans="2:5" x14ac:dyDescent="0.35">
      <c r="B3935" s="21">
        <v>42761</v>
      </c>
      <c r="C3935" s="24">
        <v>2.5043000000000002</v>
      </c>
      <c r="D3935" s="24">
        <v>0.42630000000000001</v>
      </c>
      <c r="E3935" s="24">
        <v>2.0764999999999998</v>
      </c>
    </row>
    <row r="3936" spans="2:5" x14ac:dyDescent="0.35">
      <c r="B3936" s="21">
        <v>42762</v>
      </c>
      <c r="C3936" s="24">
        <v>2.4843000000000002</v>
      </c>
      <c r="D3936" s="24">
        <v>0.4103</v>
      </c>
      <c r="E3936" s="24">
        <v>2.0733999999999999</v>
      </c>
    </row>
    <row r="3937" spans="2:5" x14ac:dyDescent="0.35">
      <c r="B3937" s="21">
        <v>42765</v>
      </c>
      <c r="C3937" s="24">
        <v>2.4881000000000002</v>
      </c>
      <c r="D3937" s="24">
        <v>0.4199</v>
      </c>
      <c r="E3937" s="24">
        <v>2.0674999999999999</v>
      </c>
    </row>
    <row r="3938" spans="2:5" x14ac:dyDescent="0.35">
      <c r="B3938" s="21">
        <v>42766</v>
      </c>
      <c r="C3938" s="24">
        <v>2.4531000000000001</v>
      </c>
      <c r="D3938" s="24">
        <v>0.3926</v>
      </c>
      <c r="E3938" s="24">
        <v>2.0594000000000001</v>
      </c>
    </row>
    <row r="3939" spans="2:5" x14ac:dyDescent="0.35">
      <c r="B3939" s="21">
        <v>42767</v>
      </c>
      <c r="C3939" s="24">
        <v>2.4699</v>
      </c>
      <c r="D3939" s="24">
        <v>0.41510000000000002</v>
      </c>
      <c r="E3939" s="24">
        <v>2.0488</v>
      </c>
    </row>
    <row r="3940" spans="2:5" x14ac:dyDescent="0.35">
      <c r="B3940" s="21">
        <v>42768</v>
      </c>
      <c r="C3940" s="24">
        <v>2.4737</v>
      </c>
      <c r="D3940" s="24">
        <v>0.41589999999999999</v>
      </c>
      <c r="E3940" s="24">
        <v>2.0567000000000002</v>
      </c>
    </row>
    <row r="3941" spans="2:5" x14ac:dyDescent="0.35">
      <c r="B3941" s="21">
        <v>42769</v>
      </c>
      <c r="C3941" s="24">
        <v>2.4647999999999999</v>
      </c>
      <c r="D3941" s="24">
        <v>0.4168</v>
      </c>
      <c r="E3941" s="24">
        <v>2.0457000000000001</v>
      </c>
    </row>
    <row r="3942" spans="2:5" x14ac:dyDescent="0.35">
      <c r="B3942" s="21">
        <v>42772</v>
      </c>
      <c r="C3942" s="24">
        <v>2.4077000000000002</v>
      </c>
      <c r="D3942" s="24">
        <v>0.38140000000000002</v>
      </c>
      <c r="E3942" s="24">
        <v>2.0228000000000002</v>
      </c>
    </row>
    <row r="3943" spans="2:5" x14ac:dyDescent="0.35">
      <c r="B3943" s="21">
        <v>42773</v>
      </c>
      <c r="C3943" s="24">
        <v>2.3931</v>
      </c>
      <c r="D3943" s="24">
        <v>0.39510000000000001</v>
      </c>
      <c r="E3943" s="24">
        <v>1.9957</v>
      </c>
    </row>
    <row r="3944" spans="2:5" x14ac:dyDescent="0.35">
      <c r="B3944" s="21">
        <v>42774</v>
      </c>
      <c r="C3944" s="24">
        <v>2.3363</v>
      </c>
      <c r="D3944" s="24">
        <v>0.35260000000000002</v>
      </c>
      <c r="E3944" s="24">
        <v>1.9822</v>
      </c>
    </row>
    <row r="3945" spans="2:5" x14ac:dyDescent="0.35">
      <c r="B3945" s="21">
        <v>42775</v>
      </c>
      <c r="C3945" s="24">
        <v>2.3948</v>
      </c>
      <c r="D3945" s="24">
        <v>0.38700000000000001</v>
      </c>
      <c r="E3945" s="24">
        <v>2.0047000000000001</v>
      </c>
    </row>
    <row r="3946" spans="2:5" x14ac:dyDescent="0.35">
      <c r="B3946" s="21">
        <v>42776</v>
      </c>
      <c r="C3946" s="24">
        <v>2.4073000000000002</v>
      </c>
      <c r="D3946" s="24">
        <v>0.38790000000000002</v>
      </c>
      <c r="E3946" s="24">
        <v>2.0171000000000001</v>
      </c>
    </row>
    <row r="3947" spans="2:5" x14ac:dyDescent="0.35">
      <c r="B3947" s="21">
        <v>42779</v>
      </c>
      <c r="C3947" s="24">
        <v>2.4358</v>
      </c>
      <c r="D3947" s="24">
        <v>0.41849999999999998</v>
      </c>
      <c r="E3947" s="24">
        <v>2.0146000000000002</v>
      </c>
    </row>
    <row r="3948" spans="2:5" x14ac:dyDescent="0.35">
      <c r="B3948" s="21">
        <v>42780</v>
      </c>
      <c r="C3948" s="24">
        <v>2.4698000000000002</v>
      </c>
      <c r="D3948" s="24">
        <v>0.44519999999999998</v>
      </c>
      <c r="E3948" s="24">
        <v>2.0236000000000001</v>
      </c>
    </row>
    <row r="3949" spans="2:5" x14ac:dyDescent="0.35">
      <c r="B3949" s="21">
        <v>42781</v>
      </c>
      <c r="C3949" s="24">
        <v>2.4931999999999999</v>
      </c>
      <c r="D3949" s="24">
        <v>0.43059999999999998</v>
      </c>
      <c r="E3949" s="24">
        <v>2.0602999999999998</v>
      </c>
    </row>
    <row r="3950" spans="2:5" x14ac:dyDescent="0.35">
      <c r="B3950" s="21">
        <v>42782</v>
      </c>
      <c r="C3950" s="24">
        <v>2.4466999999999999</v>
      </c>
      <c r="D3950" s="24">
        <v>0.41849999999999998</v>
      </c>
      <c r="E3950" s="24">
        <v>2.0246</v>
      </c>
    </row>
    <row r="3951" spans="2:5" x14ac:dyDescent="0.35">
      <c r="B3951" s="21">
        <v>42783</v>
      </c>
      <c r="C3951" s="24">
        <v>2.4146999999999998</v>
      </c>
      <c r="D3951" s="24">
        <v>0.39350000000000002</v>
      </c>
      <c r="E3951" s="24">
        <v>2.0175999999999998</v>
      </c>
    </row>
    <row r="3952" spans="2:5" x14ac:dyDescent="0.35">
      <c r="B3952" s="21">
        <v>42786</v>
      </c>
      <c r="C3952" s="24">
        <v>2.4146999999999998</v>
      </c>
      <c r="D3952" s="24">
        <v>0.39350000000000002</v>
      </c>
      <c r="E3952" s="24">
        <v>2.0175999999999998</v>
      </c>
    </row>
    <row r="3953" spans="2:5" x14ac:dyDescent="0.35">
      <c r="B3953" s="21">
        <v>42787</v>
      </c>
      <c r="C3953" s="24">
        <v>2.4289999999999998</v>
      </c>
      <c r="D3953" s="24">
        <v>0.39190000000000003</v>
      </c>
      <c r="E3953" s="24">
        <v>2.0347</v>
      </c>
    </row>
    <row r="3954" spans="2:5" x14ac:dyDescent="0.35">
      <c r="B3954" s="21">
        <v>42788</v>
      </c>
      <c r="C3954" s="24">
        <v>2.4129</v>
      </c>
      <c r="D3954" s="24">
        <v>0.36530000000000001</v>
      </c>
      <c r="E3954" s="24">
        <v>2.0453000000000001</v>
      </c>
    </row>
    <row r="3955" spans="2:5" x14ac:dyDescent="0.35">
      <c r="B3955" s="21">
        <v>42789</v>
      </c>
      <c r="C3955" s="24">
        <v>2.3719999999999999</v>
      </c>
      <c r="D3955" s="24">
        <v>0.33079999999999998</v>
      </c>
      <c r="E3955" s="24">
        <v>2.0388999999999999</v>
      </c>
    </row>
    <row r="3956" spans="2:5" x14ac:dyDescent="0.35">
      <c r="B3956" s="21">
        <v>42790</v>
      </c>
      <c r="C3956" s="24">
        <v>2.3117000000000001</v>
      </c>
      <c r="D3956" s="24">
        <v>0.29870000000000002</v>
      </c>
      <c r="E3956" s="24">
        <v>2.0123000000000002</v>
      </c>
    </row>
    <row r="3957" spans="2:5" x14ac:dyDescent="0.35">
      <c r="B3957" s="21">
        <v>42793</v>
      </c>
      <c r="C3957" s="24">
        <v>2.3650000000000002</v>
      </c>
      <c r="D3957" s="24">
        <v>0.33879999999999999</v>
      </c>
      <c r="E3957" s="24">
        <v>2.0251000000000001</v>
      </c>
    </row>
    <row r="3958" spans="2:5" x14ac:dyDescent="0.35">
      <c r="B3958" s="21">
        <v>42794</v>
      </c>
      <c r="C3958" s="24">
        <v>2.3898999999999999</v>
      </c>
      <c r="D3958" s="24">
        <v>0.37659999999999999</v>
      </c>
      <c r="E3958" s="24">
        <v>2.0122</v>
      </c>
    </row>
    <row r="3959" spans="2:5" x14ac:dyDescent="0.35">
      <c r="B3959" s="21">
        <v>42795</v>
      </c>
      <c r="C3959" s="24">
        <v>2.4525999999999999</v>
      </c>
      <c r="D3959" s="24">
        <v>0.41539999999999999</v>
      </c>
      <c r="E3959" s="24">
        <v>2.0335999999999999</v>
      </c>
    </row>
    <row r="3960" spans="2:5" x14ac:dyDescent="0.35">
      <c r="B3960" s="21">
        <v>42796</v>
      </c>
      <c r="C3960" s="24">
        <v>2.4779</v>
      </c>
      <c r="D3960" s="24">
        <v>0.45200000000000001</v>
      </c>
      <c r="E3960" s="24">
        <v>2.0211000000000001</v>
      </c>
    </row>
    <row r="3961" spans="2:5" x14ac:dyDescent="0.35">
      <c r="B3961" s="21">
        <v>42797</v>
      </c>
      <c r="C3961" s="24">
        <v>2.4780000000000002</v>
      </c>
      <c r="D3961" s="24">
        <v>0.43169999999999997</v>
      </c>
      <c r="E3961" s="24">
        <v>2.044</v>
      </c>
    </row>
    <row r="3962" spans="2:5" x14ac:dyDescent="0.35">
      <c r="B3962" s="21">
        <v>42800</v>
      </c>
      <c r="C3962" s="24">
        <v>2.4996999999999998</v>
      </c>
      <c r="D3962" s="24">
        <v>0.46829999999999999</v>
      </c>
      <c r="E3962" s="24">
        <v>2.0278</v>
      </c>
    </row>
    <row r="3963" spans="2:5" x14ac:dyDescent="0.35">
      <c r="B3963" s="21">
        <v>42801</v>
      </c>
      <c r="C3963" s="24">
        <v>2.5179</v>
      </c>
      <c r="D3963" s="24">
        <v>0.4839</v>
      </c>
      <c r="E3963" s="24">
        <v>2.0324</v>
      </c>
    </row>
    <row r="3964" spans="2:5" x14ac:dyDescent="0.35">
      <c r="B3964" s="21">
        <v>42802</v>
      </c>
      <c r="C3964" s="24">
        <v>2.5596999999999999</v>
      </c>
      <c r="D3964" s="24">
        <v>0.54379999999999995</v>
      </c>
      <c r="E3964" s="24">
        <v>2.0114999999999998</v>
      </c>
    </row>
    <row r="3965" spans="2:5" x14ac:dyDescent="0.35">
      <c r="B3965" s="21">
        <v>42803</v>
      </c>
      <c r="C3965" s="24">
        <v>2.6053000000000002</v>
      </c>
      <c r="D3965" s="24">
        <v>0.58830000000000005</v>
      </c>
      <c r="E3965" s="24">
        <v>2.0137</v>
      </c>
    </row>
    <row r="3966" spans="2:5" x14ac:dyDescent="0.35">
      <c r="B3966" s="21">
        <v>42804</v>
      </c>
      <c r="C3966" s="24">
        <v>2.5745</v>
      </c>
      <c r="D3966" s="24">
        <v>0.55469999999999997</v>
      </c>
      <c r="E3966" s="24">
        <v>2.0162</v>
      </c>
    </row>
    <row r="3967" spans="2:5" x14ac:dyDescent="0.35">
      <c r="B3967" s="21">
        <v>42807</v>
      </c>
      <c r="C3967" s="24">
        <v>2.6257999999999999</v>
      </c>
      <c r="D3967" s="24">
        <v>0.60429999999999995</v>
      </c>
      <c r="E3967" s="24">
        <v>2.0182000000000002</v>
      </c>
    </row>
    <row r="3968" spans="2:5" x14ac:dyDescent="0.35">
      <c r="B3968" s="21">
        <v>42808</v>
      </c>
      <c r="C3968" s="24">
        <v>2.6002000000000001</v>
      </c>
      <c r="D3968" s="24">
        <v>0.60270000000000001</v>
      </c>
      <c r="E3968" s="24">
        <v>1.9955000000000001</v>
      </c>
    </row>
    <row r="3969" spans="2:5" x14ac:dyDescent="0.35">
      <c r="B3969" s="21">
        <v>42809</v>
      </c>
      <c r="C3969" s="24">
        <v>2.4929999999999999</v>
      </c>
      <c r="D3969" s="24">
        <v>0.46939999999999998</v>
      </c>
      <c r="E3969" s="24">
        <v>2.0217000000000001</v>
      </c>
    </row>
    <row r="3970" spans="2:5" x14ac:dyDescent="0.35">
      <c r="B3970" s="21">
        <v>42810</v>
      </c>
      <c r="C3970" s="24">
        <v>2.5402</v>
      </c>
      <c r="D3970" s="24">
        <v>0.50790000000000002</v>
      </c>
      <c r="E3970" s="24">
        <v>2.0283000000000002</v>
      </c>
    </row>
    <row r="3971" spans="2:5" x14ac:dyDescent="0.35">
      <c r="B3971" s="21">
        <v>42811</v>
      </c>
      <c r="C3971" s="24">
        <v>2.5005000000000002</v>
      </c>
      <c r="D3971" s="24">
        <v>0.47610000000000002</v>
      </c>
      <c r="E3971" s="24">
        <v>2.02</v>
      </c>
    </row>
    <row r="3972" spans="2:5" x14ac:dyDescent="0.35">
      <c r="B3972" s="21">
        <v>42814</v>
      </c>
      <c r="C3972" s="24">
        <v>2.4607000000000001</v>
      </c>
      <c r="D3972" s="24">
        <v>0.4491</v>
      </c>
      <c r="E3972" s="24">
        <v>2.0105</v>
      </c>
    </row>
    <row r="3973" spans="2:5" x14ac:dyDescent="0.35">
      <c r="B3973" s="21">
        <v>42815</v>
      </c>
      <c r="C3973" s="24">
        <v>2.4175</v>
      </c>
      <c r="D3973" s="24">
        <v>0.4279</v>
      </c>
      <c r="E3973" s="24">
        <v>1.9849000000000001</v>
      </c>
    </row>
    <row r="3974" spans="2:5" x14ac:dyDescent="0.35">
      <c r="B3974" s="21">
        <v>42816</v>
      </c>
      <c r="C3974" s="24">
        <v>2.4049999999999998</v>
      </c>
      <c r="D3974" s="24">
        <v>0.42299999999999999</v>
      </c>
      <c r="E3974" s="24">
        <v>1.9783999999999999</v>
      </c>
    </row>
    <row r="3975" spans="2:5" x14ac:dyDescent="0.35">
      <c r="B3975" s="21">
        <v>42817</v>
      </c>
      <c r="C3975" s="24">
        <v>2.4194</v>
      </c>
      <c r="D3975" s="24">
        <v>0.44669999999999999</v>
      </c>
      <c r="E3975" s="24">
        <v>1.9682999999999999</v>
      </c>
    </row>
    <row r="3976" spans="2:5" x14ac:dyDescent="0.35">
      <c r="B3976" s="21">
        <v>42818</v>
      </c>
      <c r="C3976" s="24">
        <v>2.4123000000000001</v>
      </c>
      <c r="D3976" s="24">
        <v>0.42470000000000002</v>
      </c>
      <c r="E3976" s="24">
        <v>1.9837</v>
      </c>
    </row>
    <row r="3977" spans="2:5" x14ac:dyDescent="0.35">
      <c r="B3977" s="21">
        <v>42821</v>
      </c>
      <c r="C3977" s="24">
        <v>2.3782000000000001</v>
      </c>
      <c r="D3977" s="24">
        <v>0.4027</v>
      </c>
      <c r="E3977" s="24">
        <v>1.974</v>
      </c>
    </row>
    <row r="3978" spans="2:5" x14ac:dyDescent="0.35">
      <c r="B3978" s="21">
        <v>42822</v>
      </c>
      <c r="C3978" s="24">
        <v>2.4178000000000002</v>
      </c>
      <c r="D3978" s="24">
        <v>0.44019999999999998</v>
      </c>
      <c r="E3978" s="24">
        <v>1.974</v>
      </c>
    </row>
    <row r="3979" spans="2:5" x14ac:dyDescent="0.35">
      <c r="B3979" s="21">
        <v>42823</v>
      </c>
      <c r="C3979" s="24">
        <v>2.3765000000000001</v>
      </c>
      <c r="D3979" s="24">
        <v>0.39700000000000002</v>
      </c>
      <c r="E3979" s="24">
        <v>1.9751000000000001</v>
      </c>
    </row>
    <row r="3980" spans="2:5" x14ac:dyDescent="0.35">
      <c r="B3980" s="21">
        <v>42824</v>
      </c>
      <c r="C3980" s="24">
        <v>2.4197000000000002</v>
      </c>
      <c r="D3980" s="24">
        <v>0.44519999999999998</v>
      </c>
      <c r="E3980" s="24">
        <v>1.9738</v>
      </c>
    </row>
    <row r="3981" spans="2:5" x14ac:dyDescent="0.35">
      <c r="B3981" s="21">
        <v>42825</v>
      </c>
      <c r="C3981" s="24">
        <v>2.3874</v>
      </c>
      <c r="D3981" s="24">
        <v>0.39860000000000001</v>
      </c>
      <c r="E3981" s="24">
        <v>1.9847999999999999</v>
      </c>
    </row>
    <row r="3982" spans="2:5" x14ac:dyDescent="0.35">
      <c r="B3982" s="21">
        <v>42828</v>
      </c>
      <c r="C3982" s="24">
        <v>2.3193000000000001</v>
      </c>
      <c r="D3982" s="24">
        <v>0.34899999999999998</v>
      </c>
      <c r="E3982" s="24">
        <v>1.9662999999999999</v>
      </c>
    </row>
    <row r="3983" spans="2:5" x14ac:dyDescent="0.35">
      <c r="B3983" s="21">
        <v>42829</v>
      </c>
      <c r="C3983" s="24">
        <v>2.3605</v>
      </c>
      <c r="D3983" s="24">
        <v>0.39369999999999999</v>
      </c>
      <c r="E3983" s="24">
        <v>1.9637</v>
      </c>
    </row>
    <row r="3984" spans="2:5" x14ac:dyDescent="0.35">
      <c r="B3984" s="21">
        <v>42830</v>
      </c>
      <c r="C3984" s="24">
        <v>2.3353999999999999</v>
      </c>
      <c r="D3984" s="24">
        <v>0.35949999999999999</v>
      </c>
      <c r="E3984" s="24">
        <v>1.9706999999999999</v>
      </c>
    </row>
    <row r="3985" spans="2:5" x14ac:dyDescent="0.35">
      <c r="B3985" s="21">
        <v>42831</v>
      </c>
      <c r="C3985" s="24">
        <v>2.3408000000000002</v>
      </c>
      <c r="D3985" s="24">
        <v>0.38229999999999997</v>
      </c>
      <c r="E3985" s="24">
        <v>1.9544999999999999</v>
      </c>
    </row>
    <row r="3986" spans="2:5" x14ac:dyDescent="0.35">
      <c r="B3986" s="21">
        <v>42832</v>
      </c>
      <c r="C3986" s="24">
        <v>2.3822000000000001</v>
      </c>
      <c r="D3986" s="24">
        <v>0.42730000000000001</v>
      </c>
      <c r="E3986" s="24">
        <v>1.9488000000000001</v>
      </c>
    </row>
    <row r="3987" spans="2:5" x14ac:dyDescent="0.35">
      <c r="B3987" s="21">
        <v>42835</v>
      </c>
      <c r="C3987" s="24">
        <v>2.3660999999999999</v>
      </c>
      <c r="D3987" s="24">
        <v>0.43059999999999998</v>
      </c>
      <c r="E3987" s="24">
        <v>1.9335</v>
      </c>
    </row>
    <row r="3988" spans="2:5" x14ac:dyDescent="0.35">
      <c r="B3988" s="21">
        <v>42836</v>
      </c>
      <c r="C3988" s="24">
        <v>2.2961999999999998</v>
      </c>
      <c r="D3988" s="24">
        <v>0.38719999999999999</v>
      </c>
      <c r="E3988" s="24">
        <v>1.9045000000000001</v>
      </c>
    </row>
    <row r="3989" spans="2:5" x14ac:dyDescent="0.35">
      <c r="B3989" s="21">
        <v>42837</v>
      </c>
      <c r="C3989" s="24">
        <v>2.2391999999999999</v>
      </c>
      <c r="D3989" s="24">
        <v>0.31230000000000002</v>
      </c>
      <c r="E3989" s="24">
        <v>1.919</v>
      </c>
    </row>
    <row r="3990" spans="2:5" x14ac:dyDescent="0.35">
      <c r="B3990" s="21">
        <v>42838</v>
      </c>
      <c r="C3990" s="24">
        <v>2.2374000000000001</v>
      </c>
      <c r="D3990" s="24">
        <v>0.30980000000000002</v>
      </c>
      <c r="E3990" s="24">
        <v>1.9256</v>
      </c>
    </row>
    <row r="3991" spans="2:5" x14ac:dyDescent="0.35">
      <c r="B3991" s="21">
        <v>42839</v>
      </c>
      <c r="C3991" s="24">
        <v>2.2374000000000001</v>
      </c>
      <c r="D3991" s="24">
        <v>0.30980000000000002</v>
      </c>
      <c r="E3991" s="24">
        <v>1.9256</v>
      </c>
    </row>
    <row r="3992" spans="2:5" x14ac:dyDescent="0.35">
      <c r="B3992" s="21">
        <v>42842</v>
      </c>
      <c r="C3992" s="24">
        <v>2.2498</v>
      </c>
      <c r="D3992" s="24">
        <v>0.35539999999999999</v>
      </c>
      <c r="E3992" s="24">
        <v>1.8920999999999999</v>
      </c>
    </row>
    <row r="3993" spans="2:5" x14ac:dyDescent="0.35">
      <c r="B3993" s="21">
        <v>42843</v>
      </c>
      <c r="C3993" s="24">
        <v>2.1682000000000001</v>
      </c>
      <c r="D3993" s="24">
        <v>0.30170000000000002</v>
      </c>
      <c r="E3993" s="24">
        <v>1.8619000000000001</v>
      </c>
    </row>
    <row r="3994" spans="2:5" x14ac:dyDescent="0.35">
      <c r="B3994" s="21">
        <v>42844</v>
      </c>
      <c r="C3994" s="24">
        <v>2.2143000000000002</v>
      </c>
      <c r="D3994" s="24">
        <v>0.35210000000000002</v>
      </c>
      <c r="E3994" s="24">
        <v>1.8592</v>
      </c>
    </row>
    <row r="3995" spans="2:5" x14ac:dyDescent="0.35">
      <c r="B3995" s="21">
        <v>42845</v>
      </c>
      <c r="C3995" s="24">
        <v>2.2320000000000002</v>
      </c>
      <c r="D3995" s="24">
        <v>0.35859999999999997</v>
      </c>
      <c r="E3995" s="24">
        <v>1.869</v>
      </c>
    </row>
    <row r="3996" spans="2:5" x14ac:dyDescent="0.35">
      <c r="B3996" s="21">
        <v>42846</v>
      </c>
      <c r="C3996" s="24">
        <v>2.2480000000000002</v>
      </c>
      <c r="D3996" s="24">
        <v>0.38890000000000002</v>
      </c>
      <c r="E3996" s="24">
        <v>1.8553999999999999</v>
      </c>
    </row>
    <row r="3997" spans="2:5" x14ac:dyDescent="0.35">
      <c r="B3997" s="21">
        <v>42849</v>
      </c>
      <c r="C3997" s="24">
        <v>2.2730000000000001</v>
      </c>
      <c r="D3997" s="24">
        <v>0.38650000000000001</v>
      </c>
      <c r="E3997" s="24">
        <v>1.8842000000000001</v>
      </c>
    </row>
    <row r="3998" spans="2:5" x14ac:dyDescent="0.35">
      <c r="B3998" s="21">
        <v>42850</v>
      </c>
      <c r="C3998" s="24">
        <v>2.3321999999999998</v>
      </c>
      <c r="D3998" s="24">
        <v>0.41110000000000002</v>
      </c>
      <c r="E3998" s="24">
        <v>1.9187000000000001</v>
      </c>
    </row>
    <row r="3999" spans="2:5" x14ac:dyDescent="0.35">
      <c r="B3999" s="21">
        <v>42851</v>
      </c>
      <c r="C3999" s="24">
        <v>2.3035000000000001</v>
      </c>
      <c r="D3999" s="24">
        <v>0.38569999999999999</v>
      </c>
      <c r="E3999" s="24">
        <v>1.913</v>
      </c>
    </row>
    <row r="4000" spans="2:5" x14ac:dyDescent="0.35">
      <c r="B4000" s="21">
        <v>42852</v>
      </c>
      <c r="C4000" s="24">
        <v>2.2946</v>
      </c>
      <c r="D4000" s="24">
        <v>0.36759999999999998</v>
      </c>
      <c r="E4000" s="24">
        <v>1.9242999999999999</v>
      </c>
    </row>
    <row r="4001" spans="2:5" x14ac:dyDescent="0.35">
      <c r="B4001" s="21">
        <v>42853</v>
      </c>
      <c r="C4001" s="24">
        <v>2.2801999999999998</v>
      </c>
      <c r="D4001" s="24">
        <v>0.35289999999999999</v>
      </c>
      <c r="E4001" s="24">
        <v>1.9209000000000001</v>
      </c>
    </row>
    <row r="4002" spans="2:5" x14ac:dyDescent="0.35">
      <c r="B4002" s="21">
        <v>42856</v>
      </c>
      <c r="C4002" s="24">
        <v>2.3180000000000001</v>
      </c>
      <c r="D4002" s="24">
        <v>0.3881</v>
      </c>
      <c r="E4002" s="24">
        <v>1.925</v>
      </c>
    </row>
    <row r="4003" spans="2:5" x14ac:dyDescent="0.35">
      <c r="B4003" s="21">
        <v>42857</v>
      </c>
      <c r="C4003" s="24">
        <v>2.2803</v>
      </c>
      <c r="D4003" s="24">
        <v>0.38240000000000002</v>
      </c>
      <c r="E4003" s="24">
        <v>1.8926000000000001</v>
      </c>
    </row>
    <row r="4004" spans="2:5" x14ac:dyDescent="0.35">
      <c r="B4004" s="21">
        <v>42858</v>
      </c>
      <c r="C4004" s="24">
        <v>2.3180000000000001</v>
      </c>
      <c r="D4004" s="24">
        <v>0.43020000000000003</v>
      </c>
      <c r="E4004" s="24">
        <v>1.8834</v>
      </c>
    </row>
    <row r="4005" spans="2:5" x14ac:dyDescent="0.35">
      <c r="B4005" s="21">
        <v>42859</v>
      </c>
      <c r="C4005" s="24">
        <v>2.3540999999999999</v>
      </c>
      <c r="D4005" s="24">
        <v>0.48399999999999999</v>
      </c>
      <c r="E4005" s="24">
        <v>1.8655999999999999</v>
      </c>
    </row>
    <row r="4006" spans="2:5" x14ac:dyDescent="0.35">
      <c r="B4006" s="21">
        <v>42860</v>
      </c>
      <c r="C4006" s="24">
        <v>2.3487</v>
      </c>
      <c r="D4006" s="24">
        <v>0.4733</v>
      </c>
      <c r="E4006" s="24">
        <v>1.8693</v>
      </c>
    </row>
    <row r="4007" spans="2:5" x14ac:dyDescent="0.35">
      <c r="B4007" s="21">
        <v>42863</v>
      </c>
      <c r="C4007" s="24">
        <v>2.3868</v>
      </c>
      <c r="D4007" s="24">
        <v>0.51580000000000004</v>
      </c>
      <c r="E4007" s="24">
        <v>1.8669</v>
      </c>
    </row>
    <row r="4008" spans="2:5" x14ac:dyDescent="0.35">
      <c r="B4008" s="21">
        <v>42864</v>
      </c>
      <c r="C4008" s="24">
        <v>2.3976999999999999</v>
      </c>
      <c r="D4008" s="24">
        <v>0.53580000000000005</v>
      </c>
      <c r="E4008" s="24">
        <v>1.8577999999999999</v>
      </c>
    </row>
    <row r="4009" spans="2:5" x14ac:dyDescent="0.35">
      <c r="B4009" s="21">
        <v>42865</v>
      </c>
      <c r="C4009" s="24">
        <v>2.4140999999999999</v>
      </c>
      <c r="D4009" s="24">
        <v>0.53669999999999995</v>
      </c>
      <c r="E4009" s="24">
        <v>1.8736999999999999</v>
      </c>
    </row>
    <row r="4010" spans="2:5" x14ac:dyDescent="0.35">
      <c r="B4010" s="21">
        <v>42866</v>
      </c>
      <c r="C4010" s="24">
        <v>2.3874</v>
      </c>
      <c r="D4010" s="24">
        <v>0.47920000000000001</v>
      </c>
      <c r="E4010" s="24">
        <v>1.9092</v>
      </c>
    </row>
    <row r="4011" spans="2:5" x14ac:dyDescent="0.35">
      <c r="B4011" s="21">
        <v>42867</v>
      </c>
      <c r="C4011" s="24">
        <v>2.3256999999999999</v>
      </c>
      <c r="D4011" s="24">
        <v>0.46600000000000003</v>
      </c>
      <c r="E4011" s="24">
        <v>1.865</v>
      </c>
    </row>
    <row r="4012" spans="2:5" x14ac:dyDescent="0.35">
      <c r="B4012" s="21">
        <v>42870</v>
      </c>
      <c r="C4012" s="24">
        <v>2.3433000000000002</v>
      </c>
      <c r="D4012" s="24">
        <v>0.49769999999999998</v>
      </c>
      <c r="E4012" s="24">
        <v>1.85</v>
      </c>
    </row>
    <row r="4013" spans="2:5" x14ac:dyDescent="0.35">
      <c r="B4013" s="21">
        <v>42871</v>
      </c>
      <c r="C4013" s="24">
        <v>2.3256999999999999</v>
      </c>
      <c r="D4013" s="24">
        <v>0.48770000000000002</v>
      </c>
      <c r="E4013" s="24">
        <v>1.8392999999999999</v>
      </c>
    </row>
    <row r="4014" spans="2:5" x14ac:dyDescent="0.35">
      <c r="B4014" s="21">
        <v>42872</v>
      </c>
      <c r="C4014" s="24">
        <v>2.2242999999999999</v>
      </c>
      <c r="D4014" s="24">
        <v>0.42209999999999998</v>
      </c>
      <c r="E4014" s="24">
        <v>1.81</v>
      </c>
    </row>
    <row r="4015" spans="2:5" x14ac:dyDescent="0.35">
      <c r="B4015" s="21">
        <v>42873</v>
      </c>
      <c r="C4015" s="24">
        <v>2.2294</v>
      </c>
      <c r="D4015" s="24">
        <v>0.40139999999999998</v>
      </c>
      <c r="E4015" s="24">
        <v>1.8323</v>
      </c>
    </row>
    <row r="4016" spans="2:5" x14ac:dyDescent="0.35">
      <c r="B4016" s="21">
        <v>42874</v>
      </c>
      <c r="C4016" s="24">
        <v>2.2345999999999999</v>
      </c>
      <c r="D4016" s="24">
        <v>0.39069999999999999</v>
      </c>
      <c r="E4016" s="24">
        <v>1.8483000000000001</v>
      </c>
    </row>
    <row r="4017" spans="2:5" x14ac:dyDescent="0.35">
      <c r="B4017" s="21">
        <v>42877</v>
      </c>
      <c r="C4017" s="24">
        <v>2.2536999999999998</v>
      </c>
      <c r="D4017" s="24">
        <v>0.41060000000000002</v>
      </c>
      <c r="E4017" s="24">
        <v>1.8465</v>
      </c>
    </row>
    <row r="4018" spans="2:5" x14ac:dyDescent="0.35">
      <c r="B4018" s="21">
        <v>42878</v>
      </c>
      <c r="C4018" s="24">
        <v>2.2799</v>
      </c>
      <c r="D4018" s="24">
        <v>0.43049999999999999</v>
      </c>
      <c r="E4018" s="24">
        <v>1.8555999999999999</v>
      </c>
    </row>
    <row r="4019" spans="2:5" x14ac:dyDescent="0.35">
      <c r="B4019" s="21">
        <v>42879</v>
      </c>
      <c r="C4019" s="24">
        <v>2.2502</v>
      </c>
      <c r="D4019" s="24">
        <v>0.42380000000000001</v>
      </c>
      <c r="E4019" s="24">
        <v>1.8312999999999999</v>
      </c>
    </row>
    <row r="4020" spans="2:5" x14ac:dyDescent="0.35">
      <c r="B4020" s="21">
        <v>42880</v>
      </c>
      <c r="C4020" s="24">
        <v>2.2553999999999998</v>
      </c>
      <c r="D4020" s="24">
        <v>0.43469999999999998</v>
      </c>
      <c r="E4020" s="24">
        <v>1.8258000000000001</v>
      </c>
    </row>
    <row r="4021" spans="2:5" x14ac:dyDescent="0.35">
      <c r="B4021" s="21">
        <v>42881</v>
      </c>
      <c r="C4021" s="24">
        <v>2.2465000000000002</v>
      </c>
      <c r="D4021" s="24">
        <v>0.42059999999999997</v>
      </c>
      <c r="E4021" s="24">
        <v>1.83</v>
      </c>
    </row>
    <row r="4022" spans="2:5" x14ac:dyDescent="0.35">
      <c r="B4022" s="21">
        <v>42884</v>
      </c>
      <c r="C4022" s="24">
        <v>2.2465000000000002</v>
      </c>
      <c r="D4022" s="24">
        <v>0.42059999999999997</v>
      </c>
      <c r="E4022" s="24">
        <v>1.8308</v>
      </c>
    </row>
    <row r="4023" spans="2:5" x14ac:dyDescent="0.35">
      <c r="B4023" s="21">
        <v>42885</v>
      </c>
      <c r="C4023" s="24">
        <v>2.2098</v>
      </c>
      <c r="D4023" s="24">
        <v>0.38080000000000003</v>
      </c>
      <c r="E4023" s="24">
        <v>1.8322000000000001</v>
      </c>
    </row>
    <row r="4024" spans="2:5" x14ac:dyDescent="0.35">
      <c r="B4024" s="21">
        <v>42886</v>
      </c>
      <c r="C4024" s="24">
        <v>2.2027999999999999</v>
      </c>
      <c r="D4024" s="24">
        <v>0.37330000000000002</v>
      </c>
      <c r="E4024" s="24">
        <v>1.8362000000000001</v>
      </c>
    </row>
    <row r="4025" spans="2:5" x14ac:dyDescent="0.35">
      <c r="B4025" s="21">
        <v>42887</v>
      </c>
      <c r="C4025" s="24">
        <v>2.2113999999999998</v>
      </c>
      <c r="D4025" s="24">
        <v>0.37580000000000002</v>
      </c>
      <c r="E4025" s="24">
        <v>1.8389</v>
      </c>
    </row>
    <row r="4026" spans="2:5" x14ac:dyDescent="0.35">
      <c r="B4026" s="21">
        <v>42888</v>
      </c>
      <c r="C4026" s="24">
        <v>2.1591</v>
      </c>
      <c r="D4026" s="24">
        <v>0.34360000000000002</v>
      </c>
      <c r="E4026" s="24">
        <v>1.8182</v>
      </c>
    </row>
    <row r="4027" spans="2:5" x14ac:dyDescent="0.35">
      <c r="B4027" s="21">
        <v>42891</v>
      </c>
      <c r="C4027" s="24">
        <v>2.1817000000000002</v>
      </c>
      <c r="D4027" s="24">
        <v>0.37169999999999997</v>
      </c>
      <c r="E4027" s="24">
        <v>1.8153999999999999</v>
      </c>
    </row>
    <row r="4028" spans="2:5" x14ac:dyDescent="0.35">
      <c r="B4028" s="21">
        <v>42892</v>
      </c>
      <c r="C4028" s="24">
        <v>2.1450999999999998</v>
      </c>
      <c r="D4028" s="24">
        <v>0.35020000000000001</v>
      </c>
      <c r="E4028" s="24">
        <v>1.7977000000000001</v>
      </c>
    </row>
    <row r="4029" spans="2:5" x14ac:dyDescent="0.35">
      <c r="B4029" s="21">
        <v>42893</v>
      </c>
      <c r="C4029" s="24">
        <v>2.1728999999999998</v>
      </c>
      <c r="D4029" s="24">
        <v>0.37580000000000002</v>
      </c>
      <c r="E4029" s="24">
        <v>1.7958000000000001</v>
      </c>
    </row>
    <row r="4030" spans="2:5" x14ac:dyDescent="0.35">
      <c r="B4030" s="21">
        <v>42894</v>
      </c>
      <c r="C4030" s="24">
        <v>2.1884999999999999</v>
      </c>
      <c r="D4030" s="24">
        <v>0.3891</v>
      </c>
      <c r="E4030" s="24">
        <v>1.8003</v>
      </c>
    </row>
    <row r="4031" spans="2:5" x14ac:dyDescent="0.35">
      <c r="B4031" s="21">
        <v>42895</v>
      </c>
      <c r="C4031" s="24">
        <v>2.2004999999999999</v>
      </c>
      <c r="D4031" s="24">
        <v>0.39739999999999998</v>
      </c>
      <c r="E4031" s="24">
        <v>1.8015000000000001</v>
      </c>
    </row>
    <row r="4032" spans="2:5" x14ac:dyDescent="0.35">
      <c r="B4032" s="21">
        <v>42898</v>
      </c>
      <c r="C4032" s="24">
        <v>2.2145000000000001</v>
      </c>
      <c r="D4032" s="24">
        <v>0.43659999999999999</v>
      </c>
      <c r="E4032" s="24">
        <v>1.7757000000000001</v>
      </c>
    </row>
    <row r="4033" spans="2:5" x14ac:dyDescent="0.35">
      <c r="B4033" s="21">
        <v>42899</v>
      </c>
      <c r="C4033" s="24">
        <v>2.2109000000000001</v>
      </c>
      <c r="D4033" s="24">
        <v>0.42830000000000001</v>
      </c>
      <c r="E4033" s="24">
        <v>1.7783</v>
      </c>
    </row>
    <row r="4034" spans="2:5" x14ac:dyDescent="0.35">
      <c r="B4034" s="21">
        <v>42900</v>
      </c>
      <c r="C4034" s="24">
        <v>2.1255999999999999</v>
      </c>
      <c r="D4034" s="24">
        <v>0.39750000000000002</v>
      </c>
      <c r="E4034" s="24">
        <v>1.7239</v>
      </c>
    </row>
    <row r="4035" spans="2:5" x14ac:dyDescent="0.35">
      <c r="B4035" s="21">
        <v>42901</v>
      </c>
      <c r="C4035" s="24">
        <v>2.1637</v>
      </c>
      <c r="D4035" s="24">
        <v>0.47349999999999998</v>
      </c>
      <c r="E4035" s="24">
        <v>1.6871</v>
      </c>
    </row>
    <row r="4036" spans="2:5" x14ac:dyDescent="0.35">
      <c r="B4036" s="21">
        <v>42902</v>
      </c>
      <c r="C4036" s="24">
        <v>2.1514000000000002</v>
      </c>
      <c r="D4036" s="24">
        <v>0.4677</v>
      </c>
      <c r="E4036" s="24">
        <v>1.6816</v>
      </c>
    </row>
    <row r="4037" spans="2:5" x14ac:dyDescent="0.35">
      <c r="B4037" s="21">
        <v>42905</v>
      </c>
      <c r="C4037" s="24">
        <v>2.1879</v>
      </c>
      <c r="D4037" s="24">
        <v>0.49890000000000001</v>
      </c>
      <c r="E4037" s="24">
        <v>1.6868000000000001</v>
      </c>
    </row>
    <row r="4038" spans="2:5" x14ac:dyDescent="0.35">
      <c r="B4038" s="21">
        <v>42906</v>
      </c>
      <c r="C4038" s="24">
        <v>2.1564999999999999</v>
      </c>
      <c r="D4038" s="24">
        <v>0.48459999999999998</v>
      </c>
      <c r="E4038" s="24">
        <v>1.6705000000000001</v>
      </c>
    </row>
    <row r="4039" spans="2:5" x14ac:dyDescent="0.35">
      <c r="B4039" s="21">
        <v>42907</v>
      </c>
      <c r="C4039" s="24">
        <v>2.1634000000000002</v>
      </c>
      <c r="D4039" s="24">
        <v>0.48720000000000002</v>
      </c>
      <c r="E4039" s="24">
        <v>1.6728000000000001</v>
      </c>
    </row>
    <row r="4040" spans="2:5" x14ac:dyDescent="0.35">
      <c r="B4040" s="21">
        <v>42908</v>
      </c>
      <c r="C4040" s="24">
        <v>2.1476999999999999</v>
      </c>
      <c r="D4040" s="24">
        <v>0.441</v>
      </c>
      <c r="E4040" s="24">
        <v>1.7041999999999999</v>
      </c>
    </row>
    <row r="4041" spans="2:5" x14ac:dyDescent="0.35">
      <c r="B4041" s="21">
        <v>42909</v>
      </c>
      <c r="C4041" s="24">
        <v>2.1423000000000001</v>
      </c>
      <c r="D4041" s="24">
        <v>0.43020000000000003</v>
      </c>
      <c r="E4041" s="24">
        <v>1.71</v>
      </c>
    </row>
    <row r="4042" spans="2:5" x14ac:dyDescent="0.35">
      <c r="B4042" s="21">
        <v>42912</v>
      </c>
      <c r="C4042" s="24">
        <v>2.137</v>
      </c>
      <c r="D4042" s="24">
        <v>0.41589999999999999</v>
      </c>
      <c r="E4042" s="24">
        <v>1.7183999999999999</v>
      </c>
    </row>
    <row r="4043" spans="2:5" x14ac:dyDescent="0.35">
      <c r="B4043" s="21">
        <v>42913</v>
      </c>
      <c r="C4043" s="24">
        <v>2.2050999999999998</v>
      </c>
      <c r="D4043" s="24">
        <v>0.48060000000000003</v>
      </c>
      <c r="E4043" s="24">
        <v>1.7224999999999999</v>
      </c>
    </row>
    <row r="4044" spans="2:5" x14ac:dyDescent="0.35">
      <c r="B4044" s="21">
        <v>42914</v>
      </c>
      <c r="C4044" s="24">
        <v>2.2279</v>
      </c>
      <c r="D4044" s="24">
        <v>0.47560000000000002</v>
      </c>
      <c r="E4044" s="24">
        <v>1.7493000000000001</v>
      </c>
    </row>
    <row r="4045" spans="2:5" x14ac:dyDescent="0.35">
      <c r="B4045" s="21">
        <v>42915</v>
      </c>
      <c r="C4045" s="24">
        <v>2.2665999999999999</v>
      </c>
      <c r="D4045" s="24">
        <v>0.52380000000000004</v>
      </c>
      <c r="E4045" s="24">
        <v>1.7422</v>
      </c>
    </row>
    <row r="4046" spans="2:5" x14ac:dyDescent="0.35">
      <c r="B4046" s="21">
        <v>42916</v>
      </c>
      <c r="C4046" s="24">
        <v>2.3037000000000001</v>
      </c>
      <c r="D4046" s="24">
        <v>0.56379999999999997</v>
      </c>
      <c r="E4046" s="24">
        <v>1.7369000000000001</v>
      </c>
    </row>
    <row r="4047" spans="2:5" x14ac:dyDescent="0.35">
      <c r="B4047" s="21">
        <v>42919</v>
      </c>
      <c r="C4047" s="24">
        <v>2.3498999999999999</v>
      </c>
      <c r="D4047" s="24">
        <v>0.58179999999999998</v>
      </c>
      <c r="E4047" s="24">
        <v>1.7643</v>
      </c>
    </row>
    <row r="4048" spans="2:5" x14ac:dyDescent="0.35">
      <c r="B4048" s="21">
        <v>42920</v>
      </c>
      <c r="C4048" s="24">
        <v>2.3498999999999999</v>
      </c>
      <c r="D4048" s="24">
        <v>0.58179999999999998</v>
      </c>
      <c r="E4048" s="24">
        <v>1.7646999999999999</v>
      </c>
    </row>
    <row r="4049" spans="2:5" x14ac:dyDescent="0.35">
      <c r="B4049" s="21">
        <v>42921</v>
      </c>
      <c r="C4049" s="24">
        <v>2.3231999999999999</v>
      </c>
      <c r="D4049" s="24">
        <v>0.5504</v>
      </c>
      <c r="E4049" s="24">
        <v>1.7696000000000001</v>
      </c>
    </row>
    <row r="4050" spans="2:5" x14ac:dyDescent="0.35">
      <c r="B4050" s="21">
        <v>42922</v>
      </c>
      <c r="C4050" s="24">
        <v>2.3658999999999999</v>
      </c>
      <c r="D4050" s="24">
        <v>0.59219999999999995</v>
      </c>
      <c r="E4050" s="24">
        <v>1.7690999999999999</v>
      </c>
    </row>
    <row r="4051" spans="2:5" x14ac:dyDescent="0.35">
      <c r="B4051" s="21">
        <v>42923</v>
      </c>
      <c r="C4051" s="24">
        <v>2.3856000000000002</v>
      </c>
      <c r="D4051" s="24">
        <v>0.63180000000000003</v>
      </c>
      <c r="E4051" s="24">
        <v>1.7515000000000001</v>
      </c>
    </row>
    <row r="4052" spans="2:5" x14ac:dyDescent="0.35">
      <c r="B4052" s="21">
        <v>42926</v>
      </c>
      <c r="C4052" s="24">
        <v>2.3730000000000002</v>
      </c>
      <c r="D4052" s="24">
        <v>0.63780000000000003</v>
      </c>
      <c r="E4052" s="24">
        <v>1.7295</v>
      </c>
    </row>
    <row r="4053" spans="2:5" x14ac:dyDescent="0.35">
      <c r="B4053" s="21">
        <v>42927</v>
      </c>
      <c r="C4053" s="24">
        <v>2.3605</v>
      </c>
      <c r="D4053" s="24">
        <v>0.60099999999999998</v>
      </c>
      <c r="E4053" s="24">
        <v>1.7539</v>
      </c>
    </row>
    <row r="4054" spans="2:5" x14ac:dyDescent="0.35">
      <c r="B4054" s="21">
        <v>42928</v>
      </c>
      <c r="C4054" s="24">
        <v>2.3176999999999999</v>
      </c>
      <c r="D4054" s="24">
        <v>0.55410000000000004</v>
      </c>
      <c r="E4054" s="24">
        <v>1.7603</v>
      </c>
    </row>
    <row r="4055" spans="2:5" x14ac:dyDescent="0.35">
      <c r="B4055" s="21">
        <v>42929</v>
      </c>
      <c r="C4055" s="24">
        <v>2.3443999999999998</v>
      </c>
      <c r="D4055" s="24">
        <v>0.56179999999999997</v>
      </c>
      <c r="E4055" s="24">
        <v>1.7753000000000001</v>
      </c>
    </row>
    <row r="4056" spans="2:5" x14ac:dyDescent="0.35">
      <c r="B4056" s="21">
        <v>42930</v>
      </c>
      <c r="C4056" s="24">
        <v>2.3319000000000001</v>
      </c>
      <c r="D4056" s="24">
        <v>0.55430000000000001</v>
      </c>
      <c r="E4056" s="24">
        <v>1.7713000000000001</v>
      </c>
    </row>
    <row r="4057" spans="2:5" x14ac:dyDescent="0.35">
      <c r="B4057" s="21">
        <v>42933</v>
      </c>
      <c r="C4057" s="24">
        <v>2.3140999999999998</v>
      </c>
      <c r="D4057" s="24">
        <v>0.52880000000000005</v>
      </c>
      <c r="E4057" s="24">
        <v>1.7771999999999999</v>
      </c>
    </row>
    <row r="4058" spans="2:5" x14ac:dyDescent="0.35">
      <c r="B4058" s="21">
        <v>42934</v>
      </c>
      <c r="C4058" s="24">
        <v>2.2589999999999999</v>
      </c>
      <c r="D4058" s="24">
        <v>0.48209999999999997</v>
      </c>
      <c r="E4058" s="24">
        <v>1.7690999999999999</v>
      </c>
    </row>
    <row r="4059" spans="2:5" x14ac:dyDescent="0.35">
      <c r="B4059" s="21">
        <v>42935</v>
      </c>
      <c r="C4059" s="24">
        <v>2.2696000000000001</v>
      </c>
      <c r="D4059" s="24">
        <v>0.48720000000000002</v>
      </c>
      <c r="E4059" s="24">
        <v>1.7754000000000001</v>
      </c>
    </row>
    <row r="4060" spans="2:5" x14ac:dyDescent="0.35">
      <c r="B4060" s="21">
        <v>42936</v>
      </c>
      <c r="C4060" s="24">
        <v>2.2589000000000001</v>
      </c>
      <c r="D4060" s="24">
        <v>0.51529999999999998</v>
      </c>
      <c r="E4060" s="24">
        <v>1.7355</v>
      </c>
    </row>
    <row r="4061" spans="2:5" x14ac:dyDescent="0.35">
      <c r="B4061" s="21">
        <v>42937</v>
      </c>
      <c r="C4061" s="24">
        <v>2.2374999999999998</v>
      </c>
      <c r="D4061" s="24">
        <v>0.47799999999999998</v>
      </c>
      <c r="E4061" s="24">
        <v>1.7597</v>
      </c>
    </row>
    <row r="4062" spans="2:5" x14ac:dyDescent="0.35">
      <c r="B4062" s="21">
        <v>42940</v>
      </c>
      <c r="C4062" s="24">
        <v>2.2551999999999999</v>
      </c>
      <c r="D4062" s="24">
        <v>0.47149999999999997</v>
      </c>
      <c r="E4062" s="24">
        <v>1.7829999999999999</v>
      </c>
    </row>
    <row r="4063" spans="2:5" x14ac:dyDescent="0.35">
      <c r="B4063" s="21">
        <v>42941</v>
      </c>
      <c r="C4063" s="24">
        <v>2.3353999999999999</v>
      </c>
      <c r="D4063" s="24">
        <v>0.52339999999999998</v>
      </c>
      <c r="E4063" s="24">
        <v>1.8105</v>
      </c>
    </row>
    <row r="4064" spans="2:5" x14ac:dyDescent="0.35">
      <c r="B4064" s="21">
        <v>42942</v>
      </c>
      <c r="C4064" s="24">
        <v>2.2871999999999999</v>
      </c>
      <c r="D4064" s="24">
        <v>0.48120000000000002</v>
      </c>
      <c r="E4064" s="24">
        <v>1.8044</v>
      </c>
    </row>
    <row r="4065" spans="2:5" x14ac:dyDescent="0.35">
      <c r="B4065" s="21">
        <v>42943</v>
      </c>
      <c r="C4065" s="24">
        <v>2.3102999999999998</v>
      </c>
      <c r="D4065" s="24">
        <v>0.48770000000000002</v>
      </c>
      <c r="E4065" s="24">
        <v>1.8221000000000001</v>
      </c>
    </row>
    <row r="4066" spans="2:5" x14ac:dyDescent="0.35">
      <c r="B4066" s="21">
        <v>42944</v>
      </c>
      <c r="C4066" s="24">
        <v>2.2888999999999999</v>
      </c>
      <c r="D4066" s="24">
        <v>0.46500000000000002</v>
      </c>
      <c r="E4066" s="24">
        <v>1.8230999999999999</v>
      </c>
    </row>
    <row r="4067" spans="2:5" x14ac:dyDescent="0.35">
      <c r="B4067" s="21">
        <v>42947</v>
      </c>
      <c r="C4067" s="24">
        <v>2.2942</v>
      </c>
      <c r="D4067" s="24">
        <v>0.4748</v>
      </c>
      <c r="E4067" s="24">
        <v>1.8187</v>
      </c>
    </row>
    <row r="4068" spans="2:5" x14ac:dyDescent="0.35">
      <c r="B4068" s="21">
        <v>42948</v>
      </c>
      <c r="C4068" s="24">
        <v>2.2532000000000001</v>
      </c>
      <c r="D4068" s="24">
        <v>0.45860000000000001</v>
      </c>
      <c r="E4068" s="24">
        <v>1.7939000000000001</v>
      </c>
    </row>
    <row r="4069" spans="2:5" x14ac:dyDescent="0.35">
      <c r="B4069" s="21">
        <v>42949</v>
      </c>
      <c r="C4069" s="24">
        <v>2.2709999999999999</v>
      </c>
      <c r="D4069" s="24">
        <v>0.47799999999999998</v>
      </c>
      <c r="E4069" s="24">
        <v>1.7922</v>
      </c>
    </row>
    <row r="4070" spans="2:5" x14ac:dyDescent="0.35">
      <c r="B4070" s="21">
        <v>42950</v>
      </c>
      <c r="C4070" s="24">
        <v>2.2212000000000001</v>
      </c>
      <c r="D4070" s="24">
        <v>0.44330000000000003</v>
      </c>
      <c r="E4070" s="24">
        <v>1.7746999999999999</v>
      </c>
    </row>
    <row r="4071" spans="2:5" x14ac:dyDescent="0.35">
      <c r="B4071" s="21">
        <v>42951</v>
      </c>
      <c r="C4071" s="24">
        <v>2.262</v>
      </c>
      <c r="D4071" s="24">
        <v>0.46200000000000002</v>
      </c>
      <c r="E4071" s="24">
        <v>1.7971999999999999</v>
      </c>
    </row>
    <row r="4072" spans="2:5" x14ac:dyDescent="0.35">
      <c r="B4072" s="21">
        <v>42954</v>
      </c>
      <c r="C4072" s="24">
        <v>2.2530000000000001</v>
      </c>
      <c r="D4072" s="24">
        <v>0.44419999999999998</v>
      </c>
      <c r="E4072" s="24">
        <v>1.8065</v>
      </c>
    </row>
    <row r="4073" spans="2:5" x14ac:dyDescent="0.35">
      <c r="B4073" s="21">
        <v>42955</v>
      </c>
      <c r="C4073" s="24">
        <v>2.2618999999999998</v>
      </c>
      <c r="D4073" s="24">
        <v>0.43290000000000001</v>
      </c>
      <c r="E4073" s="24">
        <v>1.8262</v>
      </c>
    </row>
    <row r="4074" spans="2:5" x14ac:dyDescent="0.35">
      <c r="B4074" s="21">
        <v>42956</v>
      </c>
      <c r="C4074" s="24">
        <v>2.2475999999999998</v>
      </c>
      <c r="D4074" s="24">
        <v>0.41760000000000003</v>
      </c>
      <c r="E4074" s="24">
        <v>1.8277000000000001</v>
      </c>
    </row>
    <row r="4075" spans="2:5" x14ac:dyDescent="0.35">
      <c r="B4075" s="21">
        <v>42957</v>
      </c>
      <c r="C4075" s="24">
        <v>2.1974999999999998</v>
      </c>
      <c r="D4075" s="24">
        <v>0.38140000000000002</v>
      </c>
      <c r="E4075" s="24">
        <v>1.8149999999999999</v>
      </c>
    </row>
    <row r="4076" spans="2:5" x14ac:dyDescent="0.35">
      <c r="B4076" s="21">
        <v>42958</v>
      </c>
      <c r="C4076" s="24">
        <v>2.1888000000000001</v>
      </c>
      <c r="D4076" s="24">
        <v>0.3911</v>
      </c>
      <c r="E4076" s="24">
        <v>1.7958000000000001</v>
      </c>
    </row>
    <row r="4077" spans="2:5" x14ac:dyDescent="0.35">
      <c r="B4077" s="21">
        <v>42961</v>
      </c>
      <c r="C4077" s="24">
        <v>2.2185000000000001</v>
      </c>
      <c r="D4077" s="24">
        <v>0.44030000000000002</v>
      </c>
      <c r="E4077" s="24">
        <v>1.7762</v>
      </c>
    </row>
    <row r="4078" spans="2:5" x14ac:dyDescent="0.35">
      <c r="B4078" s="21">
        <v>42962</v>
      </c>
      <c r="C4078" s="24">
        <v>2.2728000000000002</v>
      </c>
      <c r="D4078" s="24">
        <v>0.48330000000000001</v>
      </c>
      <c r="E4078" s="24">
        <v>1.7876000000000001</v>
      </c>
    </row>
    <row r="4079" spans="2:5" x14ac:dyDescent="0.35">
      <c r="B4079" s="21">
        <v>42963</v>
      </c>
      <c r="C4079" s="24">
        <v>2.222</v>
      </c>
      <c r="D4079" s="24">
        <v>0.43630000000000002</v>
      </c>
      <c r="E4079" s="24">
        <v>1.7837000000000001</v>
      </c>
    </row>
    <row r="4080" spans="2:5" x14ac:dyDescent="0.35">
      <c r="B4080" s="21">
        <v>42964</v>
      </c>
      <c r="C4080" s="24">
        <v>2.1852999999999998</v>
      </c>
      <c r="D4080" s="24">
        <v>0.41770000000000002</v>
      </c>
      <c r="E4080" s="24">
        <v>1.7664</v>
      </c>
    </row>
    <row r="4081" spans="2:5" x14ac:dyDescent="0.35">
      <c r="B4081" s="21">
        <v>42965</v>
      </c>
      <c r="C4081" s="24">
        <v>2.1939000000000002</v>
      </c>
      <c r="D4081" s="24">
        <v>0.42499999999999999</v>
      </c>
      <c r="E4081" s="24">
        <v>1.7669999999999999</v>
      </c>
    </row>
    <row r="4082" spans="2:5" x14ac:dyDescent="0.35">
      <c r="B4082" s="21">
        <v>42968</v>
      </c>
      <c r="C4082" s="24">
        <v>2.1817000000000002</v>
      </c>
      <c r="D4082" s="24">
        <v>0.41689999999999999</v>
      </c>
      <c r="E4082" s="24">
        <v>1.7627999999999999</v>
      </c>
    </row>
    <row r="4083" spans="2:5" x14ac:dyDescent="0.35">
      <c r="B4083" s="21">
        <v>42969</v>
      </c>
      <c r="C4083" s="24">
        <v>2.2130999999999998</v>
      </c>
      <c r="D4083" s="24">
        <v>0.43640000000000001</v>
      </c>
      <c r="E4083" s="24">
        <v>1.7744</v>
      </c>
    </row>
    <row r="4084" spans="2:5" x14ac:dyDescent="0.35">
      <c r="B4084" s="21">
        <v>42970</v>
      </c>
      <c r="C4084" s="24">
        <v>2.1659999999999999</v>
      </c>
      <c r="D4084" s="24">
        <v>0.40160000000000001</v>
      </c>
      <c r="E4084" s="24">
        <v>1.762</v>
      </c>
    </row>
    <row r="4085" spans="2:5" x14ac:dyDescent="0.35">
      <c r="B4085" s="21">
        <v>42971</v>
      </c>
      <c r="C4085" s="24">
        <v>2.1939000000000002</v>
      </c>
      <c r="D4085" s="24">
        <v>0.4299</v>
      </c>
      <c r="E4085" s="24">
        <v>1.762</v>
      </c>
    </row>
    <row r="4086" spans="2:5" x14ac:dyDescent="0.35">
      <c r="B4086" s="21">
        <v>42972</v>
      </c>
      <c r="C4086" s="24">
        <v>2.1659000000000002</v>
      </c>
      <c r="D4086" s="24">
        <v>0.40810000000000002</v>
      </c>
      <c r="E4086" s="24">
        <v>1.7549999999999999</v>
      </c>
    </row>
    <row r="4087" spans="2:5" x14ac:dyDescent="0.35">
      <c r="B4087" s="21">
        <v>42975</v>
      </c>
      <c r="C4087" s="24">
        <v>2.1570999999999998</v>
      </c>
      <c r="D4087" s="24">
        <v>0.39760000000000001</v>
      </c>
      <c r="E4087" s="24">
        <v>1.7587999999999999</v>
      </c>
    </row>
    <row r="4088" spans="2:5" x14ac:dyDescent="0.35">
      <c r="B4088" s="21">
        <v>42976</v>
      </c>
      <c r="C4088" s="24">
        <v>2.1292</v>
      </c>
      <c r="D4088" s="24">
        <v>0.375</v>
      </c>
      <c r="E4088" s="24">
        <v>1.7523</v>
      </c>
    </row>
    <row r="4089" spans="2:5" x14ac:dyDescent="0.35">
      <c r="B4089" s="21">
        <v>42977</v>
      </c>
      <c r="C4089" s="24">
        <v>2.1309</v>
      </c>
      <c r="D4089" s="24">
        <v>0.36770000000000003</v>
      </c>
      <c r="E4089" s="24">
        <v>1.7604</v>
      </c>
    </row>
    <row r="4090" spans="2:5" x14ac:dyDescent="0.35">
      <c r="B4090" s="21">
        <v>42978</v>
      </c>
      <c r="C4090" s="24">
        <v>2.117</v>
      </c>
      <c r="D4090" s="24">
        <v>0.34200000000000003</v>
      </c>
      <c r="E4090" s="24">
        <v>1.7730999999999999</v>
      </c>
    </row>
    <row r="4091" spans="2:5" x14ac:dyDescent="0.35">
      <c r="B4091" s="21">
        <v>42979</v>
      </c>
      <c r="C4091" s="24">
        <v>2.1657000000000002</v>
      </c>
      <c r="D4091" s="24">
        <v>0.37019999999999997</v>
      </c>
      <c r="E4091" s="24">
        <v>1.7936000000000001</v>
      </c>
    </row>
    <row r="4092" spans="2:5" x14ac:dyDescent="0.35">
      <c r="B4092" s="21">
        <v>42982</v>
      </c>
      <c r="C4092" s="24">
        <v>2.1657000000000002</v>
      </c>
      <c r="D4092" s="24">
        <v>0.37019999999999997</v>
      </c>
      <c r="E4092" s="24">
        <v>1.794</v>
      </c>
    </row>
    <row r="4093" spans="2:5" x14ac:dyDescent="0.35">
      <c r="B4093" s="21">
        <v>42983</v>
      </c>
      <c r="C4093" s="24">
        <v>2.0596000000000001</v>
      </c>
      <c r="D4093" s="24">
        <v>0.27850000000000003</v>
      </c>
      <c r="E4093" s="24">
        <v>1.7786999999999999</v>
      </c>
    </row>
    <row r="4094" spans="2:5" x14ac:dyDescent="0.35">
      <c r="B4094" s="21">
        <v>42984</v>
      </c>
      <c r="C4094" s="24">
        <v>2.1046</v>
      </c>
      <c r="D4094" s="24">
        <v>0.30730000000000002</v>
      </c>
      <c r="E4094" s="24">
        <v>1.7952999999999999</v>
      </c>
    </row>
    <row r="4095" spans="2:5" x14ac:dyDescent="0.35">
      <c r="B4095" s="21">
        <v>42985</v>
      </c>
      <c r="C4095" s="24">
        <v>2.0387</v>
      </c>
      <c r="D4095" s="24">
        <v>0.24329999999999999</v>
      </c>
      <c r="E4095" s="24">
        <v>1.7930999999999999</v>
      </c>
    </row>
    <row r="4096" spans="2:5" x14ac:dyDescent="0.35">
      <c r="B4096" s="21">
        <v>42986</v>
      </c>
      <c r="C4096" s="24">
        <v>2.0507</v>
      </c>
      <c r="D4096" s="24">
        <v>0.24</v>
      </c>
      <c r="E4096" s="24">
        <v>1.8084</v>
      </c>
    </row>
    <row r="4097" spans="2:5" x14ac:dyDescent="0.35">
      <c r="B4097" s="21">
        <v>42989</v>
      </c>
      <c r="C4097" s="24">
        <v>2.1305999999999998</v>
      </c>
      <c r="D4097" s="24">
        <v>0.2928</v>
      </c>
      <c r="E4097" s="24">
        <v>1.8353999999999999</v>
      </c>
    </row>
    <row r="4098" spans="2:5" x14ac:dyDescent="0.35">
      <c r="B4098" s="21">
        <v>42990</v>
      </c>
      <c r="C4098" s="24">
        <v>2.1671999999999998</v>
      </c>
      <c r="D4098" s="24">
        <v>0.31929999999999997</v>
      </c>
      <c r="E4098" s="24">
        <v>1.8452</v>
      </c>
    </row>
    <row r="4099" spans="2:5" x14ac:dyDescent="0.35">
      <c r="B4099" s="21">
        <v>42991</v>
      </c>
      <c r="C4099" s="24">
        <v>2.1882999999999999</v>
      </c>
      <c r="D4099" s="24">
        <v>0.3362</v>
      </c>
      <c r="E4099" s="24">
        <v>1.8496999999999999</v>
      </c>
    </row>
    <row r="4100" spans="2:5" x14ac:dyDescent="0.35">
      <c r="B4100" s="21">
        <v>42992</v>
      </c>
      <c r="C4100" s="24">
        <v>2.1846999999999999</v>
      </c>
      <c r="D4100" s="24">
        <v>0.32729999999999998</v>
      </c>
      <c r="E4100" s="24">
        <v>1.8554999999999999</v>
      </c>
    </row>
    <row r="4101" spans="2:5" x14ac:dyDescent="0.35">
      <c r="B4101" s="21">
        <v>42993</v>
      </c>
      <c r="C4101" s="24">
        <v>2.2023000000000001</v>
      </c>
      <c r="D4101" s="24">
        <v>0.33939999999999998</v>
      </c>
      <c r="E4101" s="24">
        <v>1.8605</v>
      </c>
    </row>
    <row r="4102" spans="2:5" x14ac:dyDescent="0.35">
      <c r="B4102" s="21">
        <v>42996</v>
      </c>
      <c r="C4102" s="24">
        <v>2.2286999999999999</v>
      </c>
      <c r="D4102" s="24">
        <v>0.3483</v>
      </c>
      <c r="E4102" s="24">
        <v>1.8781000000000001</v>
      </c>
    </row>
    <row r="4103" spans="2:5" x14ac:dyDescent="0.35">
      <c r="B4103" s="21">
        <v>42997</v>
      </c>
      <c r="C4103" s="24">
        <v>2.2446000000000002</v>
      </c>
      <c r="D4103" s="24">
        <v>0.36359999999999998</v>
      </c>
      <c r="E4103" s="24">
        <v>1.8782000000000001</v>
      </c>
    </row>
    <row r="4104" spans="2:5" x14ac:dyDescent="0.35">
      <c r="B4104" s="21">
        <v>42998</v>
      </c>
      <c r="C4104" s="24">
        <v>2.2675999999999998</v>
      </c>
      <c r="D4104" s="24">
        <v>0.41160000000000002</v>
      </c>
      <c r="E4104" s="24">
        <v>1.8535999999999999</v>
      </c>
    </row>
    <row r="4105" spans="2:5" x14ac:dyDescent="0.35">
      <c r="B4105" s="21">
        <v>42999</v>
      </c>
      <c r="C4105" s="24">
        <v>2.2765</v>
      </c>
      <c r="D4105" s="24">
        <v>0.43519999999999998</v>
      </c>
      <c r="E4105" s="24">
        <v>1.8384</v>
      </c>
    </row>
    <row r="4106" spans="2:5" x14ac:dyDescent="0.35">
      <c r="B4106" s="21">
        <v>43000</v>
      </c>
      <c r="C4106" s="24">
        <v>2.2498999999999998</v>
      </c>
      <c r="D4106" s="24">
        <v>0.39450000000000002</v>
      </c>
      <c r="E4106" s="24">
        <v>1.8526</v>
      </c>
    </row>
    <row r="4107" spans="2:5" x14ac:dyDescent="0.35">
      <c r="B4107" s="21">
        <v>43003</v>
      </c>
      <c r="C4107" s="24">
        <v>2.2198000000000002</v>
      </c>
      <c r="D4107" s="24">
        <v>0.37259999999999999</v>
      </c>
      <c r="E4107" s="24">
        <v>1.8449</v>
      </c>
    </row>
    <row r="4108" spans="2:5" x14ac:dyDescent="0.35">
      <c r="B4108" s="21">
        <v>43004</v>
      </c>
      <c r="C4108" s="24">
        <v>2.2357</v>
      </c>
      <c r="D4108" s="24">
        <v>0.38640000000000002</v>
      </c>
      <c r="E4108" s="24">
        <v>1.8465</v>
      </c>
    </row>
    <row r="4109" spans="2:5" x14ac:dyDescent="0.35">
      <c r="B4109" s="21">
        <v>43005</v>
      </c>
      <c r="C4109" s="24">
        <v>2.3102999999999998</v>
      </c>
      <c r="D4109" s="24">
        <v>0.43530000000000002</v>
      </c>
      <c r="E4109" s="24">
        <v>1.8726</v>
      </c>
    </row>
    <row r="4110" spans="2:5" x14ac:dyDescent="0.35">
      <c r="B4110" s="21">
        <v>43006</v>
      </c>
      <c r="C4110" s="24">
        <v>2.3085</v>
      </c>
      <c r="D4110" s="24">
        <v>0.4264</v>
      </c>
      <c r="E4110" s="24">
        <v>1.879</v>
      </c>
    </row>
    <row r="4111" spans="2:5" x14ac:dyDescent="0.35">
      <c r="B4111" s="21">
        <v>43007</v>
      </c>
      <c r="C4111" s="24">
        <v>2.3336000000000001</v>
      </c>
      <c r="D4111" s="24">
        <v>0.47639999999999999</v>
      </c>
      <c r="E4111" s="24">
        <v>1.8543000000000001</v>
      </c>
    </row>
    <row r="4112" spans="2:5" x14ac:dyDescent="0.35">
      <c r="B4112" s="21">
        <v>43010</v>
      </c>
      <c r="C4112" s="24">
        <v>2.3408000000000002</v>
      </c>
      <c r="D4112" s="24">
        <v>0.49380000000000002</v>
      </c>
      <c r="E4112" s="24">
        <v>1.8446</v>
      </c>
    </row>
    <row r="4113" spans="2:5" x14ac:dyDescent="0.35">
      <c r="B4113" s="21">
        <v>43011</v>
      </c>
      <c r="C4113" s="24">
        <v>2.3229000000000002</v>
      </c>
      <c r="D4113" s="24">
        <v>0.46989999999999998</v>
      </c>
      <c r="E4113" s="24">
        <v>1.8506</v>
      </c>
    </row>
    <row r="4114" spans="2:5" x14ac:dyDescent="0.35">
      <c r="B4114" s="21">
        <v>43012</v>
      </c>
      <c r="C4114" s="24">
        <v>2.3229000000000002</v>
      </c>
      <c r="D4114" s="24">
        <v>0.46010000000000001</v>
      </c>
      <c r="E4114" s="24">
        <v>1.8591</v>
      </c>
    </row>
    <row r="4115" spans="2:5" x14ac:dyDescent="0.35">
      <c r="B4115" s="21">
        <v>43013</v>
      </c>
      <c r="C4115" s="24">
        <v>2.3479999999999999</v>
      </c>
      <c r="D4115" s="24">
        <v>0.47649999999999998</v>
      </c>
      <c r="E4115" s="24">
        <v>1.8691</v>
      </c>
    </row>
    <row r="4116" spans="2:5" x14ac:dyDescent="0.35">
      <c r="B4116" s="21">
        <v>43014</v>
      </c>
      <c r="C4116" s="24">
        <v>2.3589000000000002</v>
      </c>
      <c r="D4116" s="24">
        <v>0.48159999999999997</v>
      </c>
      <c r="E4116" s="24">
        <v>1.8740000000000001</v>
      </c>
    </row>
    <row r="4117" spans="2:5" x14ac:dyDescent="0.35">
      <c r="B4117" s="21">
        <v>43017</v>
      </c>
      <c r="C4117" s="24">
        <v>2.3589000000000002</v>
      </c>
      <c r="D4117" s="24">
        <v>0.48159999999999997</v>
      </c>
      <c r="E4117" s="24">
        <v>1.8740000000000001</v>
      </c>
    </row>
    <row r="4118" spans="2:5" x14ac:dyDescent="0.35">
      <c r="B4118" s="21">
        <v>43018</v>
      </c>
      <c r="C4118" s="24">
        <v>2.3607</v>
      </c>
      <c r="D4118" s="24">
        <v>0.47499999999999998</v>
      </c>
      <c r="E4118" s="24">
        <v>1.8836999999999999</v>
      </c>
    </row>
    <row r="4119" spans="2:5" x14ac:dyDescent="0.35">
      <c r="B4119" s="21">
        <v>43019</v>
      </c>
      <c r="C4119" s="24">
        <v>2.3481000000000001</v>
      </c>
      <c r="D4119" s="24">
        <v>0.45779999999999998</v>
      </c>
      <c r="E4119" s="24">
        <v>1.8884000000000001</v>
      </c>
    </row>
    <row r="4120" spans="2:5" x14ac:dyDescent="0.35">
      <c r="B4120" s="21">
        <v>43020</v>
      </c>
      <c r="C4120" s="24">
        <v>2.3176999999999999</v>
      </c>
      <c r="D4120" s="24">
        <v>0.42080000000000001</v>
      </c>
      <c r="E4120" s="24">
        <v>1.8945000000000001</v>
      </c>
    </row>
    <row r="4121" spans="2:5" x14ac:dyDescent="0.35">
      <c r="B4121" s="21">
        <v>43021</v>
      </c>
      <c r="C4121" s="24">
        <v>2.2730000000000001</v>
      </c>
      <c r="D4121" s="24">
        <v>0.41349999999999998</v>
      </c>
      <c r="E4121" s="24">
        <v>1.8567</v>
      </c>
    </row>
    <row r="4122" spans="2:5" x14ac:dyDescent="0.35">
      <c r="B4122" s="21">
        <v>43024</v>
      </c>
      <c r="C4122" s="24">
        <v>2.3033999999999999</v>
      </c>
      <c r="D4122" s="24">
        <v>0.4546</v>
      </c>
      <c r="E4122" s="24">
        <v>1.8460000000000001</v>
      </c>
    </row>
    <row r="4123" spans="2:5" x14ac:dyDescent="0.35">
      <c r="B4123" s="21">
        <v>43025</v>
      </c>
      <c r="C4123" s="24">
        <v>2.2997999999999998</v>
      </c>
      <c r="D4123" s="24">
        <v>0.4587</v>
      </c>
      <c r="E4123" s="24">
        <v>1.8379000000000001</v>
      </c>
    </row>
    <row r="4124" spans="2:5" x14ac:dyDescent="0.35">
      <c r="B4124" s="21">
        <v>43026</v>
      </c>
      <c r="C4124" s="24">
        <v>2.3464999999999998</v>
      </c>
      <c r="D4124" s="24">
        <v>0.49259999999999998</v>
      </c>
      <c r="E4124" s="24">
        <v>1.8519000000000001</v>
      </c>
    </row>
    <row r="4125" spans="2:5" x14ac:dyDescent="0.35">
      <c r="B4125" s="21">
        <v>43027</v>
      </c>
      <c r="C4125" s="24">
        <v>2.3178000000000001</v>
      </c>
      <c r="D4125" s="24">
        <v>0.45219999999999999</v>
      </c>
      <c r="E4125" s="24">
        <v>1.8635999999999999</v>
      </c>
    </row>
    <row r="4126" spans="2:5" x14ac:dyDescent="0.35">
      <c r="B4126" s="21">
        <v>43028</v>
      </c>
      <c r="C4126" s="24">
        <v>2.3845000000000001</v>
      </c>
      <c r="D4126" s="24">
        <v>0.51019999999999999</v>
      </c>
      <c r="E4126" s="24">
        <v>1.8723000000000001</v>
      </c>
    </row>
    <row r="4127" spans="2:5" x14ac:dyDescent="0.35">
      <c r="B4127" s="21">
        <v>43031</v>
      </c>
      <c r="C4127" s="24">
        <v>2.3664000000000001</v>
      </c>
      <c r="D4127" s="24">
        <v>0.49780000000000002</v>
      </c>
      <c r="E4127" s="24">
        <v>1.8663000000000001</v>
      </c>
    </row>
    <row r="4128" spans="2:5" x14ac:dyDescent="0.35">
      <c r="B4128" s="21">
        <v>43032</v>
      </c>
      <c r="C4128" s="24">
        <v>2.4188999999999998</v>
      </c>
      <c r="D4128" s="24">
        <v>0.54269999999999996</v>
      </c>
      <c r="E4128" s="24">
        <v>1.8734</v>
      </c>
    </row>
    <row r="4129" spans="2:5" x14ac:dyDescent="0.35">
      <c r="B4129" s="21">
        <v>43033</v>
      </c>
      <c r="C4129" s="24">
        <v>2.4317000000000002</v>
      </c>
      <c r="D4129" s="24">
        <v>0.54190000000000005</v>
      </c>
      <c r="E4129" s="24">
        <v>1.887</v>
      </c>
    </row>
    <row r="4130" spans="2:5" x14ac:dyDescent="0.35">
      <c r="B4130" s="21">
        <v>43034</v>
      </c>
      <c r="C4130" s="24">
        <v>2.4609000000000001</v>
      </c>
      <c r="D4130" s="24">
        <v>0.56610000000000005</v>
      </c>
      <c r="E4130" s="24">
        <v>1.8923000000000001</v>
      </c>
    </row>
    <row r="4131" spans="2:5" x14ac:dyDescent="0.35">
      <c r="B4131" s="21">
        <v>43035</v>
      </c>
      <c r="C4131" s="24">
        <v>2.4064000000000001</v>
      </c>
      <c r="D4131" s="24">
        <v>0.51039999999999996</v>
      </c>
      <c r="E4131" s="24">
        <v>1.8932</v>
      </c>
    </row>
    <row r="4132" spans="2:5" x14ac:dyDescent="0.35">
      <c r="B4132" s="21">
        <v>43038</v>
      </c>
      <c r="C4132" s="24">
        <v>2.3683999999999998</v>
      </c>
      <c r="D4132" s="24">
        <v>0.48970000000000002</v>
      </c>
      <c r="E4132" s="24">
        <v>1.8768</v>
      </c>
    </row>
    <row r="4133" spans="2:5" x14ac:dyDescent="0.35">
      <c r="B4133" s="21">
        <v>43039</v>
      </c>
      <c r="C4133" s="24">
        <v>2.3793000000000002</v>
      </c>
      <c r="D4133" s="24">
        <v>0.49220000000000003</v>
      </c>
      <c r="E4133" s="24">
        <v>1.8847</v>
      </c>
    </row>
    <row r="4134" spans="2:5" x14ac:dyDescent="0.35">
      <c r="B4134" s="21">
        <v>43040</v>
      </c>
      <c r="C4134" s="24">
        <v>2.3721000000000001</v>
      </c>
      <c r="D4134" s="24">
        <v>0.48309999999999997</v>
      </c>
      <c r="E4134" s="24">
        <v>1.8862000000000001</v>
      </c>
    </row>
    <row r="4135" spans="2:5" x14ac:dyDescent="0.35">
      <c r="B4135" s="21">
        <v>43041</v>
      </c>
      <c r="C4135" s="24">
        <v>2.3450000000000002</v>
      </c>
      <c r="D4135" s="24">
        <v>0.46079999999999999</v>
      </c>
      <c r="E4135" s="24">
        <v>1.8818999999999999</v>
      </c>
    </row>
    <row r="4136" spans="2:5" x14ac:dyDescent="0.35">
      <c r="B4136" s="21">
        <v>43042</v>
      </c>
      <c r="C4136" s="24">
        <v>2.3325</v>
      </c>
      <c r="D4136" s="24">
        <v>0.4592</v>
      </c>
      <c r="E4136" s="24">
        <v>1.8701000000000001</v>
      </c>
    </row>
    <row r="4137" spans="2:5" x14ac:dyDescent="0.35">
      <c r="B4137" s="21">
        <v>43045</v>
      </c>
      <c r="C4137" s="24">
        <v>2.3163</v>
      </c>
      <c r="D4137" s="24">
        <v>0.4385</v>
      </c>
      <c r="E4137" s="24">
        <v>1.875</v>
      </c>
    </row>
    <row r="4138" spans="2:5" x14ac:dyDescent="0.35">
      <c r="B4138" s="21">
        <v>43046</v>
      </c>
      <c r="C4138" s="24">
        <v>2.3144999999999998</v>
      </c>
      <c r="D4138" s="24">
        <v>0.43190000000000001</v>
      </c>
      <c r="E4138" s="24">
        <v>1.8797999999999999</v>
      </c>
    </row>
    <row r="4139" spans="2:5" x14ac:dyDescent="0.35">
      <c r="B4139" s="21">
        <v>43047</v>
      </c>
      <c r="C4139" s="24">
        <v>2.3342999999999998</v>
      </c>
      <c r="D4139" s="24">
        <v>0.43690000000000001</v>
      </c>
      <c r="E4139" s="24">
        <v>1.8955</v>
      </c>
    </row>
    <row r="4140" spans="2:5" x14ac:dyDescent="0.35">
      <c r="B4140" s="21">
        <v>43048</v>
      </c>
      <c r="C4140" s="24">
        <v>2.3416000000000001</v>
      </c>
      <c r="D4140" s="24">
        <v>0.45350000000000001</v>
      </c>
      <c r="E4140" s="24">
        <v>1.8976</v>
      </c>
    </row>
    <row r="4141" spans="2:5" x14ac:dyDescent="0.35">
      <c r="B4141" s="21">
        <v>43049</v>
      </c>
      <c r="C4141" s="24">
        <v>2.3984000000000001</v>
      </c>
      <c r="D4141" s="24">
        <v>0.50509999999999999</v>
      </c>
      <c r="E4141" s="24">
        <v>1.9057999999999999</v>
      </c>
    </row>
    <row r="4142" spans="2:5" x14ac:dyDescent="0.35">
      <c r="B4142" s="21">
        <v>43052</v>
      </c>
      <c r="C4142" s="24">
        <v>2.4055</v>
      </c>
      <c r="D4142" s="24">
        <v>0.51100000000000001</v>
      </c>
      <c r="E4142" s="24">
        <v>1.9058999999999999</v>
      </c>
    </row>
    <row r="4143" spans="2:5" x14ac:dyDescent="0.35">
      <c r="B4143" s="21">
        <v>43053</v>
      </c>
      <c r="C4143" s="24">
        <v>2.3717000000000001</v>
      </c>
      <c r="D4143" s="24">
        <v>0.48849999999999999</v>
      </c>
      <c r="E4143" s="24">
        <v>1.8960999999999999</v>
      </c>
    </row>
    <row r="4144" spans="2:5" x14ac:dyDescent="0.35">
      <c r="B4144" s="21">
        <v>43054</v>
      </c>
      <c r="C4144" s="24">
        <v>2.3222</v>
      </c>
      <c r="D4144" s="24">
        <v>0.45279999999999998</v>
      </c>
      <c r="E4144" s="24">
        <v>1.8829</v>
      </c>
    </row>
    <row r="4145" spans="2:5" x14ac:dyDescent="0.35">
      <c r="B4145" s="21">
        <v>43055</v>
      </c>
      <c r="C4145" s="24">
        <v>2.3753000000000002</v>
      </c>
      <c r="D4145" s="24">
        <v>0.49359999999999998</v>
      </c>
      <c r="E4145" s="24">
        <v>1.8966000000000001</v>
      </c>
    </row>
    <row r="4146" spans="2:5" x14ac:dyDescent="0.35">
      <c r="B4146" s="21">
        <v>43056</v>
      </c>
      <c r="C4146" s="24">
        <v>2.3435000000000001</v>
      </c>
      <c r="D4146" s="24">
        <v>0.47449999999999998</v>
      </c>
      <c r="E4146" s="24">
        <v>1.8857999999999999</v>
      </c>
    </row>
    <row r="4147" spans="2:5" x14ac:dyDescent="0.35">
      <c r="B4147" s="21">
        <v>43059</v>
      </c>
      <c r="C4147" s="24">
        <v>2.3666</v>
      </c>
      <c r="D4147" s="24">
        <v>0.50370000000000004</v>
      </c>
      <c r="E4147" s="24">
        <v>1.8797999999999999</v>
      </c>
    </row>
    <row r="4148" spans="2:5" x14ac:dyDescent="0.35">
      <c r="B4148" s="21">
        <v>43060</v>
      </c>
      <c r="C4148" s="24">
        <v>2.3559000000000001</v>
      </c>
      <c r="D4148" s="24">
        <v>0.49959999999999999</v>
      </c>
      <c r="E4148" s="24">
        <v>1.873</v>
      </c>
    </row>
    <row r="4149" spans="2:5" x14ac:dyDescent="0.35">
      <c r="B4149" s="21">
        <v>43061</v>
      </c>
      <c r="C4149" s="24">
        <v>2.3187000000000002</v>
      </c>
      <c r="D4149" s="24">
        <v>0.46039999999999998</v>
      </c>
      <c r="E4149" s="24">
        <v>1.8718999999999999</v>
      </c>
    </row>
    <row r="4150" spans="2:5" x14ac:dyDescent="0.35">
      <c r="B4150" s="21">
        <v>43062</v>
      </c>
      <c r="C4150" s="24">
        <v>2.3187000000000002</v>
      </c>
      <c r="D4150" s="24">
        <v>0.46039999999999998</v>
      </c>
      <c r="E4150" s="24">
        <v>1.8718999999999999</v>
      </c>
    </row>
    <row r="4151" spans="2:5" x14ac:dyDescent="0.35">
      <c r="B4151" s="21">
        <v>43063</v>
      </c>
      <c r="C4151" s="24">
        <v>2.3418000000000001</v>
      </c>
      <c r="D4151" s="24">
        <v>0.48720000000000002</v>
      </c>
      <c r="E4151" s="24">
        <v>1.8683000000000001</v>
      </c>
    </row>
    <row r="4152" spans="2:5" x14ac:dyDescent="0.35">
      <c r="B4152" s="21">
        <v>43066</v>
      </c>
      <c r="C4152" s="24">
        <v>2.3277000000000001</v>
      </c>
      <c r="D4152" s="24">
        <v>0.47720000000000001</v>
      </c>
      <c r="E4152" s="24">
        <v>1.8628</v>
      </c>
    </row>
    <row r="4153" spans="2:5" x14ac:dyDescent="0.35">
      <c r="B4153" s="21">
        <v>43067</v>
      </c>
      <c r="C4153" s="24">
        <v>2.3277000000000001</v>
      </c>
      <c r="D4153" s="24">
        <v>0.47970000000000002</v>
      </c>
      <c r="E4153" s="24">
        <v>1.8599000000000001</v>
      </c>
    </row>
    <row r="4154" spans="2:5" x14ac:dyDescent="0.35">
      <c r="B4154" s="21">
        <v>43068</v>
      </c>
      <c r="C4154" s="24">
        <v>2.3881999999999999</v>
      </c>
      <c r="D4154" s="24">
        <v>0.53259999999999996</v>
      </c>
      <c r="E4154" s="24">
        <v>1.8662000000000001</v>
      </c>
    </row>
    <row r="4155" spans="2:5" x14ac:dyDescent="0.35">
      <c r="B4155" s="21">
        <v>43069</v>
      </c>
      <c r="C4155" s="24">
        <v>2.4097</v>
      </c>
      <c r="D4155" s="24">
        <v>0.53769999999999996</v>
      </c>
      <c r="E4155" s="24">
        <v>1.8827</v>
      </c>
    </row>
    <row r="4156" spans="2:5" x14ac:dyDescent="0.35">
      <c r="B4156" s="21">
        <v>43070</v>
      </c>
      <c r="C4156" s="24">
        <v>2.3614999999999999</v>
      </c>
      <c r="D4156" s="24">
        <v>0.4874</v>
      </c>
      <c r="E4156" s="24">
        <v>1.8851</v>
      </c>
    </row>
    <row r="4157" spans="2:5" x14ac:dyDescent="0.35">
      <c r="B4157" s="21">
        <v>43073</v>
      </c>
      <c r="C4157" s="24">
        <v>2.3723000000000001</v>
      </c>
      <c r="D4157" s="24">
        <v>0.48830000000000001</v>
      </c>
      <c r="E4157" s="24">
        <v>1.8988</v>
      </c>
    </row>
    <row r="4158" spans="2:5" x14ac:dyDescent="0.35">
      <c r="B4158" s="21">
        <v>43074</v>
      </c>
      <c r="C4158" s="24">
        <v>2.3509000000000002</v>
      </c>
      <c r="D4158" s="24">
        <v>0.47989999999999999</v>
      </c>
      <c r="E4158" s="24">
        <v>1.8866000000000001</v>
      </c>
    </row>
    <row r="4159" spans="2:5" x14ac:dyDescent="0.35">
      <c r="B4159" s="21">
        <v>43075</v>
      </c>
      <c r="C4159" s="24">
        <v>2.3384999999999998</v>
      </c>
      <c r="D4159" s="24">
        <v>0.47660000000000002</v>
      </c>
      <c r="E4159" s="24">
        <v>1.8763000000000001</v>
      </c>
    </row>
    <row r="4160" spans="2:5" x14ac:dyDescent="0.35">
      <c r="B4160" s="21">
        <v>43076</v>
      </c>
      <c r="C4160" s="24">
        <v>2.3633999999999999</v>
      </c>
      <c r="D4160" s="24">
        <v>0.48499999999999999</v>
      </c>
      <c r="E4160" s="24">
        <v>1.889</v>
      </c>
    </row>
    <row r="4161" spans="2:5" x14ac:dyDescent="0.35">
      <c r="B4161" s="21">
        <v>43077</v>
      </c>
      <c r="C4161" s="24">
        <v>2.3759999999999999</v>
      </c>
      <c r="D4161" s="24">
        <v>0.48599999999999999</v>
      </c>
      <c r="E4161" s="24">
        <v>1.8969</v>
      </c>
    </row>
    <row r="4162" spans="2:5" x14ac:dyDescent="0.35">
      <c r="B4162" s="21">
        <v>43080</v>
      </c>
      <c r="C4162" s="24">
        <v>2.3885999999999998</v>
      </c>
      <c r="D4162" s="24">
        <v>0.49769999999999998</v>
      </c>
      <c r="E4162" s="24">
        <v>1.8955</v>
      </c>
    </row>
    <row r="4163" spans="2:5" x14ac:dyDescent="0.35">
      <c r="B4163" s="21">
        <v>43081</v>
      </c>
      <c r="C4163" s="24">
        <v>2.4011</v>
      </c>
      <c r="D4163" s="24">
        <v>0.48520000000000002</v>
      </c>
      <c r="E4163" s="24">
        <v>1.9200999999999999</v>
      </c>
    </row>
    <row r="4164" spans="2:5" x14ac:dyDescent="0.35">
      <c r="B4164" s="21">
        <v>43082</v>
      </c>
      <c r="C4164" s="24">
        <v>2.3422000000000001</v>
      </c>
      <c r="D4164" s="24">
        <v>0.45419999999999999</v>
      </c>
      <c r="E4164" s="24">
        <v>1.8915999999999999</v>
      </c>
    </row>
    <row r="4165" spans="2:5" x14ac:dyDescent="0.35">
      <c r="B4165" s="21">
        <v>43083</v>
      </c>
      <c r="C4165" s="24">
        <v>2.3492999999999999</v>
      </c>
      <c r="D4165" s="24">
        <v>0.46010000000000001</v>
      </c>
      <c r="E4165" s="24">
        <v>1.8913</v>
      </c>
    </row>
    <row r="4166" spans="2:5" x14ac:dyDescent="0.35">
      <c r="B4166" s="21">
        <v>43084</v>
      </c>
      <c r="C4166" s="24">
        <v>2.3530000000000002</v>
      </c>
      <c r="D4166" s="24">
        <v>0.4602</v>
      </c>
      <c r="E4166" s="24">
        <v>1.8949</v>
      </c>
    </row>
    <row r="4167" spans="2:5" x14ac:dyDescent="0.35">
      <c r="B4167" s="21">
        <v>43087</v>
      </c>
      <c r="C4167" s="24">
        <v>2.3942000000000001</v>
      </c>
      <c r="D4167" s="24">
        <v>0.48709999999999998</v>
      </c>
      <c r="E4167" s="24">
        <v>1.9078999999999999</v>
      </c>
    </row>
    <row r="4168" spans="2:5" x14ac:dyDescent="0.35">
      <c r="B4168" s="21">
        <v>43088</v>
      </c>
      <c r="C4168" s="24">
        <v>2.4643999999999999</v>
      </c>
      <c r="D4168" s="24">
        <v>0.53349999999999997</v>
      </c>
      <c r="E4168" s="24">
        <v>1.9315</v>
      </c>
    </row>
    <row r="4169" spans="2:5" x14ac:dyDescent="0.35">
      <c r="B4169" s="21">
        <v>43089</v>
      </c>
      <c r="C4169" s="24">
        <v>2.4969999999999999</v>
      </c>
      <c r="D4169" s="24">
        <v>0.56740000000000002</v>
      </c>
      <c r="E4169" s="24">
        <v>1.9273</v>
      </c>
    </row>
    <row r="4170" spans="2:5" x14ac:dyDescent="0.35">
      <c r="B4170" s="21">
        <v>43090</v>
      </c>
      <c r="C4170" s="24">
        <v>2.4826000000000001</v>
      </c>
      <c r="D4170" s="24">
        <v>0.53439999999999999</v>
      </c>
      <c r="E4170" s="24">
        <v>1.9474</v>
      </c>
    </row>
    <row r="4171" spans="2:5" x14ac:dyDescent="0.35">
      <c r="B4171" s="21">
        <v>43091</v>
      </c>
      <c r="C4171" s="24">
        <v>2.4809999999999999</v>
      </c>
      <c r="D4171" s="24">
        <v>0.52780000000000005</v>
      </c>
      <c r="E4171" s="24">
        <v>1.9514</v>
      </c>
    </row>
    <row r="4172" spans="2:5" x14ac:dyDescent="0.35">
      <c r="B4172" s="21">
        <v>43094</v>
      </c>
      <c r="C4172" s="24">
        <v>2.4809999999999999</v>
      </c>
      <c r="D4172" s="24">
        <v>0.52780000000000005</v>
      </c>
      <c r="E4172" s="24">
        <v>1.9514</v>
      </c>
    </row>
    <row r="4173" spans="2:5" x14ac:dyDescent="0.35">
      <c r="B4173" s="21">
        <v>43095</v>
      </c>
      <c r="C4173" s="24">
        <v>2.4756</v>
      </c>
      <c r="D4173" s="24">
        <v>0.52190000000000003</v>
      </c>
      <c r="E4173" s="24">
        <v>1.9531000000000001</v>
      </c>
    </row>
    <row r="4174" spans="2:5" x14ac:dyDescent="0.35">
      <c r="B4174" s="21">
        <v>43096</v>
      </c>
      <c r="C4174" s="24">
        <v>2.4106999999999998</v>
      </c>
      <c r="D4174" s="24">
        <v>0.45700000000000002</v>
      </c>
      <c r="E4174" s="24">
        <v>1.9530000000000001</v>
      </c>
    </row>
    <row r="4175" spans="2:5" x14ac:dyDescent="0.35">
      <c r="B4175" s="21">
        <v>43097</v>
      </c>
      <c r="C4175" s="24">
        <v>2.4304999999999999</v>
      </c>
      <c r="D4175" s="24">
        <v>0.45960000000000001</v>
      </c>
      <c r="E4175" s="24">
        <v>1.9725999999999999</v>
      </c>
    </row>
    <row r="4176" spans="2:5" x14ac:dyDescent="0.35">
      <c r="B4176" s="21">
        <v>43098</v>
      </c>
      <c r="C4176" s="24">
        <v>2.4054000000000002</v>
      </c>
      <c r="D4176" s="24">
        <v>0.4219</v>
      </c>
      <c r="E4176" s="24">
        <v>1.9834000000000001</v>
      </c>
    </row>
    <row r="4177" spans="2:5" x14ac:dyDescent="0.35">
      <c r="B4177" s="21">
        <v>43101</v>
      </c>
      <c r="C4177" s="24">
        <v>2.4054000000000002</v>
      </c>
      <c r="D4177" s="24">
        <v>0.4219</v>
      </c>
      <c r="E4177" s="24">
        <v>1.9834000000000001</v>
      </c>
    </row>
    <row r="4178" spans="2:5" x14ac:dyDescent="0.35">
      <c r="B4178" s="21">
        <v>43102</v>
      </c>
      <c r="C4178" s="24">
        <v>2.4632999999999998</v>
      </c>
      <c r="D4178" s="24">
        <v>0.45300000000000001</v>
      </c>
      <c r="E4178" s="24">
        <v>2.0101</v>
      </c>
    </row>
    <row r="4179" spans="2:5" x14ac:dyDescent="0.35">
      <c r="B4179" s="21">
        <v>43103</v>
      </c>
      <c r="C4179" s="24">
        <v>2.4470999999999998</v>
      </c>
      <c r="D4179" s="24">
        <v>0.44369999999999998</v>
      </c>
      <c r="E4179" s="24">
        <v>2.0044</v>
      </c>
    </row>
    <row r="4180" spans="2:5" x14ac:dyDescent="0.35">
      <c r="B4180" s="21">
        <v>43104</v>
      </c>
      <c r="C4180" s="24">
        <v>2.4525000000000001</v>
      </c>
      <c r="D4180" s="24">
        <v>0.43869999999999998</v>
      </c>
      <c r="E4180" s="24">
        <v>2.0142000000000002</v>
      </c>
    </row>
    <row r="4181" spans="2:5" x14ac:dyDescent="0.35">
      <c r="B4181" s="21">
        <v>43105</v>
      </c>
      <c r="C4181" s="24">
        <v>2.4763000000000002</v>
      </c>
      <c r="D4181" s="24">
        <v>0.44040000000000001</v>
      </c>
      <c r="E4181" s="24">
        <v>2.0358999999999998</v>
      </c>
    </row>
    <row r="4182" spans="2:5" x14ac:dyDescent="0.35">
      <c r="B4182" s="21">
        <v>43108</v>
      </c>
      <c r="C4182" s="24">
        <v>2.48</v>
      </c>
      <c r="D4182" s="24">
        <v>0.4556</v>
      </c>
      <c r="E4182" s="24">
        <v>2.0234999999999999</v>
      </c>
    </row>
    <row r="4183" spans="2:5" x14ac:dyDescent="0.35">
      <c r="B4183" s="21">
        <v>43109</v>
      </c>
      <c r="C4183" s="24">
        <v>2.5529999999999999</v>
      </c>
      <c r="D4183" s="24">
        <v>0.50980000000000003</v>
      </c>
      <c r="E4183" s="24">
        <v>2.0413000000000001</v>
      </c>
    </row>
    <row r="4184" spans="2:5" x14ac:dyDescent="0.35">
      <c r="B4184" s="21">
        <v>43110</v>
      </c>
      <c r="C4184" s="24">
        <v>2.5568</v>
      </c>
      <c r="D4184" s="24">
        <v>0.51490000000000002</v>
      </c>
      <c r="E4184" s="24">
        <v>2.0419</v>
      </c>
    </row>
    <row r="4185" spans="2:5" x14ac:dyDescent="0.35">
      <c r="B4185" s="21">
        <v>43111</v>
      </c>
      <c r="C4185" s="24">
        <v>2.5367000000000002</v>
      </c>
      <c r="D4185" s="24">
        <v>0.52259999999999995</v>
      </c>
      <c r="E4185" s="24">
        <v>2.0169000000000001</v>
      </c>
    </row>
    <row r="4186" spans="2:5" x14ac:dyDescent="0.35">
      <c r="B4186" s="21">
        <v>43112</v>
      </c>
      <c r="C4186" s="24">
        <v>2.5461999999999998</v>
      </c>
      <c r="D4186" s="24">
        <v>0.5202</v>
      </c>
      <c r="E4186" s="24">
        <v>2.0238</v>
      </c>
    </row>
    <row r="4187" spans="2:5" x14ac:dyDescent="0.35">
      <c r="B4187" s="21">
        <v>43115</v>
      </c>
      <c r="C4187" s="24">
        <v>2.5461999999999998</v>
      </c>
      <c r="D4187" s="24">
        <v>0.5202</v>
      </c>
      <c r="E4187" s="24">
        <v>2.0238</v>
      </c>
    </row>
    <row r="4188" spans="2:5" x14ac:dyDescent="0.35">
      <c r="B4188" s="21">
        <v>43116</v>
      </c>
      <c r="C4188" s="24">
        <v>2.5371000000000001</v>
      </c>
      <c r="D4188" s="24">
        <v>0.49480000000000002</v>
      </c>
      <c r="E4188" s="24">
        <v>2.0394999999999999</v>
      </c>
    </row>
    <row r="4189" spans="2:5" x14ac:dyDescent="0.35">
      <c r="B4189" s="21">
        <v>43117</v>
      </c>
      <c r="C4189" s="24">
        <v>2.5903999999999998</v>
      </c>
      <c r="D4189" s="24">
        <v>0.52280000000000004</v>
      </c>
      <c r="E4189" s="24">
        <v>2.0655000000000001</v>
      </c>
    </row>
    <row r="4190" spans="2:5" x14ac:dyDescent="0.35">
      <c r="B4190" s="21">
        <v>43118</v>
      </c>
      <c r="C4190" s="24">
        <v>2.6255999999999999</v>
      </c>
      <c r="D4190" s="24">
        <v>0.53649999999999998</v>
      </c>
      <c r="E4190" s="24">
        <v>2.0882000000000001</v>
      </c>
    </row>
    <row r="4191" spans="2:5" x14ac:dyDescent="0.35">
      <c r="B4191" s="21">
        <v>43119</v>
      </c>
      <c r="C4191" s="24">
        <v>2.6591999999999998</v>
      </c>
      <c r="D4191" s="24">
        <v>0.58330000000000004</v>
      </c>
      <c r="E4191" s="24">
        <v>2.0731999999999999</v>
      </c>
    </row>
    <row r="4192" spans="2:5" x14ac:dyDescent="0.35">
      <c r="B4192" s="21">
        <v>43122</v>
      </c>
      <c r="C4192" s="24">
        <v>2.65</v>
      </c>
      <c r="D4192" s="24">
        <v>0.58330000000000004</v>
      </c>
      <c r="E4192" s="24">
        <v>2.0648</v>
      </c>
    </row>
    <row r="4193" spans="2:5" x14ac:dyDescent="0.35">
      <c r="B4193" s="21">
        <v>43123</v>
      </c>
      <c r="C4193" s="24">
        <v>2.6131000000000002</v>
      </c>
      <c r="D4193" s="24">
        <v>0.55979999999999996</v>
      </c>
      <c r="E4193" s="24">
        <v>2.0518000000000001</v>
      </c>
    </row>
    <row r="4194" spans="2:5" x14ac:dyDescent="0.35">
      <c r="B4194" s="21">
        <v>43124</v>
      </c>
      <c r="C4194" s="24">
        <v>2.6465000000000001</v>
      </c>
      <c r="D4194" s="24">
        <v>0.5736</v>
      </c>
      <c r="E4194" s="24">
        <v>2.0710999999999999</v>
      </c>
    </row>
    <row r="4195" spans="2:5" x14ac:dyDescent="0.35">
      <c r="B4195" s="21">
        <v>43125</v>
      </c>
      <c r="C4195" s="24">
        <v>2.617</v>
      </c>
      <c r="D4195" s="24">
        <v>0.55649999999999999</v>
      </c>
      <c r="E4195" s="24">
        <v>2.0585</v>
      </c>
    </row>
    <row r="4196" spans="2:5" x14ac:dyDescent="0.35">
      <c r="B4196" s="21">
        <v>43126</v>
      </c>
      <c r="C4196" s="24">
        <v>2.6598999999999999</v>
      </c>
      <c r="D4196" s="24">
        <v>0.56789999999999996</v>
      </c>
      <c r="E4196" s="24">
        <v>2.0901000000000001</v>
      </c>
    </row>
    <row r="4197" spans="2:5" x14ac:dyDescent="0.35">
      <c r="B4197" s="21">
        <v>43129</v>
      </c>
      <c r="C4197" s="24">
        <v>2.6936</v>
      </c>
      <c r="D4197" s="24">
        <v>0.59709999999999996</v>
      </c>
      <c r="E4197" s="24">
        <v>2.0945</v>
      </c>
    </row>
    <row r="4198" spans="2:5" x14ac:dyDescent="0.35">
      <c r="B4198" s="21">
        <v>43130</v>
      </c>
      <c r="C4198" s="24">
        <v>2.7199</v>
      </c>
      <c r="D4198" s="24">
        <v>0.61829999999999996</v>
      </c>
      <c r="E4198" s="24">
        <v>2.1000999999999999</v>
      </c>
    </row>
    <row r="4199" spans="2:5" x14ac:dyDescent="0.35">
      <c r="B4199" s="21">
        <v>43131</v>
      </c>
      <c r="C4199" s="24">
        <v>2.7050000000000001</v>
      </c>
      <c r="D4199" s="24">
        <v>0.59150000000000003</v>
      </c>
      <c r="E4199" s="24">
        <v>2.1120999999999999</v>
      </c>
    </row>
    <row r="4200" spans="2:5" x14ac:dyDescent="0.35">
      <c r="B4200" s="21">
        <v>43132</v>
      </c>
      <c r="C4200" s="24">
        <v>2.7896000000000001</v>
      </c>
      <c r="D4200" s="24">
        <v>0.66579999999999995</v>
      </c>
      <c r="E4200" s="24">
        <v>2.1219000000000001</v>
      </c>
    </row>
    <row r="4201" spans="2:5" x14ac:dyDescent="0.35">
      <c r="B4201" s="21">
        <v>43133</v>
      </c>
      <c r="C4201" s="24">
        <v>2.8411</v>
      </c>
      <c r="D4201" s="24">
        <v>0.70130000000000003</v>
      </c>
      <c r="E4201" s="24">
        <v>2.1383000000000001</v>
      </c>
    </row>
    <row r="4202" spans="2:5" x14ac:dyDescent="0.35">
      <c r="B4202" s="21">
        <v>43136</v>
      </c>
      <c r="C4202" s="24">
        <v>2.7056</v>
      </c>
      <c r="D4202" s="24">
        <v>0.61029999999999995</v>
      </c>
      <c r="E4202" s="24">
        <v>2.0941999999999998</v>
      </c>
    </row>
    <row r="4203" spans="2:5" x14ac:dyDescent="0.35">
      <c r="B4203" s="21">
        <v>43137</v>
      </c>
      <c r="C4203" s="24">
        <v>2.8016000000000001</v>
      </c>
      <c r="D4203" s="24">
        <v>0.6915</v>
      </c>
      <c r="E4203" s="24">
        <v>2.1080999999999999</v>
      </c>
    </row>
    <row r="4204" spans="2:5" x14ac:dyDescent="0.35">
      <c r="B4204" s="21">
        <v>43138</v>
      </c>
      <c r="C4204" s="24">
        <v>2.8359000000000001</v>
      </c>
      <c r="D4204" s="24">
        <v>0.71299999999999997</v>
      </c>
      <c r="E4204" s="24">
        <v>2.1200999999999999</v>
      </c>
    </row>
    <row r="4205" spans="2:5" x14ac:dyDescent="0.35">
      <c r="B4205" s="21">
        <v>43139</v>
      </c>
      <c r="C4205" s="24">
        <v>2.8239999999999998</v>
      </c>
      <c r="D4205" s="24">
        <v>0.73529999999999995</v>
      </c>
      <c r="E4205" s="24">
        <v>2.0857999999999999</v>
      </c>
    </row>
    <row r="4206" spans="2:5" x14ac:dyDescent="0.35">
      <c r="B4206" s="21">
        <v>43140</v>
      </c>
      <c r="C4206" s="24">
        <v>2.8512</v>
      </c>
      <c r="D4206" s="24">
        <v>0.78280000000000005</v>
      </c>
      <c r="E4206" s="24">
        <v>2.0668000000000002</v>
      </c>
    </row>
    <row r="4207" spans="2:5" x14ac:dyDescent="0.35">
      <c r="B4207" s="21">
        <v>43143</v>
      </c>
      <c r="C4207" s="24">
        <v>2.8584999999999998</v>
      </c>
      <c r="D4207" s="24">
        <v>0.78539999999999999</v>
      </c>
      <c r="E4207" s="24">
        <v>2.0710000000000002</v>
      </c>
    </row>
    <row r="4208" spans="2:5" x14ac:dyDescent="0.35">
      <c r="B4208" s="21">
        <v>43144</v>
      </c>
      <c r="C4208" s="24">
        <v>2.8294000000000001</v>
      </c>
      <c r="D4208" s="24">
        <v>0.7722</v>
      </c>
      <c r="E4208" s="24">
        <v>2.0556000000000001</v>
      </c>
    </row>
    <row r="4209" spans="2:5" x14ac:dyDescent="0.35">
      <c r="B4209" s="21">
        <v>43145</v>
      </c>
      <c r="C4209" s="24">
        <v>2.9022000000000001</v>
      </c>
      <c r="D4209" s="24">
        <v>0.79059999999999997</v>
      </c>
      <c r="E4209" s="24">
        <v>2.1095999999999999</v>
      </c>
    </row>
    <row r="4210" spans="2:5" x14ac:dyDescent="0.35">
      <c r="B4210" s="21">
        <v>43146</v>
      </c>
      <c r="C4210" s="24">
        <v>2.9095</v>
      </c>
      <c r="D4210" s="24">
        <v>0.79400000000000004</v>
      </c>
      <c r="E4210" s="24">
        <v>2.1135000000000002</v>
      </c>
    </row>
    <row r="4211" spans="2:5" x14ac:dyDescent="0.35">
      <c r="B4211" s="21">
        <v>43147</v>
      </c>
      <c r="C4211" s="24">
        <v>2.8748999999999998</v>
      </c>
      <c r="D4211" s="24">
        <v>0.77349999999999997</v>
      </c>
      <c r="E4211" s="24">
        <v>2.0991</v>
      </c>
    </row>
    <row r="4212" spans="2:5" x14ac:dyDescent="0.35">
      <c r="B4212" s="21">
        <v>43150</v>
      </c>
      <c r="C4212" s="24">
        <v>2.8748999999999998</v>
      </c>
      <c r="D4212" s="24">
        <v>0.77349999999999997</v>
      </c>
      <c r="E4212" s="24">
        <v>2.0991</v>
      </c>
    </row>
    <row r="4213" spans="2:5" x14ac:dyDescent="0.35">
      <c r="B4213" s="21">
        <v>43151</v>
      </c>
      <c r="C4213" s="24">
        <v>2.8896000000000002</v>
      </c>
      <c r="D4213" s="24">
        <v>0.77849999999999997</v>
      </c>
      <c r="E4213" s="24">
        <v>2.1093999999999999</v>
      </c>
    </row>
    <row r="4214" spans="2:5" x14ac:dyDescent="0.35">
      <c r="B4214" s="21">
        <v>43152</v>
      </c>
      <c r="C4214" s="24">
        <v>2.95</v>
      </c>
      <c r="D4214" s="24">
        <v>0.82120000000000004</v>
      </c>
      <c r="E4214" s="24">
        <v>2.1267999999999998</v>
      </c>
    </row>
    <row r="4215" spans="2:5" x14ac:dyDescent="0.35">
      <c r="B4215" s="21">
        <v>43153</v>
      </c>
      <c r="C4215" s="24">
        <v>2.9207000000000001</v>
      </c>
      <c r="D4215" s="24">
        <v>0.79869999999999997</v>
      </c>
      <c r="E4215" s="24">
        <v>2.12</v>
      </c>
    </row>
    <row r="4216" spans="2:5" x14ac:dyDescent="0.35">
      <c r="B4216" s="21">
        <v>43154</v>
      </c>
      <c r="C4216" s="24">
        <v>2.8660000000000001</v>
      </c>
      <c r="D4216" s="24">
        <v>0.73809999999999998</v>
      </c>
      <c r="E4216" s="24">
        <v>2.1263999999999998</v>
      </c>
    </row>
    <row r="4217" spans="2:5" x14ac:dyDescent="0.35">
      <c r="B4217" s="21">
        <v>43157</v>
      </c>
      <c r="C4217" s="24">
        <v>2.8622999999999998</v>
      </c>
      <c r="D4217" s="24">
        <v>0.72319999999999995</v>
      </c>
      <c r="E4217" s="24">
        <v>2.1358999999999999</v>
      </c>
    </row>
    <row r="4218" spans="2:5" x14ac:dyDescent="0.35">
      <c r="B4218" s="21">
        <v>43158</v>
      </c>
      <c r="C4218" s="24">
        <v>2.8934000000000002</v>
      </c>
      <c r="D4218" s="24">
        <v>0.75900000000000001</v>
      </c>
      <c r="E4218" s="24">
        <v>2.1341999999999999</v>
      </c>
    </row>
    <row r="4219" spans="2:5" x14ac:dyDescent="0.35">
      <c r="B4219" s="21">
        <v>43159</v>
      </c>
      <c r="C4219" s="24">
        <v>2.8605999999999998</v>
      </c>
      <c r="D4219" s="24">
        <v>0.74</v>
      </c>
      <c r="E4219" s="24">
        <v>2.1191</v>
      </c>
    </row>
    <row r="4220" spans="2:5" x14ac:dyDescent="0.35">
      <c r="B4220" s="21">
        <v>43160</v>
      </c>
      <c r="C4220" s="24">
        <v>2.8077999999999999</v>
      </c>
      <c r="D4220" s="24">
        <v>0.69850000000000001</v>
      </c>
      <c r="E4220" s="24">
        <v>2.1073</v>
      </c>
    </row>
    <row r="4221" spans="2:5" x14ac:dyDescent="0.35">
      <c r="B4221" s="21">
        <v>43161</v>
      </c>
      <c r="C4221" s="24">
        <v>2.8643000000000001</v>
      </c>
      <c r="D4221" s="24">
        <v>0.72689999999999999</v>
      </c>
      <c r="E4221" s="24">
        <v>2.1354000000000002</v>
      </c>
    </row>
    <row r="4222" spans="2:5" x14ac:dyDescent="0.35">
      <c r="B4222" s="21">
        <v>43164</v>
      </c>
      <c r="C4222" s="24">
        <v>2.8807999999999998</v>
      </c>
      <c r="D4222" s="24">
        <v>0.73950000000000005</v>
      </c>
      <c r="E4222" s="24">
        <v>2.1385000000000001</v>
      </c>
    </row>
    <row r="4223" spans="2:5" x14ac:dyDescent="0.35">
      <c r="B4223" s="21">
        <v>43165</v>
      </c>
      <c r="C4223" s="24">
        <v>2.8862999999999999</v>
      </c>
      <c r="D4223" s="24">
        <v>0.75539999999999996</v>
      </c>
      <c r="E4223" s="24">
        <v>2.1284999999999998</v>
      </c>
    </row>
    <row r="4224" spans="2:5" x14ac:dyDescent="0.35">
      <c r="B4224" s="21">
        <v>43166</v>
      </c>
      <c r="C4224" s="24">
        <v>2.8826999999999998</v>
      </c>
      <c r="D4224" s="24">
        <v>0.74880000000000002</v>
      </c>
      <c r="E4224" s="24">
        <v>2.1318999999999999</v>
      </c>
    </row>
    <row r="4225" spans="2:5" x14ac:dyDescent="0.35">
      <c r="B4225" s="21">
        <v>43167</v>
      </c>
      <c r="C4225" s="24">
        <v>2.8571</v>
      </c>
      <c r="D4225" s="24">
        <v>0.73629999999999995</v>
      </c>
      <c r="E4225" s="24">
        <v>2.1187999999999998</v>
      </c>
    </row>
    <row r="4226" spans="2:5" x14ac:dyDescent="0.35">
      <c r="B4226" s="21">
        <v>43168</v>
      </c>
      <c r="C4226" s="24">
        <v>2.8938000000000001</v>
      </c>
      <c r="D4226" s="24">
        <v>0.76570000000000005</v>
      </c>
      <c r="E4226" s="24">
        <v>2.1255999999999999</v>
      </c>
    </row>
    <row r="4227" spans="2:5" x14ac:dyDescent="0.35">
      <c r="B4227" s="21">
        <v>43171</v>
      </c>
      <c r="C4227" s="24">
        <v>2.8681000000000001</v>
      </c>
      <c r="D4227" s="24">
        <v>0.76</v>
      </c>
      <c r="E4227" s="24">
        <v>2.1057000000000001</v>
      </c>
    </row>
    <row r="4228" spans="2:5" x14ac:dyDescent="0.35">
      <c r="B4228" s="21">
        <v>43172</v>
      </c>
      <c r="C4228" s="24">
        <v>2.8426</v>
      </c>
      <c r="D4228" s="24">
        <v>0.74670000000000003</v>
      </c>
      <c r="E4228" s="24">
        <v>2.0939000000000001</v>
      </c>
    </row>
    <row r="4229" spans="2:5" x14ac:dyDescent="0.35">
      <c r="B4229" s="21">
        <v>43173</v>
      </c>
      <c r="C4229" s="24">
        <v>2.8170000000000002</v>
      </c>
      <c r="D4229" s="24">
        <v>0.73089999999999999</v>
      </c>
      <c r="E4229" s="24">
        <v>2.0842000000000001</v>
      </c>
    </row>
    <row r="4230" spans="2:5" x14ac:dyDescent="0.35">
      <c r="B4230" s="21">
        <v>43174</v>
      </c>
      <c r="C4230" s="24">
        <v>2.8279999999999998</v>
      </c>
      <c r="D4230" s="24">
        <v>0.73509999999999998</v>
      </c>
      <c r="E4230" s="24">
        <v>2.0909</v>
      </c>
    </row>
    <row r="4231" spans="2:5" x14ac:dyDescent="0.35">
      <c r="B4231" s="21">
        <v>43175</v>
      </c>
      <c r="C4231" s="24">
        <v>2.8445</v>
      </c>
      <c r="D4231" s="24">
        <v>0.75790000000000002</v>
      </c>
      <c r="E4231" s="24">
        <v>2.0846</v>
      </c>
    </row>
    <row r="4232" spans="2:5" x14ac:dyDescent="0.35">
      <c r="B4232" s="21">
        <v>43178</v>
      </c>
      <c r="C4232" s="24">
        <v>2.8555000000000001</v>
      </c>
      <c r="D4232" s="24">
        <v>0.77470000000000006</v>
      </c>
      <c r="E4232" s="24">
        <v>2.0787</v>
      </c>
    </row>
    <row r="4233" spans="2:5" x14ac:dyDescent="0.35">
      <c r="B4233" s="21">
        <v>43179</v>
      </c>
      <c r="C4233" s="24">
        <v>2.8959000000000001</v>
      </c>
      <c r="D4233" s="24">
        <v>0.8034</v>
      </c>
      <c r="E4233" s="24">
        <v>2.0901000000000001</v>
      </c>
    </row>
    <row r="4234" spans="2:5" x14ac:dyDescent="0.35">
      <c r="B4234" s="21">
        <v>43180</v>
      </c>
      <c r="C4234" s="24">
        <v>2.883</v>
      </c>
      <c r="D4234" s="24">
        <v>0.7732</v>
      </c>
      <c r="E4234" s="24">
        <v>2.1074000000000002</v>
      </c>
    </row>
    <row r="4235" spans="2:5" x14ac:dyDescent="0.35">
      <c r="B4235" s="21">
        <v>43181</v>
      </c>
      <c r="C4235" s="24">
        <v>2.8243999999999998</v>
      </c>
      <c r="D4235" s="24">
        <v>0.73970000000000002</v>
      </c>
      <c r="E4235" s="24">
        <v>2.0827</v>
      </c>
    </row>
    <row r="4236" spans="2:5" x14ac:dyDescent="0.35">
      <c r="B4236" s="21">
        <v>43182</v>
      </c>
      <c r="C4236" s="24">
        <v>2.8134999999999999</v>
      </c>
      <c r="D4236" s="24">
        <v>0.73660000000000003</v>
      </c>
      <c r="E4236" s="24">
        <v>2.0745</v>
      </c>
    </row>
    <row r="4237" spans="2:5" x14ac:dyDescent="0.35">
      <c r="B4237" s="21">
        <v>43185</v>
      </c>
      <c r="C4237" s="24">
        <v>2.8519999999999999</v>
      </c>
      <c r="D4237" s="24">
        <v>0.76680000000000004</v>
      </c>
      <c r="E4237" s="24">
        <v>2.0831</v>
      </c>
    </row>
    <row r="4238" spans="2:5" x14ac:dyDescent="0.35">
      <c r="B4238" s="21">
        <v>43186</v>
      </c>
      <c r="C4238" s="24">
        <v>2.7753000000000001</v>
      </c>
      <c r="D4238" s="24">
        <v>0.70740000000000003</v>
      </c>
      <c r="E4238" s="24">
        <v>2.0661999999999998</v>
      </c>
    </row>
    <row r="4239" spans="2:5" x14ac:dyDescent="0.35">
      <c r="B4239" s="21">
        <v>43187</v>
      </c>
      <c r="C4239" s="24">
        <v>2.7806999999999999</v>
      </c>
      <c r="D4239" s="24">
        <v>0.72089999999999999</v>
      </c>
      <c r="E4239" s="24">
        <v>2.0577999999999999</v>
      </c>
    </row>
    <row r="4240" spans="2:5" x14ac:dyDescent="0.35">
      <c r="B4240" s="21">
        <v>43188</v>
      </c>
      <c r="C4240" s="24">
        <v>2.7389000000000001</v>
      </c>
      <c r="D4240" s="24">
        <v>0.68100000000000005</v>
      </c>
      <c r="E4240" s="24">
        <v>2.0558999999999998</v>
      </c>
    </row>
    <row r="4241" spans="2:5" x14ac:dyDescent="0.35">
      <c r="B4241" s="21">
        <v>43189</v>
      </c>
      <c r="C4241" s="24">
        <v>2.7389000000000001</v>
      </c>
      <c r="D4241" s="24">
        <v>0.68100000000000005</v>
      </c>
      <c r="E4241" s="24">
        <v>2.0558999999999998</v>
      </c>
    </row>
    <row r="4242" spans="2:5" x14ac:dyDescent="0.35">
      <c r="B4242" s="21">
        <v>43192</v>
      </c>
      <c r="C4242" s="24">
        <v>2.7298</v>
      </c>
      <c r="D4242" s="24">
        <v>0.67190000000000005</v>
      </c>
      <c r="E4242" s="24">
        <v>2.0564</v>
      </c>
    </row>
    <row r="4243" spans="2:5" x14ac:dyDescent="0.35">
      <c r="B4243" s="21">
        <v>43193</v>
      </c>
      <c r="C4243" s="24">
        <v>2.7753000000000001</v>
      </c>
      <c r="D4243" s="24">
        <v>0.68689999999999996</v>
      </c>
      <c r="E4243" s="24">
        <v>2.0868000000000002</v>
      </c>
    </row>
    <row r="4244" spans="2:5" x14ac:dyDescent="0.35">
      <c r="B4244" s="21">
        <v>43194</v>
      </c>
      <c r="C4244" s="24">
        <v>2.8027000000000002</v>
      </c>
      <c r="D4244" s="24">
        <v>0.71040000000000003</v>
      </c>
      <c r="E4244" s="24">
        <v>2.0903</v>
      </c>
    </row>
    <row r="4245" spans="2:5" x14ac:dyDescent="0.35">
      <c r="B4245" s="21">
        <v>43195</v>
      </c>
      <c r="C4245" s="24">
        <v>2.8319999999999999</v>
      </c>
      <c r="D4245" s="24">
        <v>0.74229999999999996</v>
      </c>
      <c r="E4245" s="24">
        <v>2.0876000000000001</v>
      </c>
    </row>
    <row r="4246" spans="2:5" x14ac:dyDescent="0.35">
      <c r="B4246" s="21">
        <v>43196</v>
      </c>
      <c r="C4246" s="24">
        <v>2.7734999999999999</v>
      </c>
      <c r="D4246" s="24">
        <v>0.69299999999999995</v>
      </c>
      <c r="E4246" s="24">
        <v>2.0779999999999998</v>
      </c>
    </row>
    <row r="4247" spans="2:5" x14ac:dyDescent="0.35">
      <c r="B4247" s="21">
        <v>43199</v>
      </c>
      <c r="C4247" s="24">
        <v>2.7789999999999999</v>
      </c>
      <c r="D4247" s="24">
        <v>0.6956</v>
      </c>
      <c r="E4247" s="24">
        <v>2.0809000000000002</v>
      </c>
    </row>
    <row r="4248" spans="2:5" x14ac:dyDescent="0.35">
      <c r="B4248" s="21">
        <v>43200</v>
      </c>
      <c r="C4248" s="24">
        <v>2.8008999999999999</v>
      </c>
      <c r="D4248" s="24">
        <v>0.70820000000000005</v>
      </c>
      <c r="E4248" s="24">
        <v>2.0901999999999998</v>
      </c>
    </row>
    <row r="4249" spans="2:5" x14ac:dyDescent="0.35">
      <c r="B4249" s="21">
        <v>43201</v>
      </c>
      <c r="C4249" s="24">
        <v>2.7808000000000002</v>
      </c>
      <c r="D4249" s="24">
        <v>0.66059999999999997</v>
      </c>
      <c r="E4249" s="24">
        <v>2.1181999999999999</v>
      </c>
    </row>
    <row r="4250" spans="2:5" x14ac:dyDescent="0.35">
      <c r="B4250" s="21">
        <v>43202</v>
      </c>
      <c r="C4250" s="24">
        <v>2.8357999999999999</v>
      </c>
      <c r="D4250" s="24">
        <v>0.69410000000000005</v>
      </c>
      <c r="E4250" s="24">
        <v>2.1396999999999999</v>
      </c>
    </row>
    <row r="4251" spans="2:5" x14ac:dyDescent="0.35">
      <c r="B4251" s="21">
        <v>43203</v>
      </c>
      <c r="C4251" s="24">
        <v>2.8267000000000002</v>
      </c>
      <c r="D4251" s="24">
        <v>0.68169999999999997</v>
      </c>
      <c r="E4251" s="24">
        <v>2.1425000000000001</v>
      </c>
    </row>
    <row r="4252" spans="2:5" x14ac:dyDescent="0.35">
      <c r="B4252" s="21">
        <v>43206</v>
      </c>
      <c r="C4252" s="24">
        <v>2.8267000000000002</v>
      </c>
      <c r="D4252" s="24">
        <v>0.69179999999999997</v>
      </c>
      <c r="E4252" s="24">
        <v>2.1328999999999998</v>
      </c>
    </row>
    <row r="4253" spans="2:5" x14ac:dyDescent="0.35">
      <c r="B4253" s="21">
        <v>43207</v>
      </c>
      <c r="C4253" s="24">
        <v>2.8285</v>
      </c>
      <c r="D4253" s="24">
        <v>0.68679999999999997</v>
      </c>
      <c r="E4253" s="24">
        <v>2.1393</v>
      </c>
    </row>
    <row r="4254" spans="2:5" x14ac:dyDescent="0.35">
      <c r="B4254" s="21">
        <v>43208</v>
      </c>
      <c r="C4254" s="24">
        <v>2.8727999999999998</v>
      </c>
      <c r="D4254" s="24">
        <v>0.70699999999999996</v>
      </c>
      <c r="E4254" s="24">
        <v>2.1629</v>
      </c>
    </row>
    <row r="4255" spans="2:5" x14ac:dyDescent="0.35">
      <c r="B4255" s="21">
        <v>43209</v>
      </c>
      <c r="C4255" s="24">
        <v>2.9098000000000002</v>
      </c>
      <c r="D4255" s="24">
        <v>0.72560000000000002</v>
      </c>
      <c r="E4255" s="24">
        <v>2.1818</v>
      </c>
    </row>
    <row r="4256" spans="2:5" x14ac:dyDescent="0.35">
      <c r="B4256" s="21">
        <v>43210</v>
      </c>
      <c r="C4256" s="24">
        <v>2.9601999999999999</v>
      </c>
      <c r="D4256" s="24">
        <v>0.77559999999999996</v>
      </c>
      <c r="E4256" s="24">
        <v>2.1821000000000002</v>
      </c>
    </row>
    <row r="4257" spans="2:5" x14ac:dyDescent="0.35">
      <c r="B4257" s="21">
        <v>43213</v>
      </c>
      <c r="C4257" s="24">
        <v>2.9752000000000001</v>
      </c>
      <c r="D4257" s="24">
        <v>0.78420000000000001</v>
      </c>
      <c r="E4257" s="24">
        <v>2.1884999999999999</v>
      </c>
    </row>
    <row r="4258" spans="2:5" x14ac:dyDescent="0.35">
      <c r="B4258" s="21">
        <v>43214</v>
      </c>
      <c r="C4258" s="24">
        <v>2.9994999999999998</v>
      </c>
      <c r="D4258" s="24">
        <v>0.83099999999999996</v>
      </c>
      <c r="E4258" s="24">
        <v>2.1665000000000001</v>
      </c>
    </row>
    <row r="4259" spans="2:5" x14ac:dyDescent="0.35">
      <c r="B4259" s="21">
        <v>43215</v>
      </c>
      <c r="C4259" s="24">
        <v>3.0259</v>
      </c>
      <c r="D4259" s="24">
        <v>0.84560000000000002</v>
      </c>
      <c r="E4259" s="24">
        <v>2.1778</v>
      </c>
    </row>
    <row r="4260" spans="2:5" x14ac:dyDescent="0.35">
      <c r="B4260" s="21">
        <v>43216</v>
      </c>
      <c r="C4260" s="24">
        <v>2.9809000000000001</v>
      </c>
      <c r="D4260" s="24">
        <v>0.80310000000000004</v>
      </c>
      <c r="E4260" s="24">
        <v>2.1762000000000001</v>
      </c>
    </row>
    <row r="4261" spans="2:5" x14ac:dyDescent="0.35">
      <c r="B4261" s="21">
        <v>43217</v>
      </c>
      <c r="C4261" s="24">
        <v>2.9567999999999999</v>
      </c>
      <c r="D4261" s="24">
        <v>0.78290000000000004</v>
      </c>
      <c r="E4261" s="24">
        <v>2.1722000000000001</v>
      </c>
    </row>
    <row r="4262" spans="2:5" x14ac:dyDescent="0.35">
      <c r="B4262" s="21">
        <v>43220</v>
      </c>
      <c r="C4262" s="24">
        <v>2.9531000000000001</v>
      </c>
      <c r="D4262" s="24">
        <v>0.7762</v>
      </c>
      <c r="E4262" s="24">
        <v>2.1753</v>
      </c>
    </row>
    <row r="4263" spans="2:5" x14ac:dyDescent="0.35">
      <c r="B4263" s="21">
        <v>43221</v>
      </c>
      <c r="C4263" s="24">
        <v>2.9643999999999999</v>
      </c>
      <c r="D4263" s="24">
        <v>0.80269999999999997</v>
      </c>
      <c r="E4263" s="24">
        <v>2.1600999999999999</v>
      </c>
    </row>
    <row r="4264" spans="2:5" x14ac:dyDescent="0.35">
      <c r="B4264" s="21">
        <v>43222</v>
      </c>
      <c r="C4264" s="24">
        <v>2.9662999999999999</v>
      </c>
      <c r="D4264" s="24">
        <v>0.79249999999999998</v>
      </c>
      <c r="E4264" s="24">
        <v>2.1720999999999999</v>
      </c>
    </row>
    <row r="4265" spans="2:5" x14ac:dyDescent="0.35">
      <c r="B4265" s="21">
        <v>43223</v>
      </c>
      <c r="C4265" s="24">
        <v>2.9458000000000002</v>
      </c>
      <c r="D4265" s="24">
        <v>0.77900000000000003</v>
      </c>
      <c r="E4265" s="24">
        <v>2.1656</v>
      </c>
    </row>
    <row r="4266" spans="2:5" x14ac:dyDescent="0.35">
      <c r="B4266" s="21">
        <v>43224</v>
      </c>
      <c r="C4266" s="24">
        <v>2.9497</v>
      </c>
      <c r="D4266" s="24">
        <v>0.78520000000000001</v>
      </c>
      <c r="E4266" s="24">
        <v>2.1623999999999999</v>
      </c>
    </row>
    <row r="4267" spans="2:5" x14ac:dyDescent="0.35">
      <c r="B4267" s="21">
        <v>43227</v>
      </c>
      <c r="C4267" s="24">
        <v>2.9497</v>
      </c>
      <c r="D4267" s="24">
        <v>0.77759999999999996</v>
      </c>
      <c r="E4267" s="24">
        <v>2.1705000000000001</v>
      </c>
    </row>
    <row r="4268" spans="2:5" x14ac:dyDescent="0.35">
      <c r="B4268" s="21">
        <v>43228</v>
      </c>
      <c r="C4268" s="24">
        <v>2.976</v>
      </c>
      <c r="D4268" s="24">
        <v>0.8075</v>
      </c>
      <c r="E4268" s="24">
        <v>2.1673</v>
      </c>
    </row>
    <row r="4269" spans="2:5" x14ac:dyDescent="0.35">
      <c r="B4269" s="21">
        <v>43229</v>
      </c>
      <c r="C4269" s="24">
        <v>3.0042</v>
      </c>
      <c r="D4269" s="24">
        <v>0.81530000000000002</v>
      </c>
      <c r="E4269" s="24">
        <v>2.1873</v>
      </c>
    </row>
    <row r="4270" spans="2:5" x14ac:dyDescent="0.35">
      <c r="B4270" s="21">
        <v>43230</v>
      </c>
      <c r="C4270" s="24">
        <v>2.9622000000000002</v>
      </c>
      <c r="D4270" s="24">
        <v>0.79320000000000002</v>
      </c>
      <c r="E4270" s="24">
        <v>2.1775000000000002</v>
      </c>
    </row>
    <row r="4271" spans="2:5" x14ac:dyDescent="0.35">
      <c r="B4271" s="21">
        <v>43231</v>
      </c>
      <c r="C4271" s="24">
        <v>2.9695</v>
      </c>
      <c r="D4271" s="24">
        <v>0.81140000000000001</v>
      </c>
      <c r="E4271" s="24">
        <v>2.1688999999999998</v>
      </c>
    </row>
    <row r="4272" spans="2:5" x14ac:dyDescent="0.35">
      <c r="B4272" s="21">
        <v>43234</v>
      </c>
      <c r="C4272" s="24">
        <v>3.0024000000000002</v>
      </c>
      <c r="D4272" s="24">
        <v>0.84740000000000004</v>
      </c>
      <c r="E4272" s="24">
        <v>2.1661999999999999</v>
      </c>
    </row>
    <row r="4273" spans="2:5" x14ac:dyDescent="0.35">
      <c r="B4273" s="21">
        <v>43235</v>
      </c>
      <c r="C4273" s="24">
        <v>3.0722999999999998</v>
      </c>
      <c r="D4273" s="24">
        <v>0.8931</v>
      </c>
      <c r="E4273" s="24">
        <v>2.1907000000000001</v>
      </c>
    </row>
    <row r="4274" spans="2:5" x14ac:dyDescent="0.35">
      <c r="B4274" s="21">
        <v>43236</v>
      </c>
      <c r="C4274" s="24">
        <v>3.0964</v>
      </c>
      <c r="D4274" s="24">
        <v>0.91049999999999998</v>
      </c>
      <c r="E4274" s="24">
        <v>2.1989999999999998</v>
      </c>
    </row>
    <row r="4275" spans="2:5" x14ac:dyDescent="0.35">
      <c r="B4275" s="21">
        <v>43237</v>
      </c>
      <c r="C4275" s="24">
        <v>3.1112000000000002</v>
      </c>
      <c r="D4275" s="24">
        <v>0.93400000000000005</v>
      </c>
      <c r="E4275" s="24">
        <v>2.1894</v>
      </c>
    </row>
    <row r="4276" spans="2:5" x14ac:dyDescent="0.35">
      <c r="B4276" s="21">
        <v>43238</v>
      </c>
      <c r="C4276" s="24">
        <v>3.0558999999999998</v>
      </c>
      <c r="D4276" s="24">
        <v>0.89710000000000001</v>
      </c>
      <c r="E4276" s="24">
        <v>2.1699000000000002</v>
      </c>
    </row>
    <row r="4277" spans="2:5" x14ac:dyDescent="0.35">
      <c r="B4277" s="21">
        <v>43241</v>
      </c>
      <c r="C4277" s="24">
        <v>3.0596000000000001</v>
      </c>
      <c r="D4277" s="24">
        <v>0.89459999999999995</v>
      </c>
      <c r="E4277" s="24">
        <v>2.1726000000000001</v>
      </c>
    </row>
    <row r="4278" spans="2:5" x14ac:dyDescent="0.35">
      <c r="B4278" s="21">
        <v>43242</v>
      </c>
      <c r="C4278" s="24">
        <v>3.0596999999999999</v>
      </c>
      <c r="D4278" s="24">
        <v>0.89990000000000003</v>
      </c>
      <c r="E4278" s="24">
        <v>2.1701000000000001</v>
      </c>
    </row>
    <row r="4279" spans="2:5" x14ac:dyDescent="0.35">
      <c r="B4279" s="21">
        <v>43243</v>
      </c>
      <c r="C4279" s="24">
        <v>2.9935</v>
      </c>
      <c r="D4279" s="24">
        <v>0.85260000000000002</v>
      </c>
      <c r="E4279" s="24">
        <v>2.1488999999999998</v>
      </c>
    </row>
    <row r="4280" spans="2:5" x14ac:dyDescent="0.35">
      <c r="B4280" s="21">
        <v>43244</v>
      </c>
      <c r="C4280" s="24">
        <v>2.9769999999999999</v>
      </c>
      <c r="D4280" s="24">
        <v>0.85270000000000001</v>
      </c>
      <c r="E4280" s="24">
        <v>2.1318999999999999</v>
      </c>
    </row>
    <row r="4281" spans="2:5" x14ac:dyDescent="0.35">
      <c r="B4281" s="21">
        <v>43245</v>
      </c>
      <c r="C4281" s="24">
        <v>2.9312999999999998</v>
      </c>
      <c r="D4281" s="24">
        <v>0.83330000000000004</v>
      </c>
      <c r="E4281" s="24">
        <v>2.1055000000000001</v>
      </c>
    </row>
    <row r="4282" spans="2:5" x14ac:dyDescent="0.35">
      <c r="B4282" s="21">
        <v>43248</v>
      </c>
      <c r="C4282" s="24">
        <v>2.9312999999999998</v>
      </c>
      <c r="D4282" s="24">
        <v>0.83330000000000004</v>
      </c>
      <c r="E4282" s="24">
        <v>2.1055000000000001</v>
      </c>
    </row>
    <row r="4283" spans="2:5" x14ac:dyDescent="0.35">
      <c r="B4283" s="21">
        <v>43249</v>
      </c>
      <c r="C4283" s="24">
        <v>2.7810000000000001</v>
      </c>
      <c r="D4283" s="24">
        <v>0.73750000000000004</v>
      </c>
      <c r="E4283" s="24">
        <v>2.0512999999999999</v>
      </c>
    </row>
    <row r="4284" spans="2:5" x14ac:dyDescent="0.35">
      <c r="B4284" s="21">
        <v>43250</v>
      </c>
      <c r="C4284" s="24">
        <v>2.855</v>
      </c>
      <c r="D4284" s="24">
        <v>0.78710000000000002</v>
      </c>
      <c r="E4284" s="24">
        <v>2.0777999999999999</v>
      </c>
    </row>
    <row r="4285" spans="2:5" x14ac:dyDescent="0.35">
      <c r="B4285" s="21">
        <v>43251</v>
      </c>
      <c r="C4285" s="24">
        <v>2.8586</v>
      </c>
      <c r="D4285" s="24">
        <v>0.77610000000000001</v>
      </c>
      <c r="E4285" s="24">
        <v>2.0893999999999999</v>
      </c>
    </row>
    <row r="4286" spans="2:5" x14ac:dyDescent="0.35">
      <c r="B4286" s="21">
        <v>43252</v>
      </c>
      <c r="C4286" s="24">
        <v>2.9022000000000001</v>
      </c>
      <c r="D4286" s="24">
        <v>0.79690000000000005</v>
      </c>
      <c r="E4286" s="24">
        <v>2.1126999999999998</v>
      </c>
    </row>
    <row r="4287" spans="2:5" x14ac:dyDescent="0.35">
      <c r="B4287" s="21">
        <v>43255</v>
      </c>
      <c r="C4287" s="24">
        <v>2.9424000000000001</v>
      </c>
      <c r="D4287" s="24">
        <v>0.81410000000000005</v>
      </c>
      <c r="E4287" s="24">
        <v>2.1353</v>
      </c>
    </row>
    <row r="4288" spans="2:5" x14ac:dyDescent="0.35">
      <c r="B4288" s="21">
        <v>43256</v>
      </c>
      <c r="C4288" s="24">
        <v>2.9277000000000002</v>
      </c>
      <c r="D4288" s="24">
        <v>0.79620000000000002</v>
      </c>
      <c r="E4288" s="24">
        <v>2.1364000000000001</v>
      </c>
    </row>
    <row r="4289" spans="2:5" x14ac:dyDescent="0.35">
      <c r="B4289" s="21">
        <v>43257</v>
      </c>
      <c r="C4289" s="24">
        <v>2.9716999999999998</v>
      </c>
      <c r="D4289" s="24">
        <v>0.81779999999999997</v>
      </c>
      <c r="E4289" s="24">
        <v>2.1577999999999999</v>
      </c>
    </row>
    <row r="4290" spans="2:5" x14ac:dyDescent="0.35">
      <c r="B4290" s="21">
        <v>43258</v>
      </c>
      <c r="C4290" s="24">
        <v>2.9203999999999999</v>
      </c>
      <c r="D4290" s="24">
        <v>0.78520000000000001</v>
      </c>
      <c r="E4290" s="24">
        <v>2.14</v>
      </c>
    </row>
    <row r="4291" spans="2:5" x14ac:dyDescent="0.35">
      <c r="B4291" s="21">
        <v>43259</v>
      </c>
      <c r="C4291" s="24">
        <v>2.9460999999999999</v>
      </c>
      <c r="D4291" s="24">
        <v>0.8216</v>
      </c>
      <c r="E4291" s="24">
        <v>2.1282000000000001</v>
      </c>
    </row>
    <row r="4292" spans="2:5" x14ac:dyDescent="0.35">
      <c r="B4292" s="21">
        <v>43262</v>
      </c>
      <c r="C4292" s="24">
        <v>2.9516</v>
      </c>
      <c r="D4292" s="24">
        <v>0.81479999999999997</v>
      </c>
      <c r="E4292" s="24">
        <v>2.1398000000000001</v>
      </c>
    </row>
    <row r="4293" spans="2:5" x14ac:dyDescent="0.35">
      <c r="B4293" s="21">
        <v>43263</v>
      </c>
      <c r="C4293" s="24">
        <v>2.9607999999999999</v>
      </c>
      <c r="D4293" s="24">
        <v>0.82609999999999995</v>
      </c>
      <c r="E4293" s="24">
        <v>2.137</v>
      </c>
    </row>
    <row r="4294" spans="2:5" x14ac:dyDescent="0.35">
      <c r="B4294" s="21">
        <v>43264</v>
      </c>
      <c r="C4294" s="24">
        <v>2.9662999999999999</v>
      </c>
      <c r="D4294" s="24">
        <v>0.83220000000000005</v>
      </c>
      <c r="E4294" s="24">
        <v>2.1366000000000001</v>
      </c>
    </row>
    <row r="4295" spans="2:5" x14ac:dyDescent="0.35">
      <c r="B4295" s="21">
        <v>43265</v>
      </c>
      <c r="C4295" s="24">
        <v>2.9350999999999998</v>
      </c>
      <c r="D4295" s="24">
        <v>0.80730000000000002</v>
      </c>
      <c r="E4295" s="24">
        <v>2.1299000000000001</v>
      </c>
    </row>
    <row r="4296" spans="2:5" x14ac:dyDescent="0.35">
      <c r="B4296" s="21">
        <v>43266</v>
      </c>
      <c r="C4296" s="24">
        <v>2.9205000000000001</v>
      </c>
      <c r="D4296" s="24">
        <v>0.79369999999999996</v>
      </c>
      <c r="E4296" s="24">
        <v>2.1284999999999998</v>
      </c>
    </row>
    <row r="4297" spans="2:5" x14ac:dyDescent="0.35">
      <c r="B4297" s="21">
        <v>43269</v>
      </c>
      <c r="C4297" s="24">
        <v>2.9169</v>
      </c>
      <c r="D4297" s="24">
        <v>0.78259999999999996</v>
      </c>
      <c r="E4297" s="24">
        <v>2.1355</v>
      </c>
    </row>
    <row r="4298" spans="2:5" x14ac:dyDescent="0.35">
      <c r="B4298" s="21">
        <v>43270</v>
      </c>
      <c r="C4298" s="24">
        <v>2.8967000000000001</v>
      </c>
      <c r="D4298" s="24">
        <v>0.7732</v>
      </c>
      <c r="E4298" s="24">
        <v>2.1261000000000001</v>
      </c>
    </row>
    <row r="4299" spans="2:5" x14ac:dyDescent="0.35">
      <c r="B4299" s="21">
        <v>43271</v>
      </c>
      <c r="C4299" s="24">
        <v>2.9388999999999998</v>
      </c>
      <c r="D4299" s="24">
        <v>0.81120000000000003</v>
      </c>
      <c r="E4299" s="24">
        <v>2.1286999999999998</v>
      </c>
    </row>
    <row r="4300" spans="2:5" x14ac:dyDescent="0.35">
      <c r="B4300" s="21">
        <v>43272</v>
      </c>
      <c r="C4300" s="24">
        <v>2.8967000000000001</v>
      </c>
      <c r="D4300" s="24">
        <v>0.78029999999999999</v>
      </c>
      <c r="E4300" s="24">
        <v>2.1191</v>
      </c>
    </row>
    <row r="4301" spans="2:5" x14ac:dyDescent="0.35">
      <c r="B4301" s="21">
        <v>43273</v>
      </c>
      <c r="C4301" s="24">
        <v>2.8948999999999998</v>
      </c>
      <c r="D4301" s="24">
        <v>0.76160000000000005</v>
      </c>
      <c r="E4301" s="24">
        <v>2.1360999999999999</v>
      </c>
    </row>
    <row r="4302" spans="2:5" x14ac:dyDescent="0.35">
      <c r="B4302" s="21">
        <v>43276</v>
      </c>
      <c r="C4302" s="24">
        <v>2.8803000000000001</v>
      </c>
      <c r="D4302" s="24">
        <v>0.76080000000000003</v>
      </c>
      <c r="E4302" s="24">
        <v>2.1227999999999998</v>
      </c>
    </row>
    <row r="4303" spans="2:5" x14ac:dyDescent="0.35">
      <c r="B4303" s="21">
        <v>43277</v>
      </c>
      <c r="C4303" s="24">
        <v>2.8765999999999998</v>
      </c>
      <c r="D4303" s="24">
        <v>0.748</v>
      </c>
      <c r="E4303" s="24">
        <v>2.1318999999999999</v>
      </c>
    </row>
    <row r="4304" spans="2:5" x14ac:dyDescent="0.35">
      <c r="B4304" s="21">
        <v>43278</v>
      </c>
      <c r="C4304" s="24">
        <v>2.8256000000000001</v>
      </c>
      <c r="D4304" s="24">
        <v>0.70599999999999996</v>
      </c>
      <c r="E4304" s="24">
        <v>2.1223000000000001</v>
      </c>
    </row>
    <row r="4305" spans="2:5" x14ac:dyDescent="0.35">
      <c r="B4305" s="21">
        <v>43279</v>
      </c>
      <c r="C4305" s="24">
        <v>2.8365</v>
      </c>
      <c r="D4305" s="24">
        <v>0.72750000000000004</v>
      </c>
      <c r="E4305" s="24">
        <v>2.1116999999999999</v>
      </c>
    </row>
    <row r="4306" spans="2:5" x14ac:dyDescent="0.35">
      <c r="B4306" s="21">
        <v>43280</v>
      </c>
      <c r="C4306" s="24">
        <v>2.8601000000000001</v>
      </c>
      <c r="D4306" s="24">
        <v>0.73280000000000001</v>
      </c>
      <c r="E4306" s="24">
        <v>2.1284999999999998</v>
      </c>
    </row>
    <row r="4307" spans="2:5" x14ac:dyDescent="0.35">
      <c r="B4307" s="21">
        <v>43283</v>
      </c>
      <c r="C4307" s="24">
        <v>2.8711000000000002</v>
      </c>
      <c r="D4307" s="24">
        <v>0.73029999999999995</v>
      </c>
      <c r="E4307" s="24">
        <v>2.1423000000000001</v>
      </c>
    </row>
    <row r="4308" spans="2:5" x14ac:dyDescent="0.35">
      <c r="B4308" s="21">
        <v>43284</v>
      </c>
      <c r="C4308" s="24">
        <v>2.8309000000000002</v>
      </c>
      <c r="D4308" s="24">
        <v>0.69779999999999998</v>
      </c>
      <c r="E4308" s="24">
        <v>2.1343999999999999</v>
      </c>
    </row>
    <row r="4309" spans="2:5" x14ac:dyDescent="0.35">
      <c r="B4309" s="21">
        <v>43285</v>
      </c>
      <c r="C4309" s="24">
        <v>2.8309000000000002</v>
      </c>
      <c r="D4309" s="24">
        <v>0.69779999999999998</v>
      </c>
      <c r="E4309" s="24">
        <v>2.1343999999999999</v>
      </c>
    </row>
    <row r="4310" spans="2:5" x14ac:dyDescent="0.35">
      <c r="B4310" s="21">
        <v>43286</v>
      </c>
      <c r="C4310" s="24">
        <v>2.8290999999999999</v>
      </c>
      <c r="D4310" s="24">
        <v>0.69099999999999995</v>
      </c>
      <c r="E4310" s="24">
        <v>2.1394000000000002</v>
      </c>
    </row>
    <row r="4311" spans="2:5" x14ac:dyDescent="0.35">
      <c r="B4311" s="21">
        <v>43287</v>
      </c>
      <c r="C4311" s="24">
        <v>2.8216999999999999</v>
      </c>
      <c r="D4311" s="24">
        <v>0.68600000000000005</v>
      </c>
      <c r="E4311" s="24">
        <v>2.1383000000000001</v>
      </c>
    </row>
    <row r="4312" spans="2:5" x14ac:dyDescent="0.35">
      <c r="B4312" s="21">
        <v>43290</v>
      </c>
      <c r="C4312" s="24">
        <v>2.8563999999999998</v>
      </c>
      <c r="D4312" s="24">
        <v>0.72040000000000004</v>
      </c>
      <c r="E4312" s="24">
        <v>2.1391</v>
      </c>
    </row>
    <row r="4313" spans="2:5" x14ac:dyDescent="0.35">
      <c r="B4313" s="21">
        <v>43291</v>
      </c>
      <c r="C4313" s="24">
        <v>2.8491</v>
      </c>
      <c r="D4313" s="24">
        <v>0.72140000000000004</v>
      </c>
      <c r="E4313" s="24">
        <v>2.1312000000000002</v>
      </c>
    </row>
    <row r="4314" spans="2:5" x14ac:dyDescent="0.35">
      <c r="B4314" s="21">
        <v>43292</v>
      </c>
      <c r="C4314" s="24">
        <v>2.8491</v>
      </c>
      <c r="D4314" s="24">
        <v>0.73089999999999999</v>
      </c>
      <c r="E4314" s="24">
        <v>2.1217000000000001</v>
      </c>
    </row>
    <row r="4315" spans="2:5" x14ac:dyDescent="0.35">
      <c r="B4315" s="21">
        <v>43293</v>
      </c>
      <c r="C4315" s="24">
        <v>2.8454000000000002</v>
      </c>
      <c r="D4315" s="24">
        <v>0.73270000000000002</v>
      </c>
      <c r="E4315" s="24">
        <v>2.1160999999999999</v>
      </c>
    </row>
    <row r="4316" spans="2:5" x14ac:dyDescent="0.35">
      <c r="B4316" s="21">
        <v>43294</v>
      </c>
      <c r="C4316" s="24">
        <v>2.8271000000000002</v>
      </c>
      <c r="D4316" s="24">
        <v>0.70960000000000001</v>
      </c>
      <c r="E4316" s="24">
        <v>2.1196000000000002</v>
      </c>
    </row>
    <row r="4317" spans="2:5" x14ac:dyDescent="0.35">
      <c r="B4317" s="21">
        <v>43297</v>
      </c>
      <c r="C4317" s="24">
        <v>2.8582000000000001</v>
      </c>
      <c r="D4317" s="24">
        <v>0.74760000000000004</v>
      </c>
      <c r="E4317" s="24">
        <v>2.1135999999999999</v>
      </c>
    </row>
    <row r="4318" spans="2:5" x14ac:dyDescent="0.35">
      <c r="B4318" s="21">
        <v>43298</v>
      </c>
      <c r="C4318" s="24">
        <v>2.86</v>
      </c>
      <c r="D4318" s="24">
        <v>0.75980000000000003</v>
      </c>
      <c r="E4318" s="24">
        <v>2.1029</v>
      </c>
    </row>
    <row r="4319" spans="2:5" x14ac:dyDescent="0.35">
      <c r="B4319" s="21">
        <v>43299</v>
      </c>
      <c r="C4319" s="24">
        <v>2.8692000000000002</v>
      </c>
      <c r="D4319" s="24">
        <v>0.77980000000000005</v>
      </c>
      <c r="E4319" s="24">
        <v>2.0922999999999998</v>
      </c>
    </row>
    <row r="4320" spans="2:5" x14ac:dyDescent="0.35">
      <c r="B4320" s="21">
        <v>43300</v>
      </c>
      <c r="C4320" s="24">
        <v>2.8380000000000001</v>
      </c>
      <c r="D4320" s="24">
        <v>0.7591</v>
      </c>
      <c r="E4320" s="24">
        <v>2.0815000000000001</v>
      </c>
    </row>
    <row r="4321" spans="2:5" x14ac:dyDescent="0.35">
      <c r="B4321" s="21">
        <v>43301</v>
      </c>
      <c r="C4321" s="24">
        <v>2.8931</v>
      </c>
      <c r="D4321" s="24">
        <v>0.77610000000000001</v>
      </c>
      <c r="E4321" s="24">
        <v>2.1150000000000002</v>
      </c>
    </row>
    <row r="4322" spans="2:5" x14ac:dyDescent="0.35">
      <c r="B4322" s="21">
        <v>43304</v>
      </c>
      <c r="C4322" s="24">
        <v>2.9540999999999999</v>
      </c>
      <c r="D4322" s="24">
        <v>0.83109999999999995</v>
      </c>
      <c r="E4322" s="24">
        <v>2.1215999999999999</v>
      </c>
    </row>
    <row r="4323" spans="2:5" x14ac:dyDescent="0.35">
      <c r="B4323" s="21">
        <v>43305</v>
      </c>
      <c r="C4323" s="24">
        <v>2.9485999999999999</v>
      </c>
      <c r="D4323" s="24">
        <v>0.82620000000000005</v>
      </c>
      <c r="E4323" s="24">
        <v>2.1204000000000001</v>
      </c>
    </row>
    <row r="4324" spans="2:5" x14ac:dyDescent="0.35">
      <c r="B4324" s="21">
        <v>43306</v>
      </c>
      <c r="C4324" s="24">
        <v>2.9746000000000001</v>
      </c>
      <c r="D4324" s="24">
        <v>0.84340000000000004</v>
      </c>
      <c r="E4324" s="24">
        <v>2.1292</v>
      </c>
    </row>
    <row r="4325" spans="2:5" x14ac:dyDescent="0.35">
      <c r="B4325" s="21">
        <v>43307</v>
      </c>
      <c r="C4325" s="24">
        <v>2.9763999999999999</v>
      </c>
      <c r="D4325" s="24">
        <v>0.85089999999999999</v>
      </c>
      <c r="E4325" s="24">
        <v>2.1236000000000002</v>
      </c>
    </row>
    <row r="4326" spans="2:5" x14ac:dyDescent="0.35">
      <c r="B4326" s="21">
        <v>43308</v>
      </c>
      <c r="C4326" s="24">
        <v>2.9542000000000002</v>
      </c>
      <c r="D4326" s="24">
        <v>0.82530000000000003</v>
      </c>
      <c r="E4326" s="24">
        <v>2.1265000000000001</v>
      </c>
    </row>
    <row r="4327" spans="2:5" x14ac:dyDescent="0.35">
      <c r="B4327" s="21">
        <v>43311</v>
      </c>
      <c r="C4327" s="24">
        <v>2.9727999999999999</v>
      </c>
      <c r="D4327" s="24">
        <v>0.83930000000000005</v>
      </c>
      <c r="E4327" s="24">
        <v>2.1324000000000001</v>
      </c>
    </row>
    <row r="4328" spans="2:5" x14ac:dyDescent="0.35">
      <c r="B4328" s="21">
        <v>43312</v>
      </c>
      <c r="C4328" s="24">
        <v>2.9598</v>
      </c>
      <c r="D4328" s="24">
        <v>0.83030000000000004</v>
      </c>
      <c r="E4328" s="24">
        <v>2.1272000000000002</v>
      </c>
    </row>
    <row r="4329" spans="2:5" x14ac:dyDescent="0.35">
      <c r="B4329" s="21">
        <v>43313</v>
      </c>
      <c r="C4329" s="24">
        <v>3.0064000000000002</v>
      </c>
      <c r="D4329" s="24">
        <v>0.86739999999999995</v>
      </c>
      <c r="E4329" s="24">
        <v>2.1366000000000001</v>
      </c>
    </row>
    <row r="4330" spans="2:5" x14ac:dyDescent="0.35">
      <c r="B4330" s="21">
        <v>43314</v>
      </c>
      <c r="C4330" s="24">
        <v>2.9859</v>
      </c>
      <c r="D4330" s="24">
        <v>0.85340000000000005</v>
      </c>
      <c r="E4330" s="24">
        <v>2.1301000000000001</v>
      </c>
    </row>
    <row r="4331" spans="2:5" x14ac:dyDescent="0.35">
      <c r="B4331" s="21">
        <v>43315</v>
      </c>
      <c r="C4331" s="24">
        <v>2.9487999999999999</v>
      </c>
      <c r="D4331" s="24">
        <v>0.82630000000000003</v>
      </c>
      <c r="E4331" s="24">
        <v>2.1204999999999998</v>
      </c>
    </row>
    <row r="4332" spans="2:5" x14ac:dyDescent="0.35">
      <c r="B4332" s="21">
        <v>43318</v>
      </c>
      <c r="C4332" s="24">
        <v>2.9394999999999998</v>
      </c>
      <c r="D4332" s="24">
        <v>0.82220000000000004</v>
      </c>
      <c r="E4332" s="24">
        <v>2.1154000000000002</v>
      </c>
    </row>
    <row r="4333" spans="2:5" x14ac:dyDescent="0.35">
      <c r="B4333" s="21">
        <v>43319</v>
      </c>
      <c r="C4333" s="24">
        <v>2.9729999999999999</v>
      </c>
      <c r="D4333" s="24">
        <v>0.8387</v>
      </c>
      <c r="E4333" s="24">
        <v>2.1322999999999999</v>
      </c>
    </row>
    <row r="4334" spans="2:5" x14ac:dyDescent="0.35">
      <c r="B4334" s="21">
        <v>43320</v>
      </c>
      <c r="C4334" s="24">
        <v>2.96</v>
      </c>
      <c r="D4334" s="24">
        <v>0.83050000000000002</v>
      </c>
      <c r="E4334" s="24">
        <v>2.1276000000000002</v>
      </c>
    </row>
    <row r="4335" spans="2:5" x14ac:dyDescent="0.35">
      <c r="B4335" s="21">
        <v>43321</v>
      </c>
      <c r="C4335" s="24">
        <v>2.9258000000000002</v>
      </c>
      <c r="D4335" s="24">
        <v>0.81320000000000003</v>
      </c>
      <c r="E4335" s="24">
        <v>2.1105999999999998</v>
      </c>
    </row>
    <row r="4336" spans="2:5" x14ac:dyDescent="0.35">
      <c r="B4336" s="21">
        <v>43322</v>
      </c>
      <c r="C4336" s="24">
        <v>2.8732000000000002</v>
      </c>
      <c r="D4336" s="24">
        <v>0.77129999999999999</v>
      </c>
      <c r="E4336" s="24">
        <v>2.1002999999999998</v>
      </c>
    </row>
    <row r="4337" spans="2:5" x14ac:dyDescent="0.35">
      <c r="B4337" s="21">
        <v>43325</v>
      </c>
      <c r="C4337" s="24">
        <v>2.8786</v>
      </c>
      <c r="D4337" s="24">
        <v>0.77869999999999995</v>
      </c>
      <c r="E4337" s="24">
        <v>2.0966999999999998</v>
      </c>
    </row>
    <row r="4338" spans="2:5" x14ac:dyDescent="0.35">
      <c r="B4338" s="21">
        <v>43326</v>
      </c>
      <c r="C4338" s="24">
        <v>2.8984999999999999</v>
      </c>
      <c r="D4338" s="24">
        <v>0.7984</v>
      </c>
      <c r="E4338" s="24">
        <v>2.0981000000000001</v>
      </c>
    </row>
    <row r="4339" spans="2:5" x14ac:dyDescent="0.35">
      <c r="B4339" s="21">
        <v>43327</v>
      </c>
      <c r="C4339" s="24">
        <v>2.8622999999999998</v>
      </c>
      <c r="D4339" s="24">
        <v>0.77300000000000002</v>
      </c>
      <c r="E4339" s="24">
        <v>2.0865999999999998</v>
      </c>
    </row>
    <row r="4340" spans="2:5" x14ac:dyDescent="0.35">
      <c r="B4340" s="21">
        <v>43328</v>
      </c>
      <c r="C4340" s="24">
        <v>2.8658999999999999</v>
      </c>
      <c r="D4340" s="24">
        <v>0.77539999999999998</v>
      </c>
      <c r="E4340" s="24">
        <v>2.0884999999999998</v>
      </c>
    </row>
    <row r="4341" spans="2:5" x14ac:dyDescent="0.35">
      <c r="B4341" s="21">
        <v>43329</v>
      </c>
      <c r="C4341" s="24">
        <v>2.8605</v>
      </c>
      <c r="D4341" s="24">
        <v>0.77129999999999999</v>
      </c>
      <c r="E4341" s="24">
        <v>2.0882000000000001</v>
      </c>
    </row>
    <row r="4342" spans="2:5" x14ac:dyDescent="0.35">
      <c r="B4342" s="21">
        <v>43332</v>
      </c>
      <c r="C4342" s="24">
        <v>2.819</v>
      </c>
      <c r="D4342" s="24">
        <v>0.74099999999999999</v>
      </c>
      <c r="E4342" s="24">
        <v>2.0764</v>
      </c>
    </row>
    <row r="4343" spans="2:5" x14ac:dyDescent="0.35">
      <c r="B4343" s="21">
        <v>43333</v>
      </c>
      <c r="C4343" s="24">
        <v>2.8298000000000001</v>
      </c>
      <c r="D4343" s="24">
        <v>0.74509999999999998</v>
      </c>
      <c r="E4343" s="24">
        <v>2.0840000000000001</v>
      </c>
    </row>
    <row r="4344" spans="2:5" x14ac:dyDescent="0.35">
      <c r="B4344" s="21">
        <v>43334</v>
      </c>
      <c r="C4344" s="24">
        <v>2.8189000000000002</v>
      </c>
      <c r="D4344" s="24">
        <v>0.7319</v>
      </c>
      <c r="E4344" s="24">
        <v>2.0853999999999999</v>
      </c>
    </row>
    <row r="4345" spans="2:5" x14ac:dyDescent="0.35">
      <c r="B4345" s="21">
        <v>43335</v>
      </c>
      <c r="C4345" s="24">
        <v>2.8260999999999998</v>
      </c>
      <c r="D4345" s="24">
        <v>0.73280000000000001</v>
      </c>
      <c r="E4345" s="24">
        <v>2.0914000000000001</v>
      </c>
    </row>
    <row r="4346" spans="2:5" x14ac:dyDescent="0.35">
      <c r="B4346" s="21">
        <v>43336</v>
      </c>
      <c r="C4346" s="24">
        <v>2.8098000000000001</v>
      </c>
      <c r="D4346" s="24">
        <v>0.70569999999999999</v>
      </c>
      <c r="E4346" s="24">
        <v>2.1013000000000002</v>
      </c>
    </row>
    <row r="4347" spans="2:5" x14ac:dyDescent="0.35">
      <c r="B4347" s="21">
        <v>43339</v>
      </c>
      <c r="C4347" s="24">
        <v>2.8458999999999999</v>
      </c>
      <c r="D4347" s="24">
        <v>0.7319</v>
      </c>
      <c r="E4347" s="24">
        <v>2.1116000000000001</v>
      </c>
    </row>
    <row r="4348" spans="2:5" x14ac:dyDescent="0.35">
      <c r="B4348" s="21">
        <v>43340</v>
      </c>
      <c r="C4348" s="24">
        <v>2.8803999999999998</v>
      </c>
      <c r="D4348" s="24">
        <v>0.76229999999999998</v>
      </c>
      <c r="E4348" s="24">
        <v>2.1164999999999998</v>
      </c>
    </row>
    <row r="4349" spans="2:5" x14ac:dyDescent="0.35">
      <c r="B4349" s="21">
        <v>43341</v>
      </c>
      <c r="C4349" s="24">
        <v>2.8839999999999999</v>
      </c>
      <c r="D4349" s="24">
        <v>0.76559999999999995</v>
      </c>
      <c r="E4349" s="24">
        <v>2.1168</v>
      </c>
    </row>
    <row r="4350" spans="2:5" x14ac:dyDescent="0.35">
      <c r="B4350" s="21">
        <v>43342</v>
      </c>
      <c r="C4350" s="24">
        <v>2.855</v>
      </c>
      <c r="D4350" s="24">
        <v>0.74750000000000005</v>
      </c>
      <c r="E4350" s="24">
        <v>2.1042000000000001</v>
      </c>
    </row>
    <row r="4351" spans="2:5" x14ac:dyDescent="0.35">
      <c r="B4351" s="21">
        <v>43343</v>
      </c>
      <c r="C4351" s="24">
        <v>2.8603999999999998</v>
      </c>
      <c r="D4351" s="24">
        <v>0.7681</v>
      </c>
      <c r="E4351" s="24">
        <v>2.0903</v>
      </c>
    </row>
    <row r="4352" spans="2:5" x14ac:dyDescent="0.35">
      <c r="B4352" s="21">
        <v>43346</v>
      </c>
      <c r="C4352" s="24">
        <v>2.8603999999999998</v>
      </c>
      <c r="D4352" s="24">
        <v>0.7681</v>
      </c>
      <c r="E4352" s="24">
        <v>2.0903</v>
      </c>
    </row>
    <row r="4353" spans="2:5" x14ac:dyDescent="0.35">
      <c r="B4353" s="21">
        <v>43347</v>
      </c>
      <c r="C4353" s="24">
        <v>2.8984999999999999</v>
      </c>
      <c r="D4353" s="24">
        <v>0.79369999999999996</v>
      </c>
      <c r="E4353" s="24">
        <v>2.1023999999999998</v>
      </c>
    </row>
    <row r="4354" spans="2:5" x14ac:dyDescent="0.35">
      <c r="B4354" s="21">
        <v>43348</v>
      </c>
      <c r="C4354" s="24">
        <v>2.9022000000000001</v>
      </c>
      <c r="D4354" s="24">
        <v>0.8004</v>
      </c>
      <c r="E4354" s="24">
        <v>2.1002000000000001</v>
      </c>
    </row>
    <row r="4355" spans="2:5" x14ac:dyDescent="0.35">
      <c r="B4355" s="21">
        <v>43349</v>
      </c>
      <c r="C4355" s="24">
        <v>2.8731</v>
      </c>
      <c r="D4355" s="24">
        <v>0.78549999999999998</v>
      </c>
      <c r="E4355" s="24">
        <v>2.0863999999999998</v>
      </c>
    </row>
    <row r="4356" spans="2:5" x14ac:dyDescent="0.35">
      <c r="B4356" s="21">
        <v>43350</v>
      </c>
      <c r="C4356" s="24">
        <v>2.9388000000000001</v>
      </c>
      <c r="D4356" s="24">
        <v>0.83199999999999996</v>
      </c>
      <c r="E4356" s="24">
        <v>2.1065</v>
      </c>
    </row>
    <row r="4357" spans="2:5" x14ac:dyDescent="0.35">
      <c r="B4357" s="21">
        <v>43353</v>
      </c>
      <c r="C4357" s="24">
        <v>2.9314</v>
      </c>
      <c r="D4357" s="24">
        <v>0.82950000000000002</v>
      </c>
      <c r="E4357" s="24">
        <v>2.1</v>
      </c>
    </row>
    <row r="4358" spans="2:5" x14ac:dyDescent="0.35">
      <c r="B4358" s="21">
        <v>43354</v>
      </c>
      <c r="C4358" s="24">
        <v>2.9754999999999998</v>
      </c>
      <c r="D4358" s="24">
        <v>0.8528</v>
      </c>
      <c r="E4358" s="24">
        <v>2.1211000000000002</v>
      </c>
    </row>
    <row r="4359" spans="2:5" x14ac:dyDescent="0.35">
      <c r="B4359" s="21">
        <v>43355</v>
      </c>
      <c r="C4359" s="24">
        <v>2.9626000000000001</v>
      </c>
      <c r="D4359" s="24">
        <v>0.84040000000000004</v>
      </c>
      <c r="E4359" s="24">
        <v>2.1206999999999998</v>
      </c>
    </row>
    <row r="4360" spans="2:5" x14ac:dyDescent="0.35">
      <c r="B4360" s="21">
        <v>43356</v>
      </c>
      <c r="C4360" s="24">
        <v>2.97</v>
      </c>
      <c r="D4360" s="24">
        <v>0.86619999999999997</v>
      </c>
      <c r="E4360" s="24">
        <v>2.1017999999999999</v>
      </c>
    </row>
    <row r="4361" spans="2:5" x14ac:dyDescent="0.35">
      <c r="B4361" s="21">
        <v>43357</v>
      </c>
      <c r="C4361" s="24">
        <v>2.9958999999999998</v>
      </c>
      <c r="D4361" s="24">
        <v>0.88470000000000004</v>
      </c>
      <c r="E4361" s="24">
        <v>2.1086999999999998</v>
      </c>
    </row>
    <row r="4362" spans="2:5" x14ac:dyDescent="0.35">
      <c r="B4362" s="21">
        <v>43360</v>
      </c>
      <c r="C4362" s="24">
        <v>2.9866999999999999</v>
      </c>
      <c r="D4362" s="24">
        <v>0.87890000000000001</v>
      </c>
      <c r="E4362" s="24">
        <v>2.1080000000000001</v>
      </c>
    </row>
    <row r="4363" spans="2:5" x14ac:dyDescent="0.35">
      <c r="B4363" s="21">
        <v>43361</v>
      </c>
      <c r="C4363" s="24">
        <v>3.0550999999999999</v>
      </c>
      <c r="D4363" s="24">
        <v>0.91759999999999997</v>
      </c>
      <c r="E4363" s="24">
        <v>2.1360000000000001</v>
      </c>
    </row>
    <row r="4364" spans="2:5" x14ac:dyDescent="0.35">
      <c r="B4364" s="21">
        <v>43362</v>
      </c>
      <c r="C4364" s="24">
        <v>3.0626000000000002</v>
      </c>
      <c r="D4364" s="24">
        <v>0.91420000000000001</v>
      </c>
      <c r="E4364" s="24">
        <v>2.1459000000000001</v>
      </c>
    </row>
    <row r="4365" spans="2:5" x14ac:dyDescent="0.35">
      <c r="B4365" s="21">
        <v>43363</v>
      </c>
      <c r="C4365" s="24">
        <v>3.0626000000000002</v>
      </c>
      <c r="D4365" s="24">
        <v>0.91090000000000004</v>
      </c>
      <c r="E4365" s="24">
        <v>2.1497000000000002</v>
      </c>
    </row>
    <row r="4366" spans="2:5" x14ac:dyDescent="0.35">
      <c r="B4366" s="21">
        <v>43364</v>
      </c>
      <c r="C4366" s="24">
        <v>3.0628000000000002</v>
      </c>
      <c r="D4366" s="24">
        <v>0.90600000000000003</v>
      </c>
      <c r="E4366" s="24">
        <v>2.1535000000000002</v>
      </c>
    </row>
    <row r="4367" spans="2:5" x14ac:dyDescent="0.35">
      <c r="B4367" s="21">
        <v>43367</v>
      </c>
      <c r="C4367" s="24">
        <v>3.0889000000000002</v>
      </c>
      <c r="D4367" s="24">
        <v>0.92789999999999995</v>
      </c>
      <c r="E4367" s="24">
        <v>2.1581000000000001</v>
      </c>
    </row>
    <row r="4368" spans="2:5" x14ac:dyDescent="0.35">
      <c r="B4368" s="21">
        <v>43368</v>
      </c>
      <c r="C4368" s="24">
        <v>3.0964</v>
      </c>
      <c r="D4368" s="24">
        <v>0.93049999999999999</v>
      </c>
      <c r="E4368" s="24">
        <v>2.1634000000000002</v>
      </c>
    </row>
    <row r="4369" spans="2:5" x14ac:dyDescent="0.35">
      <c r="B4369" s="21">
        <v>43369</v>
      </c>
      <c r="C4369" s="24">
        <v>3.048</v>
      </c>
      <c r="D4369" s="24">
        <v>0.89770000000000005</v>
      </c>
      <c r="E4369" s="24">
        <v>2.1474000000000002</v>
      </c>
    </row>
    <row r="4370" spans="2:5" x14ac:dyDescent="0.35">
      <c r="B4370" s="21">
        <v>43370</v>
      </c>
      <c r="C4370" s="24">
        <v>3.0518000000000001</v>
      </c>
      <c r="D4370" s="24">
        <v>0.90029999999999999</v>
      </c>
      <c r="E4370" s="24">
        <v>2.1482000000000001</v>
      </c>
    </row>
    <row r="4371" spans="2:5" x14ac:dyDescent="0.35">
      <c r="B4371" s="21">
        <v>43371</v>
      </c>
      <c r="C4371" s="24">
        <v>3.0611999999999999</v>
      </c>
      <c r="D4371" s="24">
        <v>0.91390000000000005</v>
      </c>
      <c r="E4371" s="24">
        <v>2.1448999999999998</v>
      </c>
    </row>
    <row r="4372" spans="2:5" x14ac:dyDescent="0.35">
      <c r="B4372" s="21">
        <v>43374</v>
      </c>
      <c r="C4372" s="24">
        <v>3.0836000000000001</v>
      </c>
      <c r="D4372" s="24">
        <v>0.93930000000000002</v>
      </c>
      <c r="E4372" s="24">
        <v>2.1419000000000001</v>
      </c>
    </row>
    <row r="4373" spans="2:5" x14ac:dyDescent="0.35">
      <c r="B4373" s="21">
        <v>43375</v>
      </c>
      <c r="C4373" s="24">
        <v>3.0630999999999999</v>
      </c>
      <c r="D4373" s="24">
        <v>0.92579999999999996</v>
      </c>
      <c r="E4373" s="24">
        <v>2.1341000000000001</v>
      </c>
    </row>
    <row r="4374" spans="2:5" x14ac:dyDescent="0.35">
      <c r="B4374" s="21">
        <v>43376</v>
      </c>
      <c r="C4374" s="24">
        <v>3.1812999999999998</v>
      </c>
      <c r="D4374" s="24">
        <v>1.0124</v>
      </c>
      <c r="E4374" s="24">
        <v>2.1661999999999999</v>
      </c>
    </row>
    <row r="4375" spans="2:5" x14ac:dyDescent="0.35">
      <c r="B4375" s="21">
        <v>43377</v>
      </c>
      <c r="C4375" s="24">
        <v>3.1869999999999998</v>
      </c>
      <c r="D4375" s="24">
        <v>1.0235000000000001</v>
      </c>
      <c r="E4375" s="24">
        <v>2.1602000000000001</v>
      </c>
    </row>
    <row r="4376" spans="2:5" x14ac:dyDescent="0.35">
      <c r="B4376" s="21">
        <v>43378</v>
      </c>
      <c r="C4376" s="24">
        <v>3.2328000000000001</v>
      </c>
      <c r="D4376" s="24">
        <v>1.0581</v>
      </c>
      <c r="E4376" s="24">
        <v>2.1722000000000001</v>
      </c>
    </row>
    <row r="4377" spans="2:5" x14ac:dyDescent="0.35">
      <c r="B4377" s="21">
        <v>43381</v>
      </c>
      <c r="C4377" s="24">
        <v>3.2328000000000001</v>
      </c>
      <c r="D4377" s="24">
        <v>1.0581</v>
      </c>
      <c r="E4377" s="24">
        <v>2.1722000000000001</v>
      </c>
    </row>
    <row r="4378" spans="2:5" x14ac:dyDescent="0.35">
      <c r="B4378" s="21">
        <v>43382</v>
      </c>
      <c r="C4378" s="24">
        <v>3.2063000000000001</v>
      </c>
      <c r="D4378" s="24">
        <v>1.0342</v>
      </c>
      <c r="E4378" s="24">
        <v>2.1705000000000001</v>
      </c>
    </row>
    <row r="4379" spans="2:5" x14ac:dyDescent="0.35">
      <c r="B4379" s="21">
        <v>43383</v>
      </c>
      <c r="C4379" s="24">
        <v>3.1629</v>
      </c>
      <c r="D4379" s="24">
        <v>1.0078</v>
      </c>
      <c r="E4379" s="24">
        <v>2.1535000000000002</v>
      </c>
    </row>
    <row r="4380" spans="2:5" x14ac:dyDescent="0.35">
      <c r="B4380" s="21">
        <v>43384</v>
      </c>
      <c r="C4380" s="24">
        <v>3.1497999999999999</v>
      </c>
      <c r="D4380" s="24">
        <v>1.0241</v>
      </c>
      <c r="E4380" s="24">
        <v>2.1240999999999999</v>
      </c>
    </row>
    <row r="4381" spans="2:5" x14ac:dyDescent="0.35">
      <c r="B4381" s="21">
        <v>43385</v>
      </c>
      <c r="C4381" s="24">
        <v>3.1613000000000002</v>
      </c>
      <c r="D4381" s="24">
        <v>1.0346</v>
      </c>
      <c r="E4381" s="24">
        <v>2.1251000000000002</v>
      </c>
    </row>
    <row r="4382" spans="2:5" x14ac:dyDescent="0.35">
      <c r="B4382" s="21">
        <v>43388</v>
      </c>
      <c r="C4382" s="24">
        <v>3.1556999999999999</v>
      </c>
      <c r="D4382" s="24">
        <v>1.0244</v>
      </c>
      <c r="E4382" s="24">
        <v>2.1297000000000001</v>
      </c>
    </row>
    <row r="4383" spans="2:5" x14ac:dyDescent="0.35">
      <c r="B4383" s="21">
        <v>43389</v>
      </c>
      <c r="C4383" s="24">
        <v>3.1633</v>
      </c>
      <c r="D4383" s="24">
        <v>1.0313000000000001</v>
      </c>
      <c r="E4383" s="24">
        <v>2.13</v>
      </c>
    </row>
    <row r="4384" spans="2:5" x14ac:dyDescent="0.35">
      <c r="B4384" s="21">
        <v>43390</v>
      </c>
      <c r="C4384" s="24">
        <v>3.2050000000000001</v>
      </c>
      <c r="D4384" s="24">
        <v>1.0673999999999999</v>
      </c>
      <c r="E4384" s="24">
        <v>2.1368</v>
      </c>
    </row>
    <row r="4385" spans="2:5" x14ac:dyDescent="0.35">
      <c r="B4385" s="21">
        <v>43391</v>
      </c>
      <c r="C4385" s="24">
        <v>3.1785999999999999</v>
      </c>
      <c r="D4385" s="24">
        <v>1.0649</v>
      </c>
      <c r="E4385" s="24">
        <v>2.1120000000000001</v>
      </c>
    </row>
    <row r="4386" spans="2:5" x14ac:dyDescent="0.35">
      <c r="B4386" s="21">
        <v>43392</v>
      </c>
      <c r="C4386" s="24">
        <v>3.1920999999999999</v>
      </c>
      <c r="D4386" s="24">
        <v>1.0754999999999999</v>
      </c>
      <c r="E4386" s="24">
        <v>2.1145</v>
      </c>
    </row>
    <row r="4387" spans="2:5" x14ac:dyDescent="0.35">
      <c r="B4387" s="21">
        <v>43395</v>
      </c>
      <c r="C4387" s="24">
        <v>3.1978</v>
      </c>
      <c r="D4387" s="24">
        <v>1.0851</v>
      </c>
      <c r="E4387" s="24">
        <v>2.1114999999999999</v>
      </c>
    </row>
    <row r="4388" spans="2:5" x14ac:dyDescent="0.35">
      <c r="B4388" s="21">
        <v>43396</v>
      </c>
      <c r="C4388" s="24">
        <v>3.1676000000000002</v>
      </c>
      <c r="D4388" s="24">
        <v>1.0748</v>
      </c>
      <c r="E4388" s="24">
        <v>2.0907</v>
      </c>
    </row>
    <row r="4389" spans="2:5" x14ac:dyDescent="0.35">
      <c r="B4389" s="21">
        <v>43397</v>
      </c>
      <c r="C4389" s="24">
        <v>3.1034999999999999</v>
      </c>
      <c r="D4389" s="24">
        <v>1.0293000000000001</v>
      </c>
      <c r="E4389" s="24">
        <v>2.0726</v>
      </c>
    </row>
    <row r="4390" spans="2:5" x14ac:dyDescent="0.35">
      <c r="B4390" s="21">
        <v>43398</v>
      </c>
      <c r="C4390" s="24">
        <v>3.1166999999999998</v>
      </c>
      <c r="D4390" s="24">
        <v>1.0654999999999999</v>
      </c>
      <c r="E4390" s="24">
        <v>2.0491000000000001</v>
      </c>
    </row>
    <row r="4391" spans="2:5" x14ac:dyDescent="0.35">
      <c r="B4391" s="21">
        <v>43399</v>
      </c>
      <c r="C4391" s="24">
        <v>3.0754999999999999</v>
      </c>
      <c r="D4391" s="24">
        <v>1.0046999999999999</v>
      </c>
      <c r="E4391" s="24">
        <v>2.0682999999999998</v>
      </c>
    </row>
    <row r="4392" spans="2:5" x14ac:dyDescent="0.35">
      <c r="B4392" s="21">
        <v>43402</v>
      </c>
      <c r="C4392" s="24">
        <v>3.0849000000000002</v>
      </c>
      <c r="D4392" s="24">
        <v>1.0202</v>
      </c>
      <c r="E4392" s="24">
        <v>2.0630999999999999</v>
      </c>
    </row>
    <row r="4393" spans="2:5" x14ac:dyDescent="0.35">
      <c r="B4393" s="21">
        <v>43403</v>
      </c>
      <c r="C4393" s="24">
        <v>3.1227</v>
      </c>
      <c r="D4393" s="24">
        <v>1.0633999999999999</v>
      </c>
      <c r="E4393" s="24">
        <v>2.0571999999999999</v>
      </c>
    </row>
    <row r="4394" spans="2:5" x14ac:dyDescent="0.35">
      <c r="B4394" s="21">
        <v>43404</v>
      </c>
      <c r="C4394" s="24">
        <v>3.1435</v>
      </c>
      <c r="D4394" s="24">
        <v>1.0798000000000001</v>
      </c>
      <c r="E4394" s="24">
        <v>2.0619999999999998</v>
      </c>
    </row>
    <row r="4395" spans="2:5" x14ac:dyDescent="0.35">
      <c r="B4395" s="21">
        <v>43405</v>
      </c>
      <c r="C4395" s="24">
        <v>3.1303000000000001</v>
      </c>
      <c r="D4395" s="24">
        <v>1.099</v>
      </c>
      <c r="E4395" s="24">
        <v>2.0287999999999999</v>
      </c>
    </row>
    <row r="4396" spans="2:5" x14ac:dyDescent="0.35">
      <c r="B4396" s="21">
        <v>43406</v>
      </c>
      <c r="C4396" s="24">
        <v>3.2121</v>
      </c>
      <c r="D4396" s="24">
        <v>1.1496999999999999</v>
      </c>
      <c r="E4396" s="24">
        <v>2.0608</v>
      </c>
    </row>
    <row r="4397" spans="2:5" x14ac:dyDescent="0.35">
      <c r="B4397" s="21">
        <v>43409</v>
      </c>
      <c r="C4397" s="24">
        <v>3.2008000000000001</v>
      </c>
      <c r="D4397" s="24">
        <v>1.1315</v>
      </c>
      <c r="E4397" s="24">
        <v>2.0672000000000001</v>
      </c>
    </row>
    <row r="4398" spans="2:5" x14ac:dyDescent="0.35">
      <c r="B4398" s="21">
        <v>43410</v>
      </c>
      <c r="C4398" s="24">
        <v>3.2275999999999998</v>
      </c>
      <c r="D4398" s="24">
        <v>1.1508</v>
      </c>
      <c r="E4398" s="24">
        <v>2.0743</v>
      </c>
    </row>
    <row r="4399" spans="2:5" x14ac:dyDescent="0.35">
      <c r="B4399" s="21">
        <v>43411</v>
      </c>
      <c r="C4399" s="24">
        <v>3.2355</v>
      </c>
      <c r="D4399" s="24">
        <v>1.1516999999999999</v>
      </c>
      <c r="E4399" s="24">
        <v>2.0834000000000001</v>
      </c>
    </row>
    <row r="4400" spans="2:5" x14ac:dyDescent="0.35">
      <c r="B4400" s="21">
        <v>43412</v>
      </c>
      <c r="C4400" s="24">
        <v>3.2372999999999998</v>
      </c>
      <c r="D4400" s="24">
        <v>1.1606000000000001</v>
      </c>
      <c r="E4400" s="24">
        <v>2.0764999999999998</v>
      </c>
    </row>
    <row r="4401" spans="2:5" x14ac:dyDescent="0.35">
      <c r="B4401" s="21">
        <v>43413</v>
      </c>
      <c r="C4401" s="24">
        <v>3.1819000000000002</v>
      </c>
      <c r="D4401" s="24">
        <v>1.1305000000000001</v>
      </c>
      <c r="E4401" s="24">
        <v>2.0535000000000001</v>
      </c>
    </row>
    <row r="4402" spans="2:5" x14ac:dyDescent="0.35">
      <c r="B4402" s="21">
        <v>43416</v>
      </c>
      <c r="C4402" s="24">
        <v>3.1819000000000002</v>
      </c>
      <c r="D4402" s="24">
        <v>1.1305000000000001</v>
      </c>
      <c r="E4402" s="24">
        <v>2.0535000000000001</v>
      </c>
    </row>
    <row r="4403" spans="2:5" x14ac:dyDescent="0.35">
      <c r="B4403" s="21">
        <v>43417</v>
      </c>
      <c r="C4403" s="24">
        <v>3.1396999999999999</v>
      </c>
      <c r="D4403" s="24">
        <v>1.1071</v>
      </c>
      <c r="E4403" s="24">
        <v>2.0333999999999999</v>
      </c>
    </row>
    <row r="4404" spans="2:5" x14ac:dyDescent="0.35">
      <c r="B4404" s="21">
        <v>43418</v>
      </c>
      <c r="C4404" s="24">
        <v>3.125</v>
      </c>
      <c r="D4404" s="24">
        <v>1.1141000000000001</v>
      </c>
      <c r="E4404" s="24">
        <v>2.0129999999999999</v>
      </c>
    </row>
    <row r="4405" spans="2:5" x14ac:dyDescent="0.35">
      <c r="B4405" s="21">
        <v>43419</v>
      </c>
      <c r="C4405" s="24">
        <v>3.1103000000000001</v>
      </c>
      <c r="D4405" s="24">
        <v>1.0976999999999999</v>
      </c>
      <c r="E4405" s="24">
        <v>2.0163000000000002</v>
      </c>
    </row>
    <row r="4406" spans="2:5" x14ac:dyDescent="0.35">
      <c r="B4406" s="21">
        <v>43420</v>
      </c>
      <c r="C4406" s="24">
        <v>3.0628000000000002</v>
      </c>
      <c r="D4406" s="24">
        <v>1.0373000000000001</v>
      </c>
      <c r="E4406" s="24">
        <v>2.0287999999999999</v>
      </c>
    </row>
    <row r="4407" spans="2:5" x14ac:dyDescent="0.35">
      <c r="B4407" s="21">
        <v>43423</v>
      </c>
      <c r="C4407" s="24">
        <v>3.0628000000000002</v>
      </c>
      <c r="D4407" s="24">
        <v>1.0642</v>
      </c>
      <c r="E4407" s="24">
        <v>2.0023</v>
      </c>
    </row>
    <row r="4408" spans="2:5" x14ac:dyDescent="0.35">
      <c r="B4408" s="21">
        <v>43424</v>
      </c>
      <c r="C4408" s="24">
        <v>3.0628000000000002</v>
      </c>
      <c r="D4408" s="24">
        <v>1.0851</v>
      </c>
      <c r="E4408" s="24">
        <v>1.9818</v>
      </c>
    </row>
    <row r="4409" spans="2:5" x14ac:dyDescent="0.35">
      <c r="B4409" s="21">
        <v>43425</v>
      </c>
      <c r="C4409" s="24">
        <v>3.0627</v>
      </c>
      <c r="D4409" s="24">
        <v>1.0774999999999999</v>
      </c>
      <c r="E4409" s="24">
        <v>1.9896</v>
      </c>
    </row>
    <row r="4410" spans="2:5" x14ac:dyDescent="0.35">
      <c r="B4410" s="21">
        <v>43426</v>
      </c>
      <c r="C4410" s="24">
        <v>3.0627</v>
      </c>
      <c r="D4410" s="24">
        <v>1.0774999999999999</v>
      </c>
      <c r="E4410" s="24">
        <v>1.9892000000000001</v>
      </c>
    </row>
    <row r="4411" spans="2:5" x14ac:dyDescent="0.35">
      <c r="B4411" s="21">
        <v>43427</v>
      </c>
      <c r="C4411" s="24">
        <v>3.0390000000000001</v>
      </c>
      <c r="D4411" s="24">
        <v>1.0750999999999999</v>
      </c>
      <c r="E4411" s="24">
        <v>1.9666999999999999</v>
      </c>
    </row>
    <row r="4412" spans="2:5" x14ac:dyDescent="0.35">
      <c r="B4412" s="21">
        <v>43430</v>
      </c>
      <c r="C4412" s="24">
        <v>3.0535000000000001</v>
      </c>
      <c r="D4412" s="24">
        <v>1.097</v>
      </c>
      <c r="E4412" s="24">
        <v>1.9608000000000001</v>
      </c>
    </row>
    <row r="4413" spans="2:5" x14ac:dyDescent="0.35">
      <c r="B4413" s="21">
        <v>43431</v>
      </c>
      <c r="C4413" s="24">
        <v>3.0571999999999999</v>
      </c>
      <c r="D4413" s="24">
        <v>1.1434</v>
      </c>
      <c r="E4413" s="24">
        <v>1.9167000000000001</v>
      </c>
    </row>
    <row r="4414" spans="2:5" x14ac:dyDescent="0.35">
      <c r="B4414" s="21">
        <v>43432</v>
      </c>
      <c r="C4414" s="24">
        <v>3.0590000000000002</v>
      </c>
      <c r="D4414" s="24">
        <v>1.1120000000000001</v>
      </c>
      <c r="E4414" s="24">
        <v>1.9504999999999999</v>
      </c>
    </row>
    <row r="4415" spans="2:5" x14ac:dyDescent="0.35">
      <c r="B4415" s="21">
        <v>43433</v>
      </c>
      <c r="C4415" s="24">
        <v>3.0297999999999998</v>
      </c>
      <c r="D4415" s="24">
        <v>1.0442</v>
      </c>
      <c r="E4415" s="24">
        <v>1.9879</v>
      </c>
    </row>
    <row r="4416" spans="2:5" x14ac:dyDescent="0.35">
      <c r="B4416" s="21">
        <v>43434</v>
      </c>
      <c r="C4416" s="24">
        <v>2.9878999999999998</v>
      </c>
      <c r="D4416" s="24">
        <v>1.0193000000000001</v>
      </c>
      <c r="E4416" s="24">
        <v>1.9686999999999999</v>
      </c>
    </row>
    <row r="4417" spans="2:5" x14ac:dyDescent="0.35">
      <c r="B4417" s="21">
        <v>43437</v>
      </c>
      <c r="C4417" s="24">
        <v>2.9697</v>
      </c>
      <c r="D4417" s="24">
        <v>1.0072000000000001</v>
      </c>
      <c r="E4417" s="24">
        <v>1.9623999999999999</v>
      </c>
    </row>
    <row r="4418" spans="2:5" x14ac:dyDescent="0.35">
      <c r="B4418" s="21">
        <v>43438</v>
      </c>
      <c r="C4418" s="24">
        <v>2.9136000000000002</v>
      </c>
      <c r="D4418" s="24">
        <v>0.97019999999999995</v>
      </c>
      <c r="E4418" s="24">
        <v>1.9420999999999999</v>
      </c>
    </row>
    <row r="4419" spans="2:5" x14ac:dyDescent="0.35">
      <c r="B4419" s="21">
        <v>43439</v>
      </c>
      <c r="C4419" s="24">
        <v>2.9136000000000002</v>
      </c>
      <c r="D4419" s="24">
        <v>0.97019999999999995</v>
      </c>
      <c r="E4419" s="24">
        <v>1.9424999999999999</v>
      </c>
    </row>
    <row r="4420" spans="2:5" x14ac:dyDescent="0.35">
      <c r="B4420" s="21">
        <v>43440</v>
      </c>
      <c r="C4420" s="24">
        <v>2.8955000000000002</v>
      </c>
      <c r="D4420" s="24">
        <v>0.98580000000000001</v>
      </c>
      <c r="E4420" s="24">
        <v>1.9091</v>
      </c>
    </row>
    <row r="4421" spans="2:5" x14ac:dyDescent="0.35">
      <c r="B4421" s="21">
        <v>43441</v>
      </c>
      <c r="C4421" s="24">
        <v>2.8450000000000002</v>
      </c>
      <c r="D4421" s="24">
        <v>0.94110000000000005</v>
      </c>
      <c r="E4421" s="24">
        <v>1.9041999999999999</v>
      </c>
    </row>
    <row r="4422" spans="2:5" x14ac:dyDescent="0.35">
      <c r="B4422" s="21">
        <v>43444</v>
      </c>
      <c r="C4422" s="24">
        <v>2.8574999999999999</v>
      </c>
      <c r="D4422" s="24">
        <v>0.99650000000000005</v>
      </c>
      <c r="E4422" s="24">
        <v>1.8627</v>
      </c>
    </row>
    <row r="4423" spans="2:5" x14ac:dyDescent="0.35">
      <c r="B4423" s="21">
        <v>43445</v>
      </c>
      <c r="C4423" s="24">
        <v>2.879</v>
      </c>
      <c r="D4423" s="24">
        <v>1.0495000000000001</v>
      </c>
      <c r="E4423" s="24">
        <v>1.8290999999999999</v>
      </c>
    </row>
    <row r="4424" spans="2:5" x14ac:dyDescent="0.35">
      <c r="B4424" s="21">
        <v>43446</v>
      </c>
      <c r="C4424" s="24">
        <v>2.9096000000000002</v>
      </c>
      <c r="D4424" s="24">
        <v>1.0723</v>
      </c>
      <c r="E4424" s="24">
        <v>1.8375999999999999</v>
      </c>
    </row>
    <row r="4425" spans="2:5" x14ac:dyDescent="0.35">
      <c r="B4425" s="21">
        <v>43447</v>
      </c>
      <c r="C4425" s="24">
        <v>2.9131</v>
      </c>
      <c r="D4425" s="24">
        <v>1.0698000000000001</v>
      </c>
      <c r="E4425" s="24">
        <v>1.8425</v>
      </c>
    </row>
    <row r="4426" spans="2:5" x14ac:dyDescent="0.35">
      <c r="B4426" s="21">
        <v>43448</v>
      </c>
      <c r="C4426" s="24">
        <v>2.8895</v>
      </c>
      <c r="D4426" s="24">
        <v>1.0595000000000001</v>
      </c>
      <c r="E4426" s="24">
        <v>1.8280000000000001</v>
      </c>
    </row>
    <row r="4427" spans="2:5" x14ac:dyDescent="0.35">
      <c r="B4427" s="21">
        <v>43451</v>
      </c>
      <c r="C4427" s="24">
        <v>2.8570000000000002</v>
      </c>
      <c r="D4427" s="24">
        <v>1.0395000000000001</v>
      </c>
      <c r="E4427" s="24">
        <v>1.8149</v>
      </c>
    </row>
    <row r="4428" spans="2:5" x14ac:dyDescent="0.35">
      <c r="B4428" s="21">
        <v>43452</v>
      </c>
      <c r="C4428" s="24">
        <v>2.8174999999999999</v>
      </c>
      <c r="D4428" s="24">
        <v>0.99870000000000003</v>
      </c>
      <c r="E4428" s="24">
        <v>1.8163</v>
      </c>
    </row>
    <row r="4429" spans="2:5" x14ac:dyDescent="0.35">
      <c r="B4429" s="21">
        <v>43453</v>
      </c>
      <c r="C4429" s="24">
        <v>2.7547999999999999</v>
      </c>
      <c r="D4429" s="24">
        <v>0.97099999999999997</v>
      </c>
      <c r="E4429" s="24">
        <v>1.7824</v>
      </c>
    </row>
    <row r="4430" spans="2:5" x14ac:dyDescent="0.35">
      <c r="B4430" s="21">
        <v>43454</v>
      </c>
      <c r="C4430" s="24">
        <v>2.8065000000000002</v>
      </c>
      <c r="D4430" s="24">
        <v>1.0258</v>
      </c>
      <c r="E4430" s="24">
        <v>1.7806999999999999</v>
      </c>
    </row>
    <row r="4431" spans="2:5" x14ac:dyDescent="0.35">
      <c r="B4431" s="21">
        <v>43455</v>
      </c>
      <c r="C4431" s="24">
        <v>2.7902</v>
      </c>
      <c r="D4431" s="24">
        <v>1.0243</v>
      </c>
      <c r="E4431" s="24">
        <v>1.7650999999999999</v>
      </c>
    </row>
    <row r="4432" spans="2:5" x14ac:dyDescent="0.35">
      <c r="B4432" s="21">
        <v>43458</v>
      </c>
      <c r="C4432" s="24">
        <v>2.7383000000000002</v>
      </c>
      <c r="D4432" s="24">
        <v>0.9879</v>
      </c>
      <c r="E4432" s="24">
        <v>1.7504999999999999</v>
      </c>
    </row>
    <row r="4433" spans="2:5" x14ac:dyDescent="0.35">
      <c r="B4433" s="21">
        <v>43459</v>
      </c>
      <c r="C4433" s="24">
        <v>2.7383000000000002</v>
      </c>
      <c r="D4433" s="24">
        <v>0.9879</v>
      </c>
      <c r="E4433" s="24">
        <v>1.7493000000000001</v>
      </c>
    </row>
    <row r="4434" spans="2:5" x14ac:dyDescent="0.35">
      <c r="B4434" s="21">
        <v>43460</v>
      </c>
      <c r="C4434" s="24">
        <v>2.8079000000000001</v>
      </c>
      <c r="D4434" s="24">
        <v>1.0298</v>
      </c>
      <c r="E4434" s="24">
        <v>1.7754000000000001</v>
      </c>
    </row>
    <row r="4435" spans="2:5" x14ac:dyDescent="0.35">
      <c r="B4435" s="21">
        <v>43461</v>
      </c>
      <c r="C4435" s="24">
        <v>2.7665999999999999</v>
      </c>
      <c r="D4435" s="24">
        <v>1.0081</v>
      </c>
      <c r="E4435" s="24">
        <v>1.7581</v>
      </c>
    </row>
    <row r="4436" spans="2:5" x14ac:dyDescent="0.35">
      <c r="B4436" s="21">
        <v>43462</v>
      </c>
      <c r="C4436" s="24">
        <v>2.7181999999999999</v>
      </c>
      <c r="D4436" s="24">
        <v>0.98480000000000001</v>
      </c>
      <c r="E4436" s="24">
        <v>1.732</v>
      </c>
    </row>
    <row r="4437" spans="2:5" x14ac:dyDescent="0.35">
      <c r="B4437" s="21">
        <v>43465</v>
      </c>
      <c r="C4437" s="24">
        <v>2.6842000000000001</v>
      </c>
      <c r="D4437" s="24">
        <v>0.96919999999999995</v>
      </c>
      <c r="E4437" s="24">
        <v>1.7139</v>
      </c>
    </row>
    <row r="4438" spans="2:5" x14ac:dyDescent="0.35">
      <c r="B4438" s="21">
        <v>43466</v>
      </c>
      <c r="C4438" s="24">
        <v>2.6842000000000001</v>
      </c>
      <c r="D4438" s="24">
        <v>0.96919999999999995</v>
      </c>
      <c r="E4438" s="24">
        <v>1.7139</v>
      </c>
    </row>
    <row r="4439" spans="2:5" x14ac:dyDescent="0.35">
      <c r="B4439" s="21">
        <v>43467</v>
      </c>
      <c r="C4439" s="24">
        <v>2.6204000000000001</v>
      </c>
      <c r="D4439" s="24">
        <v>0.9294</v>
      </c>
      <c r="E4439" s="24">
        <v>1.6886000000000001</v>
      </c>
    </row>
    <row r="4440" spans="2:5" x14ac:dyDescent="0.35">
      <c r="B4440" s="21">
        <v>43468</v>
      </c>
      <c r="C4440" s="24">
        <v>2.5535000000000001</v>
      </c>
      <c r="D4440" s="24">
        <v>0.87160000000000004</v>
      </c>
      <c r="E4440" s="24">
        <v>1.6786000000000001</v>
      </c>
    </row>
    <row r="4441" spans="2:5" x14ac:dyDescent="0.35">
      <c r="B4441" s="21">
        <v>43469</v>
      </c>
      <c r="C4441" s="24">
        <v>2.6677</v>
      </c>
      <c r="D4441" s="24">
        <v>0.90449999999999997</v>
      </c>
      <c r="E4441" s="24">
        <v>1.7609999999999999</v>
      </c>
    </row>
    <row r="4442" spans="2:5" x14ac:dyDescent="0.35">
      <c r="B4442" s="21">
        <v>43472</v>
      </c>
      <c r="C4442" s="24">
        <v>2.6960000000000002</v>
      </c>
      <c r="D4442" s="24">
        <v>0.9123</v>
      </c>
      <c r="E4442" s="24">
        <v>1.7806999999999999</v>
      </c>
    </row>
    <row r="4443" spans="2:5" x14ac:dyDescent="0.35">
      <c r="B4443" s="21">
        <v>43473</v>
      </c>
      <c r="C4443" s="24">
        <v>2.7280000000000002</v>
      </c>
      <c r="D4443" s="24">
        <v>0.90200000000000002</v>
      </c>
      <c r="E4443" s="24">
        <v>1.821</v>
      </c>
    </row>
    <row r="4444" spans="2:5" x14ac:dyDescent="0.35">
      <c r="B4444" s="21">
        <v>43474</v>
      </c>
      <c r="C4444" s="24">
        <v>2.71</v>
      </c>
      <c r="D4444" s="24">
        <v>0.88039999999999996</v>
      </c>
      <c r="E4444" s="24">
        <v>1.8258000000000001</v>
      </c>
    </row>
    <row r="4445" spans="2:5" x14ac:dyDescent="0.35">
      <c r="B4445" s="21">
        <v>43475</v>
      </c>
      <c r="C4445" s="24">
        <v>2.7421000000000002</v>
      </c>
      <c r="D4445" s="24">
        <v>0.92200000000000004</v>
      </c>
      <c r="E4445" s="24">
        <v>1.8169999999999999</v>
      </c>
    </row>
    <row r="4446" spans="2:5" x14ac:dyDescent="0.35">
      <c r="B4446" s="21">
        <v>43476</v>
      </c>
      <c r="C4446" s="24">
        <v>2.7006999999999999</v>
      </c>
      <c r="D4446" s="24">
        <v>0.8659</v>
      </c>
      <c r="E4446" s="24">
        <v>1.8301000000000001</v>
      </c>
    </row>
    <row r="4447" spans="2:5" x14ac:dyDescent="0.35">
      <c r="B4447" s="21">
        <v>43479</v>
      </c>
      <c r="C4447" s="24">
        <v>2.7023999999999999</v>
      </c>
      <c r="D4447" s="24">
        <v>0.89529999999999998</v>
      </c>
      <c r="E4447" s="24">
        <v>1.8047</v>
      </c>
    </row>
    <row r="4448" spans="2:5" x14ac:dyDescent="0.35">
      <c r="B4448" s="21">
        <v>43480</v>
      </c>
      <c r="C4448" s="24">
        <v>2.7111999999999998</v>
      </c>
      <c r="D4448" s="24">
        <v>0.8962</v>
      </c>
      <c r="E4448" s="24">
        <v>1.8126</v>
      </c>
    </row>
    <row r="4449" spans="2:5" x14ac:dyDescent="0.35">
      <c r="B4449" s="21">
        <v>43481</v>
      </c>
      <c r="C4449" s="24">
        <v>2.7218</v>
      </c>
      <c r="D4449" s="24">
        <v>0.90229999999999999</v>
      </c>
      <c r="E4449" s="24">
        <v>1.8143</v>
      </c>
    </row>
    <row r="4450" spans="2:5" x14ac:dyDescent="0.35">
      <c r="B4450" s="21">
        <v>43482</v>
      </c>
      <c r="C4450" s="24">
        <v>2.7504</v>
      </c>
      <c r="D4450" s="24">
        <v>0.92579999999999996</v>
      </c>
      <c r="E4450" s="24">
        <v>1.8209</v>
      </c>
    </row>
    <row r="4451" spans="2:5" x14ac:dyDescent="0.35">
      <c r="B4451" s="21">
        <v>43483</v>
      </c>
      <c r="C4451" s="24">
        <v>2.7841999999999998</v>
      </c>
      <c r="D4451" s="24">
        <v>0.95660000000000001</v>
      </c>
      <c r="E4451" s="24">
        <v>1.8234999999999999</v>
      </c>
    </row>
    <row r="4452" spans="2:5" x14ac:dyDescent="0.35">
      <c r="B4452" s="21">
        <v>43486</v>
      </c>
      <c r="C4452" s="24">
        <v>2.7841999999999998</v>
      </c>
      <c r="D4452" s="24">
        <v>0.95660000000000001</v>
      </c>
      <c r="E4452" s="24">
        <v>1.8230999999999999</v>
      </c>
    </row>
    <row r="4453" spans="2:5" x14ac:dyDescent="0.35">
      <c r="B4453" s="21">
        <v>43487</v>
      </c>
      <c r="C4453" s="24">
        <v>2.7391999999999999</v>
      </c>
      <c r="D4453" s="24">
        <v>0.93759999999999999</v>
      </c>
      <c r="E4453" s="24">
        <v>1.7996000000000001</v>
      </c>
    </row>
    <row r="4454" spans="2:5" x14ac:dyDescent="0.35">
      <c r="B4454" s="21">
        <v>43488</v>
      </c>
      <c r="C4454" s="24">
        <v>2.7408999999999999</v>
      </c>
      <c r="D4454" s="24">
        <v>0.94420000000000004</v>
      </c>
      <c r="E4454" s="24">
        <v>1.7934000000000001</v>
      </c>
    </row>
    <row r="4455" spans="2:5" x14ac:dyDescent="0.35">
      <c r="B4455" s="21">
        <v>43489</v>
      </c>
      <c r="C4455" s="24">
        <v>2.7157</v>
      </c>
      <c r="D4455" s="24">
        <v>0.93840000000000001</v>
      </c>
      <c r="E4455" s="24">
        <v>1.7732000000000001</v>
      </c>
    </row>
    <row r="4456" spans="2:5" x14ac:dyDescent="0.35">
      <c r="B4456" s="21">
        <v>43490</v>
      </c>
      <c r="C4456" s="24">
        <v>2.7585000000000002</v>
      </c>
      <c r="D4456" s="24">
        <v>0.97240000000000004</v>
      </c>
      <c r="E4456" s="24">
        <v>1.7833000000000001</v>
      </c>
    </row>
    <row r="4457" spans="2:5" x14ac:dyDescent="0.35">
      <c r="B4457" s="21">
        <v>43493</v>
      </c>
      <c r="C4457" s="24">
        <v>2.7440000000000002</v>
      </c>
      <c r="D4457" s="24">
        <v>0.96819999999999995</v>
      </c>
      <c r="E4457" s="24">
        <v>1.7746999999999999</v>
      </c>
    </row>
    <row r="4458" spans="2:5" x14ac:dyDescent="0.35">
      <c r="B4458" s="21">
        <v>43494</v>
      </c>
      <c r="C4458" s="24">
        <v>2.7098</v>
      </c>
      <c r="D4458" s="24">
        <v>0.93259999999999998</v>
      </c>
      <c r="E4458" s="24">
        <v>1.7746999999999999</v>
      </c>
    </row>
    <row r="4459" spans="2:5" x14ac:dyDescent="0.35">
      <c r="B4459" s="21">
        <v>43495</v>
      </c>
      <c r="C4459" s="24">
        <v>2.6775000000000002</v>
      </c>
      <c r="D4459" s="24">
        <v>0.84630000000000005</v>
      </c>
      <c r="E4459" s="24">
        <v>1.8288</v>
      </c>
    </row>
    <row r="4460" spans="2:5" x14ac:dyDescent="0.35">
      <c r="B4460" s="21">
        <v>43496</v>
      </c>
      <c r="C4460" s="24">
        <v>2.6293000000000002</v>
      </c>
      <c r="D4460" s="24">
        <v>0.76390000000000002</v>
      </c>
      <c r="E4460" s="24">
        <v>1.863</v>
      </c>
    </row>
    <row r="4461" spans="2:5" x14ac:dyDescent="0.35">
      <c r="B4461" s="21">
        <v>43497</v>
      </c>
      <c r="C4461" s="24">
        <v>2.6842000000000001</v>
      </c>
      <c r="D4461" s="24">
        <v>0.81030000000000002</v>
      </c>
      <c r="E4461" s="24">
        <v>1.8715999999999999</v>
      </c>
    </row>
    <row r="4462" spans="2:5" x14ac:dyDescent="0.35">
      <c r="B4462" s="21">
        <v>43500</v>
      </c>
      <c r="C4462" s="24">
        <v>2.7235</v>
      </c>
      <c r="D4462" s="24">
        <v>0.84789999999999999</v>
      </c>
      <c r="E4462" s="24">
        <v>1.8729</v>
      </c>
    </row>
    <row r="4463" spans="2:5" x14ac:dyDescent="0.35">
      <c r="B4463" s="21">
        <v>43501</v>
      </c>
      <c r="C4463" s="24">
        <v>2.6983000000000001</v>
      </c>
      <c r="D4463" s="24">
        <v>0.82089999999999996</v>
      </c>
      <c r="E4463" s="24">
        <v>1.8743000000000001</v>
      </c>
    </row>
    <row r="4464" spans="2:5" x14ac:dyDescent="0.35">
      <c r="B4464" s="21">
        <v>43502</v>
      </c>
      <c r="C4464" s="24">
        <v>2.6945999999999999</v>
      </c>
      <c r="D4464" s="24">
        <v>0.83479999999999999</v>
      </c>
      <c r="E4464" s="24">
        <v>1.8574999999999999</v>
      </c>
    </row>
    <row r="4465" spans="2:5" x14ac:dyDescent="0.35">
      <c r="B4465" s="21">
        <v>43503</v>
      </c>
      <c r="C4465" s="24">
        <v>2.6572</v>
      </c>
      <c r="D4465" s="24">
        <v>0.81430000000000002</v>
      </c>
      <c r="E4465" s="24">
        <v>1.8401000000000001</v>
      </c>
    </row>
    <row r="4466" spans="2:5" x14ac:dyDescent="0.35">
      <c r="B4466" s="21">
        <v>43504</v>
      </c>
      <c r="C4466" s="24">
        <v>2.6339000000000001</v>
      </c>
      <c r="D4466" s="24">
        <v>0.8044</v>
      </c>
      <c r="E4466" s="24">
        <v>1.8275999999999999</v>
      </c>
    </row>
    <row r="4467" spans="2:5" x14ac:dyDescent="0.35">
      <c r="B4467" s="21">
        <v>43507</v>
      </c>
      <c r="C4467" s="24">
        <v>2.6536</v>
      </c>
      <c r="D4467" s="24">
        <v>0.82730000000000004</v>
      </c>
      <c r="E4467" s="24">
        <v>1.8243</v>
      </c>
    </row>
    <row r="4468" spans="2:5" x14ac:dyDescent="0.35">
      <c r="B4468" s="21">
        <v>43508</v>
      </c>
      <c r="C4468" s="24">
        <v>2.6877</v>
      </c>
      <c r="D4468" s="24">
        <v>0.84450000000000003</v>
      </c>
      <c r="E4468" s="24">
        <v>1.8411999999999999</v>
      </c>
    </row>
    <row r="4469" spans="2:5" x14ac:dyDescent="0.35">
      <c r="B4469" s="21">
        <v>43509</v>
      </c>
      <c r="C4469" s="24">
        <v>2.7021000000000002</v>
      </c>
      <c r="D4469" s="24">
        <v>0.83299999999999996</v>
      </c>
      <c r="E4469" s="24">
        <v>1.8667</v>
      </c>
    </row>
    <row r="4470" spans="2:5" x14ac:dyDescent="0.35">
      <c r="B4470" s="21">
        <v>43510</v>
      </c>
      <c r="C4470" s="24">
        <v>2.6536</v>
      </c>
      <c r="D4470" s="24">
        <v>0.79369999999999996</v>
      </c>
      <c r="E4470" s="24">
        <v>1.8567</v>
      </c>
    </row>
    <row r="4471" spans="2:5" x14ac:dyDescent="0.35">
      <c r="B4471" s="21">
        <v>43511</v>
      </c>
      <c r="C4471" s="24">
        <v>2.6625999999999999</v>
      </c>
      <c r="D4471" s="24">
        <v>0.79530000000000001</v>
      </c>
      <c r="E4471" s="24">
        <v>1.865</v>
      </c>
    </row>
    <row r="4472" spans="2:5" x14ac:dyDescent="0.35">
      <c r="B4472" s="21">
        <v>43514</v>
      </c>
      <c r="C4472" s="24">
        <v>2.6625999999999999</v>
      </c>
      <c r="D4472" s="24">
        <v>0.79530000000000001</v>
      </c>
      <c r="E4472" s="24">
        <v>1.865</v>
      </c>
    </row>
    <row r="4473" spans="2:5" x14ac:dyDescent="0.35">
      <c r="B4473" s="21">
        <v>43515</v>
      </c>
      <c r="C4473" s="24">
        <v>2.6339000000000001</v>
      </c>
      <c r="D4473" s="24">
        <v>0.75519999999999998</v>
      </c>
      <c r="E4473" s="24">
        <v>1.8768</v>
      </c>
    </row>
    <row r="4474" spans="2:5" x14ac:dyDescent="0.35">
      <c r="B4474" s="21">
        <v>43516</v>
      </c>
      <c r="C4474" s="24">
        <v>2.6446999999999998</v>
      </c>
      <c r="D4474" s="24">
        <v>0.74860000000000004</v>
      </c>
      <c r="E4474" s="24">
        <v>1.8940999999999999</v>
      </c>
    </row>
    <row r="4475" spans="2:5" x14ac:dyDescent="0.35">
      <c r="B4475" s="21">
        <v>43517</v>
      </c>
      <c r="C4475" s="24">
        <v>2.6913999999999998</v>
      </c>
      <c r="D4475" s="24">
        <v>0.7772</v>
      </c>
      <c r="E4475" s="24">
        <v>1.9132</v>
      </c>
    </row>
    <row r="4476" spans="2:5" x14ac:dyDescent="0.35">
      <c r="B4476" s="21">
        <v>43518</v>
      </c>
      <c r="C4476" s="24">
        <v>2.6518000000000002</v>
      </c>
      <c r="D4476" s="24">
        <v>0.72889999999999999</v>
      </c>
      <c r="E4476" s="24">
        <v>1.9222999999999999</v>
      </c>
    </row>
    <row r="4477" spans="2:5" x14ac:dyDescent="0.35">
      <c r="B4477" s="21">
        <v>43521</v>
      </c>
      <c r="C4477" s="24">
        <v>2.6625999999999999</v>
      </c>
      <c r="D4477" s="24">
        <v>0.73219999999999996</v>
      </c>
      <c r="E4477" s="24">
        <v>1.9289000000000001</v>
      </c>
    </row>
    <row r="4478" spans="2:5" x14ac:dyDescent="0.35">
      <c r="B4478" s="21">
        <v>43522</v>
      </c>
      <c r="C4478" s="24">
        <v>2.6356999999999999</v>
      </c>
      <c r="D4478" s="24">
        <v>0.71099999999999997</v>
      </c>
      <c r="E4478" s="24">
        <v>1.9232</v>
      </c>
    </row>
    <row r="4479" spans="2:5" x14ac:dyDescent="0.35">
      <c r="B4479" s="21">
        <v>43523</v>
      </c>
      <c r="C4479" s="24">
        <v>2.6825000000000001</v>
      </c>
      <c r="D4479" s="24">
        <v>0.74350000000000005</v>
      </c>
      <c r="E4479" s="24">
        <v>1.9374</v>
      </c>
    </row>
    <row r="4480" spans="2:5" x14ac:dyDescent="0.35">
      <c r="B4480" s="21">
        <v>43524</v>
      </c>
      <c r="C4480" s="24">
        <v>2.7149999999999999</v>
      </c>
      <c r="D4480" s="24">
        <v>0.76880000000000004</v>
      </c>
      <c r="E4480" s="24">
        <v>1.9441999999999999</v>
      </c>
    </row>
    <row r="4481" spans="2:5" x14ac:dyDescent="0.35">
      <c r="B4481" s="21">
        <v>43525</v>
      </c>
      <c r="C4481" s="24">
        <v>2.7530999999999999</v>
      </c>
      <c r="D4481" s="24">
        <v>0.79420000000000002</v>
      </c>
      <c r="E4481" s="24">
        <v>1.9582999999999999</v>
      </c>
    </row>
    <row r="4482" spans="2:5" x14ac:dyDescent="0.35">
      <c r="B4482" s="21">
        <v>43528</v>
      </c>
      <c r="C4482" s="24">
        <v>2.7223000000000002</v>
      </c>
      <c r="D4482" s="24">
        <v>0.78180000000000005</v>
      </c>
      <c r="E4482" s="24">
        <v>1.9389000000000001</v>
      </c>
    </row>
    <row r="4483" spans="2:5" x14ac:dyDescent="0.35">
      <c r="B4483" s="21">
        <v>43529</v>
      </c>
      <c r="C4483" s="24">
        <v>2.7168999999999999</v>
      </c>
      <c r="D4483" s="24">
        <v>0.79159999999999997</v>
      </c>
      <c r="E4483" s="24">
        <v>1.9246000000000001</v>
      </c>
    </row>
    <row r="4484" spans="2:5" x14ac:dyDescent="0.35">
      <c r="B4484" s="21">
        <v>43530</v>
      </c>
      <c r="C4484" s="24">
        <v>2.6934</v>
      </c>
      <c r="D4484" s="24">
        <v>0.77769999999999995</v>
      </c>
      <c r="E4484" s="24">
        <v>1.9133</v>
      </c>
    </row>
    <row r="4485" spans="2:5" x14ac:dyDescent="0.35">
      <c r="B4485" s="21">
        <v>43531</v>
      </c>
      <c r="C4485" s="24">
        <v>2.6393</v>
      </c>
      <c r="D4485" s="24">
        <v>0.73009999999999997</v>
      </c>
      <c r="E4485" s="24">
        <v>1.9079999999999999</v>
      </c>
    </row>
    <row r="4486" spans="2:5" x14ac:dyDescent="0.35">
      <c r="B4486" s="21">
        <v>43532</v>
      </c>
      <c r="C4486" s="24">
        <v>2.6284999999999998</v>
      </c>
      <c r="D4486" s="24">
        <v>0.72430000000000005</v>
      </c>
      <c r="E4486" s="24">
        <v>1.9027000000000001</v>
      </c>
    </row>
    <row r="4487" spans="2:5" x14ac:dyDescent="0.35">
      <c r="B4487" s="21">
        <v>43535</v>
      </c>
      <c r="C4487" s="24">
        <v>2.6393</v>
      </c>
      <c r="D4487" s="24">
        <v>0.72750000000000004</v>
      </c>
      <c r="E4487" s="24">
        <v>1.9101999999999999</v>
      </c>
    </row>
    <row r="4488" spans="2:5" x14ac:dyDescent="0.35">
      <c r="B4488" s="21">
        <v>43536</v>
      </c>
      <c r="C4488" s="24">
        <v>2.6015000000000001</v>
      </c>
      <c r="D4488" s="24">
        <v>0.70050000000000001</v>
      </c>
      <c r="E4488" s="24">
        <v>1.8997999999999999</v>
      </c>
    </row>
    <row r="4489" spans="2:5" x14ac:dyDescent="0.35">
      <c r="B4489" s="21">
        <v>43537</v>
      </c>
      <c r="C4489" s="24">
        <v>2.6213000000000002</v>
      </c>
      <c r="D4489" s="24">
        <v>0.69810000000000005</v>
      </c>
      <c r="E4489" s="24">
        <v>1.9209000000000001</v>
      </c>
    </row>
    <row r="4490" spans="2:5" x14ac:dyDescent="0.35">
      <c r="B4490" s="21">
        <v>43538</v>
      </c>
      <c r="C4490" s="24">
        <v>2.6303000000000001</v>
      </c>
      <c r="D4490" s="24">
        <v>0.68740000000000001</v>
      </c>
      <c r="E4490" s="24">
        <v>1.9397</v>
      </c>
    </row>
    <row r="4491" spans="2:5" x14ac:dyDescent="0.35">
      <c r="B4491" s="21">
        <v>43539</v>
      </c>
      <c r="C4491" s="24">
        <v>2.5871</v>
      </c>
      <c r="D4491" s="24">
        <v>0.64170000000000005</v>
      </c>
      <c r="E4491" s="24">
        <v>1.9448000000000001</v>
      </c>
    </row>
    <row r="4492" spans="2:5" x14ac:dyDescent="0.35">
      <c r="B4492" s="21">
        <v>43542</v>
      </c>
      <c r="C4492" s="24">
        <v>2.6032999999999999</v>
      </c>
      <c r="D4492" s="24">
        <v>0.64080000000000004</v>
      </c>
      <c r="E4492" s="24">
        <v>1.9605999999999999</v>
      </c>
    </row>
    <row r="4493" spans="2:5" x14ac:dyDescent="0.35">
      <c r="B4493" s="21">
        <v>43543</v>
      </c>
      <c r="C4493" s="24">
        <v>2.6122999999999998</v>
      </c>
      <c r="D4493" s="24">
        <v>0.65620000000000001</v>
      </c>
      <c r="E4493" s="24">
        <v>1.9537</v>
      </c>
    </row>
    <row r="4494" spans="2:5" x14ac:dyDescent="0.35">
      <c r="B4494" s="21">
        <v>43544</v>
      </c>
      <c r="C4494" s="24">
        <v>2.5263</v>
      </c>
      <c r="D4494" s="24">
        <v>0.56779999999999997</v>
      </c>
      <c r="E4494" s="24">
        <v>1.9560999999999999</v>
      </c>
    </row>
    <row r="4495" spans="2:5" x14ac:dyDescent="0.35">
      <c r="B4495" s="21">
        <v>43545</v>
      </c>
      <c r="C4495" s="24">
        <v>2.5369000000000002</v>
      </c>
      <c r="D4495" s="24">
        <v>0.57740000000000002</v>
      </c>
      <c r="E4495" s="24">
        <v>1.9593</v>
      </c>
    </row>
    <row r="4496" spans="2:5" x14ac:dyDescent="0.35">
      <c r="B4496" s="21">
        <v>43546</v>
      </c>
      <c r="C4496" s="24">
        <v>2.4390000000000001</v>
      </c>
      <c r="D4496" s="24">
        <v>0.53210000000000002</v>
      </c>
      <c r="E4496" s="24">
        <v>1.9047000000000001</v>
      </c>
    </row>
    <row r="4497" spans="2:5" x14ac:dyDescent="0.35">
      <c r="B4497" s="21">
        <v>43549</v>
      </c>
      <c r="C4497" s="24">
        <v>2.3982999999999999</v>
      </c>
      <c r="D4497" s="24">
        <v>0.52710000000000001</v>
      </c>
      <c r="E4497" s="24">
        <v>1.8681000000000001</v>
      </c>
    </row>
    <row r="4498" spans="2:5" x14ac:dyDescent="0.35">
      <c r="B4498" s="21">
        <v>43550</v>
      </c>
      <c r="C4498" s="24">
        <v>2.423</v>
      </c>
      <c r="D4498" s="24">
        <v>0.55600000000000005</v>
      </c>
      <c r="E4498" s="24">
        <v>1.8646</v>
      </c>
    </row>
    <row r="4499" spans="2:5" x14ac:dyDescent="0.35">
      <c r="B4499" s="21">
        <v>43551</v>
      </c>
      <c r="C4499" s="24">
        <v>2.3664999999999998</v>
      </c>
      <c r="D4499" s="24">
        <v>0.53820000000000001</v>
      </c>
      <c r="E4499" s="24">
        <v>1.8268</v>
      </c>
    </row>
    <row r="4500" spans="2:5" x14ac:dyDescent="0.35">
      <c r="B4500" s="21">
        <v>43552</v>
      </c>
      <c r="C4500" s="24">
        <v>2.3946000000000001</v>
      </c>
      <c r="D4500" s="24">
        <v>0.53249999999999997</v>
      </c>
      <c r="E4500" s="24">
        <v>1.8614999999999999</v>
      </c>
    </row>
    <row r="4501" spans="2:5" x14ac:dyDescent="0.35">
      <c r="B4501" s="21">
        <v>43553</v>
      </c>
      <c r="C4501" s="24">
        <v>2.4049999999999998</v>
      </c>
      <c r="D4501" s="24">
        <v>0.5282</v>
      </c>
      <c r="E4501" s="24">
        <v>1.8749</v>
      </c>
    </row>
    <row r="4502" spans="2:5" x14ac:dyDescent="0.35">
      <c r="B4502" s="21">
        <v>43556</v>
      </c>
      <c r="C4502" s="24">
        <v>2.5009000000000001</v>
      </c>
      <c r="D4502" s="24">
        <v>0.58950000000000002</v>
      </c>
      <c r="E4502" s="24">
        <v>1.9094</v>
      </c>
    </row>
    <row r="4503" spans="2:5" x14ac:dyDescent="0.35">
      <c r="B4503" s="21">
        <v>43557</v>
      </c>
      <c r="C4503" s="24">
        <v>2.4741</v>
      </c>
      <c r="D4503" s="24">
        <v>0.56840000000000002</v>
      </c>
      <c r="E4503" s="24">
        <v>1.9034</v>
      </c>
    </row>
    <row r="4504" spans="2:5" x14ac:dyDescent="0.35">
      <c r="B4504" s="21">
        <v>43558</v>
      </c>
      <c r="C4504" s="24">
        <v>2.5240999999999998</v>
      </c>
      <c r="D4504" s="24">
        <v>0.61209999999999998</v>
      </c>
      <c r="E4504" s="24">
        <v>1.9096</v>
      </c>
    </row>
    <row r="4505" spans="2:5" x14ac:dyDescent="0.35">
      <c r="B4505" s="21">
        <v>43559</v>
      </c>
      <c r="C4505" s="24">
        <v>2.5150999999999999</v>
      </c>
      <c r="D4505" s="24">
        <v>0.60629999999999995</v>
      </c>
      <c r="E4505" s="24">
        <v>1.9064000000000001</v>
      </c>
    </row>
    <row r="4506" spans="2:5" x14ac:dyDescent="0.35">
      <c r="B4506" s="21">
        <v>43560</v>
      </c>
      <c r="C4506" s="24">
        <v>2.4954000000000001</v>
      </c>
      <c r="D4506" s="24">
        <v>0.58009999999999995</v>
      </c>
      <c r="E4506" s="24">
        <v>1.9117</v>
      </c>
    </row>
    <row r="4507" spans="2:5" x14ac:dyDescent="0.35">
      <c r="B4507" s="21">
        <v>43563</v>
      </c>
      <c r="C4507" s="24">
        <v>2.5222000000000002</v>
      </c>
      <c r="D4507" s="24">
        <v>0.59389999999999998</v>
      </c>
      <c r="E4507" s="24">
        <v>1.9247000000000001</v>
      </c>
    </row>
    <row r="4508" spans="2:5" x14ac:dyDescent="0.35">
      <c r="B4508" s="21">
        <v>43564</v>
      </c>
      <c r="C4508" s="24">
        <v>2.5005999999999999</v>
      </c>
      <c r="D4508" s="24">
        <v>0.58320000000000005</v>
      </c>
      <c r="E4508" s="24">
        <v>1.9138999999999999</v>
      </c>
    </row>
    <row r="4509" spans="2:5" x14ac:dyDescent="0.35">
      <c r="B4509" s="21">
        <v>43565</v>
      </c>
      <c r="C4509" s="24">
        <v>2.4649000000000001</v>
      </c>
      <c r="D4509" s="24">
        <v>0.52890000000000004</v>
      </c>
      <c r="E4509" s="24">
        <v>1.9346000000000001</v>
      </c>
    </row>
    <row r="4510" spans="2:5" x14ac:dyDescent="0.35">
      <c r="B4510" s="21">
        <v>43566</v>
      </c>
      <c r="C4510" s="24">
        <v>2.4969999999999999</v>
      </c>
      <c r="D4510" s="24">
        <v>0.5595</v>
      </c>
      <c r="E4510" s="24">
        <v>1.9359</v>
      </c>
    </row>
    <row r="4511" spans="2:5" x14ac:dyDescent="0.35">
      <c r="B4511" s="21">
        <v>43567</v>
      </c>
      <c r="C4511" s="24">
        <v>2.5651000000000002</v>
      </c>
      <c r="D4511" s="24">
        <v>0.59909999999999997</v>
      </c>
      <c r="E4511" s="24">
        <v>1.9637</v>
      </c>
    </row>
    <row r="4512" spans="2:5" x14ac:dyDescent="0.35">
      <c r="B4512" s="21">
        <v>43570</v>
      </c>
      <c r="C4512" s="24">
        <v>2.5543</v>
      </c>
      <c r="D4512" s="24">
        <v>0.59819999999999995</v>
      </c>
      <c r="E4512" s="24">
        <v>1.9529000000000001</v>
      </c>
    </row>
    <row r="4513" spans="2:5" x14ac:dyDescent="0.35">
      <c r="B4513" s="21">
        <v>43571</v>
      </c>
      <c r="C4513" s="24">
        <v>2.5903999999999998</v>
      </c>
      <c r="D4513" s="24">
        <v>0.6341</v>
      </c>
      <c r="E4513" s="24">
        <v>1.9543999999999999</v>
      </c>
    </row>
    <row r="4514" spans="2:5" x14ac:dyDescent="0.35">
      <c r="B4514" s="21">
        <v>43572</v>
      </c>
      <c r="C4514" s="24">
        <v>2.5939999999999999</v>
      </c>
      <c r="D4514" s="24">
        <v>0.64380000000000004</v>
      </c>
      <c r="E4514" s="24">
        <v>1.9481999999999999</v>
      </c>
    </row>
    <row r="4515" spans="2:5" x14ac:dyDescent="0.35">
      <c r="B4515" s="21">
        <v>43573</v>
      </c>
      <c r="C4515" s="24">
        <v>2.5596000000000001</v>
      </c>
      <c r="D4515" s="24">
        <v>0.60670000000000002</v>
      </c>
      <c r="E4515" s="24">
        <v>1.9510000000000001</v>
      </c>
    </row>
    <row r="4516" spans="2:5" x14ac:dyDescent="0.35">
      <c r="B4516" s="21">
        <v>43574</v>
      </c>
      <c r="C4516" s="24">
        <v>2.5596000000000001</v>
      </c>
      <c r="D4516" s="24">
        <v>0.60670000000000002</v>
      </c>
      <c r="E4516" s="24">
        <v>1.9510000000000001</v>
      </c>
    </row>
    <row r="4517" spans="2:5" x14ac:dyDescent="0.35">
      <c r="B4517" s="21">
        <v>43577</v>
      </c>
      <c r="C4517" s="24">
        <v>2.5884999999999998</v>
      </c>
      <c r="D4517" s="24">
        <v>0.62960000000000005</v>
      </c>
      <c r="E4517" s="24">
        <v>1.9553</v>
      </c>
    </row>
    <row r="4518" spans="2:5" x14ac:dyDescent="0.35">
      <c r="B4518" s="21">
        <v>43578</v>
      </c>
      <c r="C4518" s="24">
        <v>2.5649999999999999</v>
      </c>
      <c r="D4518" s="24">
        <v>0.60089999999999999</v>
      </c>
      <c r="E4518" s="24">
        <v>1.9614</v>
      </c>
    </row>
    <row r="4519" spans="2:5" x14ac:dyDescent="0.35">
      <c r="B4519" s="21">
        <v>43579</v>
      </c>
      <c r="C4519" s="24">
        <v>2.5181</v>
      </c>
      <c r="D4519" s="24">
        <v>0.55269999999999997</v>
      </c>
      <c r="E4519" s="24">
        <v>1.9639</v>
      </c>
    </row>
    <row r="4520" spans="2:5" x14ac:dyDescent="0.35">
      <c r="B4520" s="21">
        <v>43580</v>
      </c>
      <c r="C4520" s="24">
        <v>2.5325000000000002</v>
      </c>
      <c r="D4520" s="24">
        <v>0.55589999999999995</v>
      </c>
      <c r="E4520" s="24">
        <v>1.9755</v>
      </c>
    </row>
    <row r="4521" spans="2:5" x14ac:dyDescent="0.35">
      <c r="B4521" s="21">
        <v>43581</v>
      </c>
      <c r="C4521" s="24">
        <v>2.4982000000000002</v>
      </c>
      <c r="D4521" s="24">
        <v>0.52549999999999997</v>
      </c>
      <c r="E4521" s="24">
        <v>1.9712000000000001</v>
      </c>
    </row>
    <row r="4522" spans="2:5" x14ac:dyDescent="0.35">
      <c r="B4522" s="21">
        <v>43584</v>
      </c>
      <c r="C4522" s="24">
        <v>2.5251999999999999</v>
      </c>
      <c r="D4522" s="24">
        <v>0.56289999999999996</v>
      </c>
      <c r="E4522" s="24">
        <v>1.9617</v>
      </c>
    </row>
    <row r="4523" spans="2:5" x14ac:dyDescent="0.35">
      <c r="B4523" s="21">
        <v>43585</v>
      </c>
      <c r="C4523" s="24">
        <v>2.5017999999999998</v>
      </c>
      <c r="D4523" s="24">
        <v>0.55059999999999998</v>
      </c>
      <c r="E4523" s="24">
        <v>1.9497</v>
      </c>
    </row>
    <row r="4524" spans="2:5" x14ac:dyDescent="0.35">
      <c r="B4524" s="21">
        <v>43586</v>
      </c>
      <c r="C4524" s="24">
        <v>2.4998999999999998</v>
      </c>
      <c r="D4524" s="24">
        <v>0.5847</v>
      </c>
      <c r="E4524" s="24">
        <v>1.9132</v>
      </c>
    </row>
    <row r="4525" spans="2:5" x14ac:dyDescent="0.35">
      <c r="B4525" s="21">
        <v>43587</v>
      </c>
      <c r="C4525" s="24">
        <v>2.5413999999999999</v>
      </c>
      <c r="D4525" s="24">
        <v>0.64370000000000005</v>
      </c>
      <c r="E4525" s="24">
        <v>1.8953</v>
      </c>
    </row>
    <row r="4526" spans="2:5" x14ac:dyDescent="0.35">
      <c r="B4526" s="21">
        <v>43588</v>
      </c>
      <c r="C4526" s="24">
        <v>2.5249999999999999</v>
      </c>
      <c r="D4526" s="24">
        <v>0.61150000000000004</v>
      </c>
      <c r="E4526" s="24">
        <v>1.9108000000000001</v>
      </c>
    </row>
    <row r="4527" spans="2:5" x14ac:dyDescent="0.35">
      <c r="B4527" s="21">
        <v>43591</v>
      </c>
      <c r="C4527" s="24">
        <v>2.4691999999999998</v>
      </c>
      <c r="D4527" s="24">
        <v>0.56059999999999999</v>
      </c>
      <c r="E4527" s="24">
        <v>1.9078999999999999</v>
      </c>
    </row>
    <row r="4528" spans="2:5" x14ac:dyDescent="0.35">
      <c r="B4528" s="21">
        <v>43592</v>
      </c>
      <c r="C4528" s="24">
        <v>2.4565999999999999</v>
      </c>
      <c r="D4528" s="24">
        <v>0.58099999999999996</v>
      </c>
      <c r="E4528" s="24">
        <v>1.8736999999999999</v>
      </c>
    </row>
    <row r="4529" spans="2:5" x14ac:dyDescent="0.35">
      <c r="B4529" s="21">
        <v>43593</v>
      </c>
      <c r="C4529" s="24">
        <v>2.4834999999999998</v>
      </c>
      <c r="D4529" s="24">
        <v>0.61619999999999997</v>
      </c>
      <c r="E4529" s="24">
        <v>1.8653999999999999</v>
      </c>
    </row>
    <row r="4530" spans="2:5" x14ac:dyDescent="0.35">
      <c r="B4530" s="21">
        <v>43594</v>
      </c>
      <c r="C4530" s="24">
        <v>2.4422999999999999</v>
      </c>
      <c r="D4530" s="24">
        <v>0.58489999999999998</v>
      </c>
      <c r="E4530" s="24">
        <v>1.8557999999999999</v>
      </c>
    </row>
    <row r="4531" spans="2:5" x14ac:dyDescent="0.35">
      <c r="B4531" s="21">
        <v>43595</v>
      </c>
      <c r="C4531" s="24">
        <v>2.4672000000000001</v>
      </c>
      <c r="D4531" s="24">
        <v>0.57809999999999995</v>
      </c>
      <c r="E4531" s="24">
        <v>1.8858999999999999</v>
      </c>
    </row>
    <row r="4532" spans="2:5" x14ac:dyDescent="0.35">
      <c r="B4532" s="21">
        <v>43598</v>
      </c>
      <c r="C4532" s="24">
        <v>2.4015</v>
      </c>
      <c r="D4532" s="24">
        <v>0.54610000000000003</v>
      </c>
      <c r="E4532" s="24">
        <v>1.8541000000000001</v>
      </c>
    </row>
    <row r="4533" spans="2:5" x14ac:dyDescent="0.35">
      <c r="B4533" s="21">
        <v>43599</v>
      </c>
      <c r="C4533" s="24">
        <v>2.4104000000000001</v>
      </c>
      <c r="D4533" s="24">
        <v>0.54279999999999995</v>
      </c>
      <c r="E4533" s="24">
        <v>1.8672</v>
      </c>
    </row>
    <row r="4534" spans="2:5" x14ac:dyDescent="0.35">
      <c r="B4534" s="21">
        <v>43600</v>
      </c>
      <c r="C4534" s="24">
        <v>2.3732000000000002</v>
      </c>
      <c r="D4534" s="24">
        <v>0.5272</v>
      </c>
      <c r="E4534" s="24">
        <v>1.8448</v>
      </c>
    </row>
    <row r="4535" spans="2:5" x14ac:dyDescent="0.35">
      <c r="B4535" s="21">
        <v>43601</v>
      </c>
      <c r="C4535" s="24">
        <v>2.3944000000000001</v>
      </c>
      <c r="D4535" s="24">
        <v>0.54259999999999997</v>
      </c>
      <c r="E4535" s="24">
        <v>1.8503000000000001</v>
      </c>
    </row>
    <row r="4536" spans="2:5" x14ac:dyDescent="0.35">
      <c r="B4536" s="21">
        <v>43602</v>
      </c>
      <c r="C4536" s="24">
        <v>2.3908999999999998</v>
      </c>
      <c r="D4536" s="24">
        <v>0.56530000000000002</v>
      </c>
      <c r="E4536" s="24">
        <v>1.8244</v>
      </c>
    </row>
    <row r="4537" spans="2:5" x14ac:dyDescent="0.35">
      <c r="B4537" s="21">
        <v>43605</v>
      </c>
      <c r="C4537" s="24">
        <v>2.4157000000000002</v>
      </c>
      <c r="D4537" s="24">
        <v>0.59060000000000001</v>
      </c>
      <c r="E4537" s="24">
        <v>1.8230999999999999</v>
      </c>
    </row>
    <row r="4538" spans="2:5" x14ac:dyDescent="0.35">
      <c r="B4538" s="21">
        <v>43606</v>
      </c>
      <c r="C4538" s="24">
        <v>2.4264000000000001</v>
      </c>
      <c r="D4538" s="24">
        <v>0.58399999999999996</v>
      </c>
      <c r="E4538" s="24">
        <v>1.84</v>
      </c>
    </row>
    <row r="4539" spans="2:5" x14ac:dyDescent="0.35">
      <c r="B4539" s="21">
        <v>43607</v>
      </c>
      <c r="C4539" s="24">
        <v>2.3820000000000001</v>
      </c>
      <c r="D4539" s="24">
        <v>0.57979999999999998</v>
      </c>
      <c r="E4539" s="24">
        <v>1.8007</v>
      </c>
    </row>
    <row r="4540" spans="2:5" x14ac:dyDescent="0.35">
      <c r="B4540" s="21">
        <v>43608</v>
      </c>
      <c r="C4540" s="24">
        <v>2.3184999999999998</v>
      </c>
      <c r="D4540" s="24">
        <v>0.55420000000000003</v>
      </c>
      <c r="E4540" s="24">
        <v>1.7634000000000001</v>
      </c>
    </row>
    <row r="4541" spans="2:5" x14ac:dyDescent="0.35">
      <c r="B4541" s="21">
        <v>43609</v>
      </c>
      <c r="C4541" s="24">
        <v>2.3201999999999998</v>
      </c>
      <c r="D4541" s="24">
        <v>0.54820000000000002</v>
      </c>
      <c r="E4541" s="24">
        <v>1.7709999999999999</v>
      </c>
    </row>
    <row r="4542" spans="2:5" x14ac:dyDescent="0.35">
      <c r="B4542" s="21">
        <v>43612</v>
      </c>
      <c r="C4542" s="24">
        <v>2.3201999999999998</v>
      </c>
      <c r="D4542" s="24">
        <v>0.54820000000000002</v>
      </c>
      <c r="E4542" s="24">
        <v>1.7709999999999999</v>
      </c>
    </row>
    <row r="4543" spans="2:5" x14ac:dyDescent="0.35">
      <c r="B4543" s="21">
        <v>43613</v>
      </c>
      <c r="C4543" s="24">
        <v>2.2658</v>
      </c>
      <c r="D4543" s="24">
        <v>0.52839999999999998</v>
      </c>
      <c r="E4543" s="24">
        <v>1.7364999999999999</v>
      </c>
    </row>
    <row r="4544" spans="2:5" x14ac:dyDescent="0.35">
      <c r="B4544" s="21">
        <v>43614</v>
      </c>
      <c r="C4544" s="24">
        <v>2.2605</v>
      </c>
      <c r="D4544" s="24">
        <v>0.50539999999999996</v>
      </c>
      <c r="E4544" s="24">
        <v>1.7554000000000001</v>
      </c>
    </row>
    <row r="4545" spans="2:5" x14ac:dyDescent="0.35">
      <c r="B4545" s="21">
        <v>43615</v>
      </c>
      <c r="C4545" s="24">
        <v>2.2132999999999998</v>
      </c>
      <c r="D4545" s="24">
        <v>0.46289999999999998</v>
      </c>
      <c r="E4545" s="24">
        <v>1.7498</v>
      </c>
    </row>
    <row r="4546" spans="2:5" x14ac:dyDescent="0.35">
      <c r="B4546" s="21">
        <v>43616</v>
      </c>
      <c r="C4546" s="24">
        <v>2.1246</v>
      </c>
      <c r="D4546" s="24">
        <v>0.38140000000000002</v>
      </c>
      <c r="E4546" s="24">
        <v>1.742</v>
      </c>
    </row>
    <row r="4547" spans="2:5" x14ac:dyDescent="0.35">
      <c r="B4547" s="21">
        <v>43619</v>
      </c>
      <c r="C4547" s="24">
        <v>2.0710000000000002</v>
      </c>
      <c r="D4547" s="24">
        <v>0.33850000000000002</v>
      </c>
      <c r="E4547" s="24">
        <v>1.7327999999999999</v>
      </c>
    </row>
    <row r="4548" spans="2:5" x14ac:dyDescent="0.35">
      <c r="B4548" s="21">
        <v>43620</v>
      </c>
      <c r="C4548" s="24">
        <v>2.1295999999999999</v>
      </c>
      <c r="D4548" s="24">
        <v>0.37140000000000001</v>
      </c>
      <c r="E4548" s="24">
        <v>1.7625</v>
      </c>
    </row>
    <row r="4549" spans="2:5" x14ac:dyDescent="0.35">
      <c r="B4549" s="21">
        <v>43621</v>
      </c>
      <c r="C4549" s="24">
        <v>2.1347999999999998</v>
      </c>
      <c r="D4549" s="24">
        <v>0.3705</v>
      </c>
      <c r="E4549" s="24">
        <v>1.7704</v>
      </c>
    </row>
    <row r="4550" spans="2:5" x14ac:dyDescent="0.35">
      <c r="B4550" s="21">
        <v>43622</v>
      </c>
      <c r="C4550" s="24">
        <v>2.1173999999999999</v>
      </c>
      <c r="D4550" s="24">
        <v>0.3639</v>
      </c>
      <c r="E4550" s="24">
        <v>1.7594000000000001</v>
      </c>
    </row>
    <row r="4551" spans="2:5" x14ac:dyDescent="0.35">
      <c r="B4551" s="21">
        <v>43623</v>
      </c>
      <c r="C4551" s="24">
        <v>2.0809000000000002</v>
      </c>
      <c r="D4551" s="24">
        <v>0.33119999999999999</v>
      </c>
      <c r="E4551" s="24">
        <v>1.7494000000000001</v>
      </c>
    </row>
    <row r="4552" spans="2:5" x14ac:dyDescent="0.35">
      <c r="B4552" s="21">
        <v>43626</v>
      </c>
      <c r="C4552" s="24">
        <v>2.1484000000000001</v>
      </c>
      <c r="D4552" s="24">
        <v>0.40789999999999998</v>
      </c>
      <c r="E4552" s="24">
        <v>1.7411000000000001</v>
      </c>
    </row>
    <row r="4553" spans="2:5" x14ac:dyDescent="0.35">
      <c r="B4553" s="21">
        <v>43627</v>
      </c>
      <c r="C4553" s="24">
        <v>2.1431</v>
      </c>
      <c r="D4553" s="24">
        <v>0.41830000000000001</v>
      </c>
      <c r="E4553" s="24">
        <v>1.7222</v>
      </c>
    </row>
    <row r="4554" spans="2:5" x14ac:dyDescent="0.35">
      <c r="B4554" s="21">
        <v>43628</v>
      </c>
      <c r="C4554" s="24">
        <v>2.1204999999999998</v>
      </c>
      <c r="D4554" s="24">
        <v>0.41249999999999998</v>
      </c>
      <c r="E4554" s="24">
        <v>1.7034</v>
      </c>
    </row>
    <row r="4555" spans="2:5" x14ac:dyDescent="0.35">
      <c r="B4555" s="21">
        <v>43629</v>
      </c>
      <c r="C4555" s="24">
        <v>2.0945</v>
      </c>
      <c r="D4555" s="24">
        <v>0.4083</v>
      </c>
      <c r="E4555" s="24">
        <v>1.6820999999999999</v>
      </c>
    </row>
    <row r="4556" spans="2:5" x14ac:dyDescent="0.35">
      <c r="B4556" s="21">
        <v>43630</v>
      </c>
      <c r="C4556" s="24">
        <v>2.0804</v>
      </c>
      <c r="D4556" s="24">
        <v>0.43480000000000002</v>
      </c>
      <c r="E4556" s="24">
        <v>1.6398999999999999</v>
      </c>
    </row>
    <row r="4557" spans="2:5" x14ac:dyDescent="0.35">
      <c r="B4557" s="21">
        <v>43633</v>
      </c>
      <c r="C4557" s="24">
        <v>2.0941999999999998</v>
      </c>
      <c r="D4557" s="24">
        <v>0.4657</v>
      </c>
      <c r="E4557" s="24">
        <v>1.6224000000000001</v>
      </c>
    </row>
    <row r="4558" spans="2:5" x14ac:dyDescent="0.35">
      <c r="B4558" s="21">
        <v>43634</v>
      </c>
      <c r="C4558" s="24">
        <v>2.0594999999999999</v>
      </c>
      <c r="D4558" s="24">
        <v>0.40760000000000002</v>
      </c>
      <c r="E4558" s="24">
        <v>1.645</v>
      </c>
    </row>
    <row r="4559" spans="2:5" x14ac:dyDescent="0.35">
      <c r="B4559" s="21">
        <v>43635</v>
      </c>
      <c r="C4559" s="24">
        <v>2.0232999999999999</v>
      </c>
      <c r="D4559" s="24">
        <v>0.33050000000000002</v>
      </c>
      <c r="E4559" s="24">
        <v>1.6893</v>
      </c>
    </row>
    <row r="4560" spans="2:5" x14ac:dyDescent="0.35">
      <c r="B4560" s="21">
        <v>43636</v>
      </c>
      <c r="C4560" s="24">
        <v>2.0284</v>
      </c>
      <c r="D4560" s="24">
        <v>0.27950000000000003</v>
      </c>
      <c r="E4560" s="24">
        <v>1.7463</v>
      </c>
    </row>
    <row r="4561" spans="2:5" x14ac:dyDescent="0.35">
      <c r="B4561" s="21">
        <v>43637</v>
      </c>
      <c r="C4561" s="24">
        <v>2.0539999999999998</v>
      </c>
      <c r="D4561" s="24">
        <v>0.31769999999999998</v>
      </c>
      <c r="E4561" s="24">
        <v>1.7350000000000001</v>
      </c>
    </row>
    <row r="4562" spans="2:5" x14ac:dyDescent="0.35">
      <c r="B4562" s="21">
        <v>43640</v>
      </c>
      <c r="C4562" s="24">
        <v>2.0143</v>
      </c>
      <c r="D4562" s="24">
        <v>0.29499999999999998</v>
      </c>
      <c r="E4562" s="24">
        <v>1.7197</v>
      </c>
    </row>
    <row r="4563" spans="2:5" x14ac:dyDescent="0.35">
      <c r="B4563" s="21">
        <v>43641</v>
      </c>
      <c r="C4563" s="24">
        <v>1.9850000000000001</v>
      </c>
      <c r="D4563" s="24">
        <v>0.29320000000000002</v>
      </c>
      <c r="E4563" s="24">
        <v>1.6914</v>
      </c>
    </row>
    <row r="4564" spans="2:5" x14ac:dyDescent="0.35">
      <c r="B4564" s="21">
        <v>43642</v>
      </c>
      <c r="C4564" s="24">
        <v>2.0468000000000002</v>
      </c>
      <c r="D4564" s="24">
        <v>0.32940000000000003</v>
      </c>
      <c r="E4564" s="24">
        <v>1.716</v>
      </c>
    </row>
    <row r="4565" spans="2:5" x14ac:dyDescent="0.35">
      <c r="B4565" s="21">
        <v>43643</v>
      </c>
      <c r="C4565" s="24">
        <v>2.0139999999999998</v>
      </c>
      <c r="D4565" s="24">
        <v>0.31790000000000002</v>
      </c>
      <c r="E4565" s="24">
        <v>1.6938</v>
      </c>
    </row>
    <row r="4566" spans="2:5" x14ac:dyDescent="0.35">
      <c r="B4566" s="21">
        <v>43644</v>
      </c>
      <c r="C4566" s="24">
        <v>2.0051000000000001</v>
      </c>
      <c r="D4566" s="24">
        <v>0.30049999999999999</v>
      </c>
      <c r="E4566" s="24">
        <v>1.7002999999999999</v>
      </c>
    </row>
    <row r="4567" spans="2:5" x14ac:dyDescent="0.35">
      <c r="B4567" s="21">
        <v>43647</v>
      </c>
      <c r="C4567" s="24">
        <v>2.024</v>
      </c>
      <c r="D4567" s="24">
        <v>0.3286</v>
      </c>
      <c r="E4567" s="24">
        <v>1.6933</v>
      </c>
    </row>
    <row r="4568" spans="2:5" x14ac:dyDescent="0.35">
      <c r="B4568" s="21">
        <v>43648</v>
      </c>
      <c r="C4568" s="24">
        <v>1.974</v>
      </c>
      <c r="D4568" s="24">
        <v>0.3155</v>
      </c>
      <c r="E4568" s="24">
        <v>1.6515</v>
      </c>
    </row>
    <row r="4569" spans="2:5" x14ac:dyDescent="0.35">
      <c r="B4569" s="21">
        <v>43649</v>
      </c>
      <c r="C4569" s="24">
        <v>1.9498</v>
      </c>
      <c r="D4569" s="24">
        <v>0.2893</v>
      </c>
      <c r="E4569" s="24">
        <v>1.6531</v>
      </c>
    </row>
    <row r="4570" spans="2:5" x14ac:dyDescent="0.35">
      <c r="B4570" s="21">
        <v>43650</v>
      </c>
      <c r="C4570" s="24">
        <v>1.9498</v>
      </c>
      <c r="D4570" s="24">
        <v>0.2893</v>
      </c>
      <c r="E4570" s="24">
        <v>1.6531</v>
      </c>
    </row>
    <row r="4571" spans="2:5" x14ac:dyDescent="0.35">
      <c r="B4571" s="21">
        <v>43651</v>
      </c>
      <c r="C4571" s="24">
        <v>2.0337999999999998</v>
      </c>
      <c r="D4571" s="24">
        <v>0.3261</v>
      </c>
      <c r="E4571" s="24">
        <v>1.6995</v>
      </c>
    </row>
    <row r="4572" spans="2:5" x14ac:dyDescent="0.35">
      <c r="B4572" s="21">
        <v>43654</v>
      </c>
      <c r="C4572" s="24">
        <v>2.0476000000000001</v>
      </c>
      <c r="D4572" s="24">
        <v>0.33650000000000002</v>
      </c>
      <c r="E4572" s="24">
        <v>1.7054</v>
      </c>
    </row>
    <row r="4573" spans="2:5" x14ac:dyDescent="0.35">
      <c r="B4573" s="21">
        <v>43655</v>
      </c>
      <c r="C4573" s="24">
        <v>2.0648</v>
      </c>
      <c r="D4573" s="24">
        <v>0.33389999999999997</v>
      </c>
      <c r="E4573" s="24">
        <v>1.7262</v>
      </c>
    </row>
    <row r="4574" spans="2:5" x14ac:dyDescent="0.35">
      <c r="B4574" s="21">
        <v>43656</v>
      </c>
      <c r="C4574" s="24">
        <v>2.0613000000000001</v>
      </c>
      <c r="D4574" s="24">
        <v>0.31269999999999998</v>
      </c>
      <c r="E4574" s="24">
        <v>1.7430000000000001</v>
      </c>
    </row>
    <row r="4575" spans="2:5" x14ac:dyDescent="0.35">
      <c r="B4575" s="21">
        <v>43657</v>
      </c>
      <c r="C4575" s="24">
        <v>2.1377999999999999</v>
      </c>
      <c r="D4575" s="24">
        <v>0.36130000000000001</v>
      </c>
      <c r="E4575" s="24">
        <v>1.7689999999999999</v>
      </c>
    </row>
    <row r="4576" spans="2:5" x14ac:dyDescent="0.35">
      <c r="B4576" s="21">
        <v>43658</v>
      </c>
      <c r="C4576" s="24">
        <v>2.1219000000000001</v>
      </c>
      <c r="D4576" s="24">
        <v>0.33810000000000001</v>
      </c>
      <c r="E4576" s="24">
        <v>1.7756000000000001</v>
      </c>
    </row>
    <row r="4577" spans="2:5" x14ac:dyDescent="0.35">
      <c r="B4577" s="21">
        <v>43661</v>
      </c>
      <c r="C4577" s="24">
        <v>2.0886999999999998</v>
      </c>
      <c r="D4577" s="24">
        <v>0.29480000000000001</v>
      </c>
      <c r="E4577" s="24">
        <v>1.7847999999999999</v>
      </c>
    </row>
    <row r="4578" spans="2:5" x14ac:dyDescent="0.35">
      <c r="B4578" s="21">
        <v>43662</v>
      </c>
      <c r="C4578" s="24">
        <v>2.1025999999999998</v>
      </c>
      <c r="D4578" s="24">
        <v>0.3004</v>
      </c>
      <c r="E4578" s="24">
        <v>1.7931999999999999</v>
      </c>
    </row>
    <row r="4579" spans="2:5" x14ac:dyDescent="0.35">
      <c r="B4579" s="21">
        <v>43663</v>
      </c>
      <c r="C4579" s="24">
        <v>2.0451000000000001</v>
      </c>
      <c r="D4579" s="24">
        <v>0.28399999999999997</v>
      </c>
      <c r="E4579" s="24">
        <v>1.7514000000000001</v>
      </c>
    </row>
    <row r="4580" spans="2:5" x14ac:dyDescent="0.35">
      <c r="B4580" s="21">
        <v>43664</v>
      </c>
      <c r="C4580" s="24">
        <v>2.0242</v>
      </c>
      <c r="D4580" s="24">
        <v>0.25140000000000001</v>
      </c>
      <c r="E4580" s="24">
        <v>1.7637</v>
      </c>
    </row>
    <row r="4581" spans="2:5" x14ac:dyDescent="0.35">
      <c r="B4581" s="21">
        <v>43665</v>
      </c>
      <c r="C4581" s="24">
        <v>2.0552000000000001</v>
      </c>
      <c r="D4581" s="24">
        <v>0.26029999999999998</v>
      </c>
      <c r="E4581" s="24">
        <v>1.7908999999999999</v>
      </c>
    </row>
    <row r="4582" spans="2:5" x14ac:dyDescent="0.35">
      <c r="B4582" s="21">
        <v>43668</v>
      </c>
      <c r="C4582" s="24">
        <v>2.0464000000000002</v>
      </c>
      <c r="D4582" s="24">
        <v>0.24679999999999999</v>
      </c>
      <c r="E4582" s="24">
        <v>1.7952999999999999</v>
      </c>
    </row>
    <row r="4583" spans="2:5" x14ac:dyDescent="0.35">
      <c r="B4583" s="21">
        <v>43669</v>
      </c>
      <c r="C4583" s="24">
        <v>2.0811999999999999</v>
      </c>
      <c r="D4583" s="24">
        <v>0.2707</v>
      </c>
      <c r="E4583" s="24">
        <v>1.8073999999999999</v>
      </c>
    </row>
    <row r="4584" spans="2:5" x14ac:dyDescent="0.35">
      <c r="B4584" s="21">
        <v>43670</v>
      </c>
      <c r="C4584" s="24">
        <v>2.0428000000000002</v>
      </c>
      <c r="D4584" s="24">
        <v>0.25080000000000002</v>
      </c>
      <c r="E4584" s="24">
        <v>1.7901</v>
      </c>
    </row>
    <row r="4585" spans="2:5" x14ac:dyDescent="0.35">
      <c r="B4585" s="21">
        <v>43671</v>
      </c>
      <c r="C4585" s="24">
        <v>2.081</v>
      </c>
      <c r="D4585" s="24">
        <v>0.28110000000000002</v>
      </c>
      <c r="E4585" s="24">
        <v>1.796</v>
      </c>
    </row>
    <row r="4586" spans="2:5" x14ac:dyDescent="0.35">
      <c r="B4586" s="21">
        <v>43672</v>
      </c>
      <c r="C4586" s="24">
        <v>2.0703</v>
      </c>
      <c r="D4586" s="24">
        <v>0.28820000000000001</v>
      </c>
      <c r="E4586" s="24">
        <v>1.7794000000000001</v>
      </c>
    </row>
    <row r="4587" spans="2:5" x14ac:dyDescent="0.35">
      <c r="B4587" s="21">
        <v>43675</v>
      </c>
      <c r="C4587" s="24">
        <v>2.0649999999999999</v>
      </c>
      <c r="D4587" s="24">
        <v>0.29380000000000001</v>
      </c>
      <c r="E4587" s="24">
        <v>1.7677</v>
      </c>
    </row>
    <row r="4588" spans="2:5" x14ac:dyDescent="0.35">
      <c r="B4588" s="21">
        <v>43676</v>
      </c>
      <c r="C4588" s="24">
        <v>2.0579999999999998</v>
      </c>
      <c r="D4588" s="24">
        <v>0.27789999999999998</v>
      </c>
      <c r="E4588" s="24">
        <v>1.7762</v>
      </c>
    </row>
    <row r="4589" spans="2:5" x14ac:dyDescent="0.35">
      <c r="B4589" s="21">
        <v>43677</v>
      </c>
      <c r="C4589" s="24">
        <v>2.0144000000000002</v>
      </c>
      <c r="D4589" s="24">
        <v>0.26190000000000002</v>
      </c>
      <c r="E4589" s="24">
        <v>1.7497</v>
      </c>
    </row>
    <row r="4590" spans="2:5" x14ac:dyDescent="0.35">
      <c r="B4590" s="21">
        <v>43678</v>
      </c>
      <c r="C4590" s="24">
        <v>1.8935</v>
      </c>
      <c r="D4590" s="24">
        <v>0.20080000000000001</v>
      </c>
      <c r="E4590" s="24">
        <v>1.6887000000000001</v>
      </c>
    </row>
    <row r="4591" spans="2:5" x14ac:dyDescent="0.35">
      <c r="B4591" s="21">
        <v>43679</v>
      </c>
      <c r="C4591" s="24">
        <v>1.8452</v>
      </c>
      <c r="D4591" s="24">
        <v>0.1842</v>
      </c>
      <c r="E4591" s="24">
        <v>1.6575</v>
      </c>
    </row>
    <row r="4592" spans="2:5" x14ac:dyDescent="0.35">
      <c r="B4592" s="21">
        <v>43682</v>
      </c>
      <c r="C4592" s="24">
        <v>1.7075</v>
      </c>
      <c r="D4592" s="24">
        <v>0.10539999999999999</v>
      </c>
      <c r="E4592" s="24">
        <v>1.5979000000000001</v>
      </c>
    </row>
    <row r="4593" spans="2:5" x14ac:dyDescent="0.35">
      <c r="B4593" s="21">
        <v>43683</v>
      </c>
      <c r="C4593" s="24">
        <v>1.7022999999999999</v>
      </c>
      <c r="D4593" s="24">
        <v>8.4199999999999997E-2</v>
      </c>
      <c r="E4593" s="24">
        <v>1.6158999999999999</v>
      </c>
    </row>
    <row r="4594" spans="2:5" x14ac:dyDescent="0.35">
      <c r="B4594" s="21">
        <v>43684</v>
      </c>
      <c r="C4594" s="24">
        <v>1.7342</v>
      </c>
      <c r="D4594" s="24">
        <v>0.1014</v>
      </c>
      <c r="E4594" s="24">
        <v>1.6282000000000001</v>
      </c>
    </row>
    <row r="4595" spans="2:5" x14ac:dyDescent="0.35">
      <c r="B4595" s="21">
        <v>43685</v>
      </c>
      <c r="C4595" s="24">
        <v>1.7172000000000001</v>
      </c>
      <c r="D4595" s="24">
        <v>6.1400000000000003E-2</v>
      </c>
      <c r="E4595" s="24">
        <v>1.6531</v>
      </c>
    </row>
    <row r="4596" spans="2:5" x14ac:dyDescent="0.35">
      <c r="B4596" s="21">
        <v>43686</v>
      </c>
      <c r="C4596" s="24">
        <v>1.7446999999999999</v>
      </c>
      <c r="D4596" s="24">
        <v>8.6300000000000002E-2</v>
      </c>
      <c r="E4596" s="24">
        <v>1.6539999999999999</v>
      </c>
    </row>
    <row r="4597" spans="2:5" x14ac:dyDescent="0.35">
      <c r="B4597" s="21">
        <v>43689</v>
      </c>
      <c r="C4597" s="24">
        <v>1.6454</v>
      </c>
      <c r="D4597" s="24">
        <v>3.4599999999999999E-2</v>
      </c>
      <c r="E4597" s="24">
        <v>1.6076999999999999</v>
      </c>
    </row>
    <row r="4598" spans="2:5" x14ac:dyDescent="0.35">
      <c r="B4598" s="21">
        <v>43690</v>
      </c>
      <c r="C4598" s="24">
        <v>1.7035</v>
      </c>
      <c r="D4598" s="24">
        <v>7.2900000000000006E-2</v>
      </c>
      <c r="E4598" s="24">
        <v>1.6275999999999999</v>
      </c>
    </row>
    <row r="4599" spans="2:5" x14ac:dyDescent="0.35">
      <c r="B4599" s="21">
        <v>43691</v>
      </c>
      <c r="C4599" s="24">
        <v>1.5791999999999999</v>
      </c>
      <c r="D4599" s="24">
        <v>2.0000000000000001E-4</v>
      </c>
      <c r="E4599" s="24">
        <v>1.5744</v>
      </c>
    </row>
    <row r="4600" spans="2:5" x14ac:dyDescent="0.35">
      <c r="B4600" s="21">
        <v>43692</v>
      </c>
      <c r="C4600" s="24">
        <v>1.5268999999999999</v>
      </c>
      <c r="D4600" s="24">
        <v>-2.7E-2</v>
      </c>
      <c r="E4600" s="24">
        <v>1.5502</v>
      </c>
    </row>
    <row r="4601" spans="2:5" x14ac:dyDescent="0.35">
      <c r="B4601" s="21">
        <v>43693</v>
      </c>
      <c r="C4601" s="24">
        <v>1.5538000000000001</v>
      </c>
      <c r="D4601" s="24">
        <v>0</v>
      </c>
      <c r="E4601" s="24">
        <v>1.55</v>
      </c>
    </row>
    <row r="4602" spans="2:5" x14ac:dyDescent="0.35">
      <c r="B4602" s="21">
        <v>43696</v>
      </c>
      <c r="C4602" s="24">
        <v>1.6063000000000001</v>
      </c>
      <c r="D4602" s="24">
        <v>3.9699999999999999E-2</v>
      </c>
      <c r="E4602" s="24">
        <v>1.5624</v>
      </c>
    </row>
    <row r="4603" spans="2:5" x14ac:dyDescent="0.35">
      <c r="B4603" s="21">
        <v>43697</v>
      </c>
      <c r="C4603" s="24">
        <v>1.5555000000000001</v>
      </c>
      <c r="D4603" s="24">
        <v>2.0899999999999998E-2</v>
      </c>
      <c r="E4603" s="24">
        <v>1.5302</v>
      </c>
    </row>
    <row r="4604" spans="2:5" x14ac:dyDescent="0.35">
      <c r="B4604" s="21">
        <v>43698</v>
      </c>
      <c r="C4604" s="24">
        <v>1.5892999999999999</v>
      </c>
      <c r="D4604" s="24">
        <v>4.2700000000000002E-2</v>
      </c>
      <c r="E4604" s="24">
        <v>1.5430999999999999</v>
      </c>
    </row>
    <row r="4605" spans="2:5" x14ac:dyDescent="0.35">
      <c r="B4605" s="21">
        <v>43699</v>
      </c>
      <c r="C4605" s="24">
        <v>1.6131</v>
      </c>
      <c r="D4605" s="24">
        <v>5.1299999999999998E-2</v>
      </c>
      <c r="E4605" s="24">
        <v>1.5588</v>
      </c>
    </row>
    <row r="4606" spans="2:5" x14ac:dyDescent="0.35">
      <c r="B4606" s="21">
        <v>43700</v>
      </c>
      <c r="C4606" s="24">
        <v>1.5350999999999999</v>
      </c>
      <c r="D4606" s="24">
        <v>-1.06E-2</v>
      </c>
      <c r="E4606" s="24">
        <v>1.5419</v>
      </c>
    </row>
    <row r="4607" spans="2:5" x14ac:dyDescent="0.35">
      <c r="B4607" s="21">
        <v>43703</v>
      </c>
      <c r="C4607" s="24">
        <v>1.5350999999999999</v>
      </c>
      <c r="D4607" s="24">
        <v>-1.54E-2</v>
      </c>
      <c r="E4607" s="24">
        <v>1.5466</v>
      </c>
    </row>
    <row r="4608" spans="2:5" x14ac:dyDescent="0.35">
      <c r="B4608" s="21">
        <v>43704</v>
      </c>
      <c r="C4608" s="24">
        <v>1.4711000000000001</v>
      </c>
      <c r="D4608" s="24">
        <v>-7.4499999999999997E-2</v>
      </c>
      <c r="E4608" s="24">
        <v>1.5426</v>
      </c>
    </row>
    <row r="4609" spans="2:5" x14ac:dyDescent="0.35">
      <c r="B4609" s="21">
        <v>43705</v>
      </c>
      <c r="C4609" s="24">
        <v>1.4794</v>
      </c>
      <c r="D4609" s="24">
        <v>-8.4699999999999998E-2</v>
      </c>
      <c r="E4609" s="24">
        <v>1.5631999999999999</v>
      </c>
    </row>
    <row r="4610" spans="2:5" x14ac:dyDescent="0.35">
      <c r="B4610" s="21">
        <v>43706</v>
      </c>
      <c r="C4610" s="24">
        <v>1.4944999999999999</v>
      </c>
      <c r="D4610" s="24">
        <v>-0.10100000000000001</v>
      </c>
      <c r="E4610" s="24">
        <v>1.5929</v>
      </c>
    </row>
    <row r="4611" spans="2:5" x14ac:dyDescent="0.35">
      <c r="B4611" s="21">
        <v>43707</v>
      </c>
      <c r="C4611" s="24">
        <v>1.4961</v>
      </c>
      <c r="D4611" s="24">
        <v>-4.8599999999999997E-2</v>
      </c>
      <c r="E4611" s="24">
        <v>1.5417000000000001</v>
      </c>
    </row>
    <row r="4612" spans="2:5" x14ac:dyDescent="0.35">
      <c r="B4612" s="21">
        <v>43710</v>
      </c>
      <c r="C4612" s="24">
        <v>1.4961</v>
      </c>
      <c r="D4612" s="24">
        <v>-4.8599999999999997E-2</v>
      </c>
      <c r="E4612" s="24">
        <v>1.5417000000000001</v>
      </c>
    </row>
    <row r="4613" spans="2:5" x14ac:dyDescent="0.35">
      <c r="B4613" s="21">
        <v>43711</v>
      </c>
      <c r="C4613" s="24">
        <v>1.4573</v>
      </c>
      <c r="D4613" s="24">
        <v>-5.7299999999999997E-2</v>
      </c>
      <c r="E4613" s="24">
        <v>1.5107999999999999</v>
      </c>
    </row>
    <row r="4614" spans="2:5" x14ac:dyDescent="0.35">
      <c r="B4614" s="21">
        <v>43712</v>
      </c>
      <c r="C4614" s="24">
        <v>1.4657</v>
      </c>
      <c r="D4614" s="24">
        <v>-5.1900000000000002E-2</v>
      </c>
      <c r="E4614" s="24">
        <v>1.5141</v>
      </c>
    </row>
    <row r="4615" spans="2:5" x14ac:dyDescent="0.35">
      <c r="B4615" s="21">
        <v>43713</v>
      </c>
      <c r="C4615" s="24">
        <v>1.5586</v>
      </c>
      <c r="D4615" s="24">
        <v>-4.4000000000000003E-3</v>
      </c>
      <c r="E4615" s="24">
        <v>1.5587</v>
      </c>
    </row>
    <row r="4616" spans="2:5" x14ac:dyDescent="0.35">
      <c r="B4616" s="21">
        <v>43714</v>
      </c>
      <c r="C4616" s="24">
        <v>1.5602</v>
      </c>
      <c r="D4616" s="24">
        <v>5.5999999999999999E-3</v>
      </c>
      <c r="E4616" s="24">
        <v>1.5508</v>
      </c>
    </row>
    <row r="4617" spans="2:5" x14ac:dyDescent="0.35">
      <c r="B4617" s="21">
        <v>43717</v>
      </c>
      <c r="C4617" s="24">
        <v>1.6437999999999999</v>
      </c>
      <c r="D4617" s="24">
        <v>5.8200000000000002E-2</v>
      </c>
      <c r="E4617" s="24">
        <v>1.5817000000000001</v>
      </c>
    </row>
    <row r="4618" spans="2:5" x14ac:dyDescent="0.35">
      <c r="B4618" s="21">
        <v>43718</v>
      </c>
      <c r="C4618" s="24">
        <v>1.7316</v>
      </c>
      <c r="D4618" s="24">
        <v>0.12139999999999999</v>
      </c>
      <c r="E4618" s="24">
        <v>1.6071</v>
      </c>
    </row>
    <row r="4619" spans="2:5" x14ac:dyDescent="0.35">
      <c r="B4619" s="21">
        <v>43719</v>
      </c>
      <c r="C4619" s="24">
        <v>1.7384999999999999</v>
      </c>
      <c r="D4619" s="24">
        <v>0.13730000000000001</v>
      </c>
      <c r="E4619" s="24">
        <v>1.5986</v>
      </c>
    </row>
    <row r="4620" spans="2:5" x14ac:dyDescent="0.35">
      <c r="B4620" s="21">
        <v>43720</v>
      </c>
      <c r="C4620" s="24">
        <v>1.7715000000000001</v>
      </c>
      <c r="D4620" s="24">
        <v>0.14360000000000001</v>
      </c>
      <c r="E4620" s="24">
        <v>1.6232</v>
      </c>
    </row>
    <row r="4621" spans="2:5" x14ac:dyDescent="0.35">
      <c r="B4621" s="21">
        <v>43721</v>
      </c>
      <c r="C4621" s="24">
        <v>1.8957999999999999</v>
      </c>
      <c r="D4621" s="24">
        <v>0.2162</v>
      </c>
      <c r="E4621" s="24">
        <v>1.6773</v>
      </c>
    </row>
    <row r="4622" spans="2:5" x14ac:dyDescent="0.35">
      <c r="B4622" s="21">
        <v>43724</v>
      </c>
      <c r="C4622" s="24">
        <v>1.8467</v>
      </c>
      <c r="D4622" s="24">
        <v>0.16739999999999999</v>
      </c>
      <c r="E4622" s="24">
        <v>1.675</v>
      </c>
    </row>
    <row r="4623" spans="2:5" x14ac:dyDescent="0.35">
      <c r="B4623" s="21">
        <v>43725</v>
      </c>
      <c r="C4623" s="24">
        <v>1.8012999999999999</v>
      </c>
      <c r="D4623" s="24">
        <v>0.1363</v>
      </c>
      <c r="E4623" s="24">
        <v>1.6619999999999999</v>
      </c>
    </row>
    <row r="4624" spans="2:5" x14ac:dyDescent="0.35">
      <c r="B4624" s="21">
        <v>43726</v>
      </c>
      <c r="C4624" s="24">
        <v>1.7961</v>
      </c>
      <c r="D4624" s="24">
        <v>0.1777</v>
      </c>
      <c r="E4624" s="24">
        <v>1.6149</v>
      </c>
    </row>
    <row r="4625" spans="2:5" x14ac:dyDescent="0.35">
      <c r="B4625" s="21">
        <v>43727</v>
      </c>
      <c r="C4625" s="24">
        <v>1.784</v>
      </c>
      <c r="D4625" s="24">
        <v>0.16170000000000001</v>
      </c>
      <c r="E4625" s="24">
        <v>1.6192</v>
      </c>
    </row>
    <row r="4626" spans="2:5" x14ac:dyDescent="0.35">
      <c r="B4626" s="21">
        <v>43728</v>
      </c>
      <c r="C4626" s="24">
        <v>1.7215</v>
      </c>
      <c r="D4626" s="24">
        <v>0.1114</v>
      </c>
      <c r="E4626" s="24">
        <v>1.6066</v>
      </c>
    </row>
    <row r="4627" spans="2:5" x14ac:dyDescent="0.35">
      <c r="B4627" s="21">
        <v>43731</v>
      </c>
      <c r="C4627" s="24">
        <v>1.7266999999999999</v>
      </c>
      <c r="D4627" s="24">
        <v>0.1003</v>
      </c>
      <c r="E4627" s="24">
        <v>1.623</v>
      </c>
    </row>
    <row r="4628" spans="2:5" x14ac:dyDescent="0.35">
      <c r="B4628" s="21">
        <v>43732</v>
      </c>
      <c r="C4628" s="24">
        <v>1.6456</v>
      </c>
      <c r="D4628" s="24">
        <v>6.1400000000000003E-2</v>
      </c>
      <c r="E4628" s="24">
        <v>1.5807</v>
      </c>
    </row>
    <row r="4629" spans="2:5" x14ac:dyDescent="0.35">
      <c r="B4629" s="21">
        <v>43733</v>
      </c>
      <c r="C4629" s="24">
        <v>1.7372000000000001</v>
      </c>
      <c r="D4629" s="24">
        <v>0.1328</v>
      </c>
      <c r="E4629" s="24">
        <v>1.5999000000000001</v>
      </c>
    </row>
    <row r="4630" spans="2:5" x14ac:dyDescent="0.35">
      <c r="B4630" s="21">
        <v>43734</v>
      </c>
      <c r="C4630" s="24">
        <v>1.6920999999999999</v>
      </c>
      <c r="D4630" s="24">
        <v>0.11609999999999999</v>
      </c>
      <c r="E4630" s="24">
        <v>1.5733999999999999</v>
      </c>
    </row>
    <row r="4631" spans="2:5" x14ac:dyDescent="0.35">
      <c r="B4631" s="21">
        <v>43735</v>
      </c>
      <c r="C4631" s="24">
        <v>1.6800999999999999</v>
      </c>
      <c r="D4631" s="24">
        <v>0.1439</v>
      </c>
      <c r="E4631" s="24">
        <v>1.5333000000000001</v>
      </c>
    </row>
    <row r="4632" spans="2:5" x14ac:dyDescent="0.35">
      <c r="B4632" s="21">
        <v>43738</v>
      </c>
      <c r="C4632" s="24">
        <v>1.6646000000000001</v>
      </c>
      <c r="D4632" s="24">
        <v>0.14149999999999999</v>
      </c>
      <c r="E4632" s="24">
        <v>1.5204</v>
      </c>
    </row>
    <row r="4633" spans="2:5" x14ac:dyDescent="0.35">
      <c r="B4633" s="21">
        <v>43739</v>
      </c>
      <c r="C4633" s="24">
        <v>1.6353</v>
      </c>
      <c r="D4633" s="24">
        <v>0.1071</v>
      </c>
      <c r="E4633" s="24">
        <v>1.5255000000000001</v>
      </c>
    </row>
    <row r="4634" spans="2:5" x14ac:dyDescent="0.35">
      <c r="B4634" s="21">
        <v>43740</v>
      </c>
      <c r="C4634" s="24">
        <v>1.5992</v>
      </c>
      <c r="D4634" s="24">
        <v>8.9499999999999996E-2</v>
      </c>
      <c r="E4634" s="24">
        <v>1.5053000000000001</v>
      </c>
    </row>
    <row r="4635" spans="2:5" x14ac:dyDescent="0.35">
      <c r="B4635" s="21">
        <v>43741</v>
      </c>
      <c r="C4635" s="24">
        <v>1.5341</v>
      </c>
      <c r="D4635" s="24">
        <v>5.0599999999999999E-2</v>
      </c>
      <c r="E4635" s="24">
        <v>1.4793000000000001</v>
      </c>
    </row>
    <row r="4636" spans="2:5" x14ac:dyDescent="0.35">
      <c r="B4636" s="21">
        <v>43742</v>
      </c>
      <c r="C4636" s="24">
        <v>1.5289999999999999</v>
      </c>
      <c r="D4636" s="24">
        <v>2.8199999999999999E-2</v>
      </c>
      <c r="E4636" s="24">
        <v>1.4967999999999999</v>
      </c>
    </row>
    <row r="4637" spans="2:5" x14ac:dyDescent="0.35">
      <c r="B4637" s="21">
        <v>43745</v>
      </c>
      <c r="C4637" s="24">
        <v>1.5580000000000001</v>
      </c>
      <c r="D4637" s="24">
        <v>4.3200000000000002E-2</v>
      </c>
      <c r="E4637" s="24">
        <v>1.5121</v>
      </c>
    </row>
    <row r="4638" spans="2:5" x14ac:dyDescent="0.35">
      <c r="B4638" s="21">
        <v>43746</v>
      </c>
      <c r="C4638" s="24">
        <v>1.5288999999999999</v>
      </c>
      <c r="D4638" s="24">
        <v>5.2699999999999997E-2</v>
      </c>
      <c r="E4638" s="24">
        <v>1.4719</v>
      </c>
    </row>
    <row r="4639" spans="2:5" x14ac:dyDescent="0.35">
      <c r="B4639" s="21">
        <v>43747</v>
      </c>
      <c r="C4639" s="24">
        <v>1.5835999999999999</v>
      </c>
      <c r="D4639" s="24">
        <v>9.2399999999999996E-2</v>
      </c>
      <c r="E4639" s="24">
        <v>1.4873000000000001</v>
      </c>
    </row>
    <row r="4640" spans="2:5" x14ac:dyDescent="0.35">
      <c r="B4640" s="21">
        <v>43748</v>
      </c>
      <c r="C4640" s="24">
        <v>1.6680999999999999</v>
      </c>
      <c r="D4640" s="24">
        <v>0.14199999999999999</v>
      </c>
      <c r="E4640" s="24">
        <v>1.5229999999999999</v>
      </c>
    </row>
    <row r="4641" spans="2:5" x14ac:dyDescent="0.35">
      <c r="B4641" s="21">
        <v>43749</v>
      </c>
      <c r="C4641" s="24">
        <v>1.7290000000000001</v>
      </c>
      <c r="D4641" s="24">
        <v>0.16520000000000001</v>
      </c>
      <c r="E4641" s="24">
        <v>1.5599000000000001</v>
      </c>
    </row>
    <row r="4642" spans="2:5" x14ac:dyDescent="0.35">
      <c r="B4642" s="21">
        <v>43752</v>
      </c>
      <c r="C4642" s="24">
        <v>1.7290000000000001</v>
      </c>
      <c r="D4642" s="24">
        <v>0.16520000000000001</v>
      </c>
      <c r="E4642" s="24">
        <v>1.5599000000000001</v>
      </c>
    </row>
    <row r="4643" spans="2:5" x14ac:dyDescent="0.35">
      <c r="B4643" s="21">
        <v>43753</v>
      </c>
      <c r="C4643" s="24">
        <v>1.7709999999999999</v>
      </c>
      <c r="D4643" s="24">
        <v>0.2014</v>
      </c>
      <c r="E4643" s="24">
        <v>1.5656000000000001</v>
      </c>
    </row>
    <row r="4644" spans="2:5" x14ac:dyDescent="0.35">
      <c r="B4644" s="21">
        <v>43754</v>
      </c>
      <c r="C4644" s="24">
        <v>1.7395</v>
      </c>
      <c r="D4644" s="24">
        <v>0.1699</v>
      </c>
      <c r="E4644" s="24">
        <v>1.5656000000000001</v>
      </c>
    </row>
    <row r="4645" spans="2:5" x14ac:dyDescent="0.35">
      <c r="B4645" s="21">
        <v>43755</v>
      </c>
      <c r="C4645" s="24">
        <v>1.7518</v>
      </c>
      <c r="D4645" s="24">
        <v>0.1578</v>
      </c>
      <c r="E4645" s="24">
        <v>1.5895999999999999</v>
      </c>
    </row>
    <row r="4646" spans="2:5" x14ac:dyDescent="0.35">
      <c r="B4646" s="21">
        <v>43756</v>
      </c>
      <c r="C4646" s="24">
        <v>1.7536</v>
      </c>
      <c r="D4646" s="24">
        <v>0.15210000000000001</v>
      </c>
      <c r="E4646" s="24">
        <v>1.5980000000000001</v>
      </c>
    </row>
    <row r="4647" spans="2:5" x14ac:dyDescent="0.35">
      <c r="B4647" s="21">
        <v>43759</v>
      </c>
      <c r="C4647" s="24">
        <v>1.7992999999999999</v>
      </c>
      <c r="D4647" s="24">
        <v>0.18759999999999999</v>
      </c>
      <c r="E4647" s="24">
        <v>1.61</v>
      </c>
    </row>
    <row r="4648" spans="2:5" x14ac:dyDescent="0.35">
      <c r="B4648" s="21">
        <v>43760</v>
      </c>
      <c r="C4648" s="24">
        <v>1.7606999999999999</v>
      </c>
      <c r="D4648" s="24">
        <v>0.15210000000000001</v>
      </c>
      <c r="E4648" s="24">
        <v>1.6063000000000001</v>
      </c>
    </row>
    <row r="4649" spans="2:5" x14ac:dyDescent="0.35">
      <c r="B4649" s="21">
        <v>43761</v>
      </c>
      <c r="C4649" s="24">
        <v>1.7642</v>
      </c>
      <c r="D4649" s="24">
        <v>0.14399999999999999</v>
      </c>
      <c r="E4649" s="24">
        <v>1.6167</v>
      </c>
    </row>
    <row r="4650" spans="2:5" x14ac:dyDescent="0.35">
      <c r="B4650" s="21">
        <v>43762</v>
      </c>
      <c r="C4650" s="24">
        <v>1.766</v>
      </c>
      <c r="D4650" s="24">
        <v>0.13830000000000001</v>
      </c>
      <c r="E4650" s="24">
        <v>1.625</v>
      </c>
    </row>
    <row r="4651" spans="2:5" x14ac:dyDescent="0.35">
      <c r="B4651" s="21">
        <v>43763</v>
      </c>
      <c r="C4651" s="24">
        <v>1.7943</v>
      </c>
      <c r="D4651" s="24">
        <v>0.13339999999999999</v>
      </c>
      <c r="E4651" s="24">
        <v>1.6581999999999999</v>
      </c>
    </row>
    <row r="4652" spans="2:5" x14ac:dyDescent="0.35">
      <c r="B4652" s="21">
        <v>43766</v>
      </c>
      <c r="C4652" s="24">
        <v>1.8420000000000001</v>
      </c>
      <c r="D4652" s="24">
        <v>0.18990000000000001</v>
      </c>
      <c r="E4652" s="24">
        <v>1.6485000000000001</v>
      </c>
    </row>
    <row r="4653" spans="2:5" x14ac:dyDescent="0.35">
      <c r="B4653" s="21">
        <v>43767</v>
      </c>
      <c r="C4653" s="24">
        <v>1.8385</v>
      </c>
      <c r="D4653" s="24">
        <v>0.2223</v>
      </c>
      <c r="E4653" s="24">
        <v>1.6134999999999999</v>
      </c>
    </row>
    <row r="4654" spans="2:5" x14ac:dyDescent="0.35">
      <c r="B4654" s="21">
        <v>43768</v>
      </c>
      <c r="C4654" s="24">
        <v>1.7715000000000001</v>
      </c>
      <c r="D4654" s="24">
        <v>0.18010000000000001</v>
      </c>
      <c r="E4654" s="24">
        <v>1.5878000000000001</v>
      </c>
    </row>
    <row r="4655" spans="2:5" x14ac:dyDescent="0.35">
      <c r="B4655" s="21">
        <v>43769</v>
      </c>
      <c r="C4655" s="24">
        <v>1.6910000000000001</v>
      </c>
      <c r="D4655" s="24">
        <v>0.13730000000000001</v>
      </c>
      <c r="E4655" s="24">
        <v>1.5501</v>
      </c>
    </row>
    <row r="4656" spans="2:5" x14ac:dyDescent="0.35">
      <c r="B4656" s="21">
        <v>43770</v>
      </c>
      <c r="C4656" s="24">
        <v>1.7102999999999999</v>
      </c>
      <c r="D4656" s="24">
        <v>0.113</v>
      </c>
      <c r="E4656" s="24">
        <v>1.5932999999999999</v>
      </c>
    </row>
    <row r="4657" spans="2:5" x14ac:dyDescent="0.35">
      <c r="B4657" s="21">
        <v>43773</v>
      </c>
      <c r="C4657" s="24">
        <v>1.7769999999999999</v>
      </c>
      <c r="D4657" s="24">
        <v>0.13070000000000001</v>
      </c>
      <c r="E4657" s="24">
        <v>1.6431</v>
      </c>
    </row>
    <row r="4658" spans="2:5" x14ac:dyDescent="0.35">
      <c r="B4658" s="21">
        <v>43774</v>
      </c>
      <c r="C4658" s="24">
        <v>1.8584000000000001</v>
      </c>
      <c r="D4658" s="24">
        <v>0.18</v>
      </c>
      <c r="E4658" s="24">
        <v>1.6744000000000001</v>
      </c>
    </row>
    <row r="4659" spans="2:5" x14ac:dyDescent="0.35">
      <c r="B4659" s="21">
        <v>43775</v>
      </c>
      <c r="C4659" s="24">
        <v>1.8283</v>
      </c>
      <c r="D4659" s="24">
        <v>0.13869999999999999</v>
      </c>
      <c r="E4659" s="24">
        <v>1.6852</v>
      </c>
    </row>
    <row r="4660" spans="2:5" x14ac:dyDescent="0.35">
      <c r="B4660" s="21">
        <v>43776</v>
      </c>
      <c r="C4660" s="24">
        <v>1.9173</v>
      </c>
      <c r="D4660" s="24">
        <v>0.21249999999999999</v>
      </c>
      <c r="E4660" s="24">
        <v>1.7065999999999999</v>
      </c>
    </row>
    <row r="4661" spans="2:5" x14ac:dyDescent="0.35">
      <c r="B4661" s="21">
        <v>43777</v>
      </c>
      <c r="C4661" s="24">
        <v>1.9417</v>
      </c>
      <c r="D4661" s="24">
        <v>0.2157</v>
      </c>
      <c r="E4661" s="24">
        <v>1.7266999999999999</v>
      </c>
    </row>
    <row r="4662" spans="2:5" x14ac:dyDescent="0.35">
      <c r="B4662" s="21">
        <v>43780</v>
      </c>
      <c r="C4662" s="24">
        <v>1.9417</v>
      </c>
      <c r="D4662" s="24">
        <v>0.2157</v>
      </c>
      <c r="E4662" s="24">
        <v>1.7271000000000001</v>
      </c>
    </row>
    <row r="4663" spans="2:5" x14ac:dyDescent="0.35">
      <c r="B4663" s="21">
        <v>43781</v>
      </c>
      <c r="C4663" s="24">
        <v>1.9347000000000001</v>
      </c>
      <c r="D4663" s="24">
        <v>0.23449999999999999</v>
      </c>
      <c r="E4663" s="24">
        <v>1.7038</v>
      </c>
    </row>
    <row r="4664" spans="2:5" x14ac:dyDescent="0.35">
      <c r="B4664" s="21">
        <v>43782</v>
      </c>
      <c r="C4664" s="24">
        <v>1.8859999999999999</v>
      </c>
      <c r="D4664" s="24">
        <v>0.21410000000000001</v>
      </c>
      <c r="E4664" s="24">
        <v>1.6759999999999999</v>
      </c>
    </row>
    <row r="4665" spans="2:5" x14ac:dyDescent="0.35">
      <c r="B4665" s="21">
        <v>43783</v>
      </c>
      <c r="C4665" s="24">
        <v>1.8186</v>
      </c>
      <c r="D4665" s="24">
        <v>0.18229999999999999</v>
      </c>
      <c r="E4665" s="24">
        <v>1.6415</v>
      </c>
    </row>
    <row r="4666" spans="2:5" x14ac:dyDescent="0.35">
      <c r="B4666" s="21">
        <v>43784</v>
      </c>
      <c r="C4666" s="24">
        <v>1.8308</v>
      </c>
      <c r="D4666" s="24">
        <v>0.19769999999999999</v>
      </c>
      <c r="E4666" s="24">
        <v>1.6373</v>
      </c>
    </row>
    <row r="4667" spans="2:5" x14ac:dyDescent="0.35">
      <c r="B4667" s="21">
        <v>43787</v>
      </c>
      <c r="C4667" s="24">
        <v>1.8152999999999999</v>
      </c>
      <c r="D4667" s="24">
        <v>0.17330000000000001</v>
      </c>
      <c r="E4667" s="24">
        <v>1.6463000000000001</v>
      </c>
    </row>
    <row r="4668" spans="2:5" x14ac:dyDescent="0.35">
      <c r="B4668" s="21">
        <v>43788</v>
      </c>
      <c r="C4668" s="24">
        <v>1.7826</v>
      </c>
      <c r="D4668" s="24">
        <v>0.14810000000000001</v>
      </c>
      <c r="E4668" s="24">
        <v>1.6395999999999999</v>
      </c>
    </row>
    <row r="4669" spans="2:5" x14ac:dyDescent="0.35">
      <c r="B4669" s="21">
        <v>43789</v>
      </c>
      <c r="C4669" s="24">
        <v>1.7448999999999999</v>
      </c>
      <c r="D4669" s="24">
        <v>0.12939999999999999</v>
      </c>
      <c r="E4669" s="24">
        <v>1.6226</v>
      </c>
    </row>
    <row r="4670" spans="2:5" x14ac:dyDescent="0.35">
      <c r="B4670" s="21">
        <v>43790</v>
      </c>
      <c r="C4670" s="24">
        <v>1.7723</v>
      </c>
      <c r="D4670" s="24">
        <v>0.1431</v>
      </c>
      <c r="E4670" s="24">
        <v>1.6371</v>
      </c>
    </row>
    <row r="4671" spans="2:5" x14ac:dyDescent="0.35">
      <c r="B4671" s="21">
        <v>43791</v>
      </c>
      <c r="C4671" s="24">
        <v>1.7706</v>
      </c>
      <c r="D4671" s="24">
        <v>0.14299999999999999</v>
      </c>
      <c r="E4671" s="24">
        <v>1.6352</v>
      </c>
    </row>
    <row r="4672" spans="2:5" x14ac:dyDescent="0.35">
      <c r="B4672" s="21">
        <v>43794</v>
      </c>
      <c r="C4672" s="24">
        <v>1.7551000000000001</v>
      </c>
      <c r="D4672" s="24">
        <v>0.1211</v>
      </c>
      <c r="E4672" s="24">
        <v>1.6408</v>
      </c>
    </row>
    <row r="4673" spans="2:5" x14ac:dyDescent="0.35">
      <c r="B4673" s="21">
        <v>43795</v>
      </c>
      <c r="C4673" s="24">
        <v>1.7414000000000001</v>
      </c>
      <c r="D4673" s="24">
        <v>0.1089</v>
      </c>
      <c r="E4673" s="24">
        <v>1.6415</v>
      </c>
    </row>
    <row r="4674" spans="2:5" x14ac:dyDescent="0.35">
      <c r="B4674" s="21">
        <v>43796</v>
      </c>
      <c r="C4674" s="24">
        <v>1.7654000000000001</v>
      </c>
      <c r="D4674" s="24">
        <v>0.1283</v>
      </c>
      <c r="E4674" s="24">
        <v>1.6456</v>
      </c>
    </row>
    <row r="4675" spans="2:5" x14ac:dyDescent="0.35">
      <c r="B4675" s="21">
        <v>43797</v>
      </c>
      <c r="C4675" s="24">
        <v>1.7654000000000001</v>
      </c>
      <c r="D4675" s="24">
        <v>0.1283</v>
      </c>
      <c r="E4675" s="24">
        <v>1.6456</v>
      </c>
    </row>
    <row r="4676" spans="2:5" x14ac:dyDescent="0.35">
      <c r="B4676" s="21">
        <v>43798</v>
      </c>
      <c r="C4676" s="24">
        <v>1.7758</v>
      </c>
      <c r="D4676" s="24">
        <v>0.15179999999999999</v>
      </c>
      <c r="E4676" s="24">
        <v>1.633</v>
      </c>
    </row>
    <row r="4677" spans="2:5" x14ac:dyDescent="0.35">
      <c r="B4677" s="21">
        <v>43801</v>
      </c>
      <c r="C4677" s="24">
        <v>1.8189</v>
      </c>
      <c r="D4677" s="24">
        <v>0.15909999999999999</v>
      </c>
      <c r="E4677" s="24">
        <v>1.6709000000000001</v>
      </c>
    </row>
    <row r="4678" spans="2:5" x14ac:dyDescent="0.35">
      <c r="B4678" s="21">
        <v>43802</v>
      </c>
      <c r="C4678" s="24">
        <v>1.7157</v>
      </c>
      <c r="D4678" s="24">
        <v>8.3500000000000005E-2</v>
      </c>
      <c r="E4678" s="24">
        <v>1.6423000000000001</v>
      </c>
    </row>
    <row r="4679" spans="2:5" x14ac:dyDescent="0.35">
      <c r="B4679" s="21">
        <v>43803</v>
      </c>
      <c r="C4679" s="24">
        <v>1.774</v>
      </c>
      <c r="D4679" s="24">
        <v>0.10050000000000001</v>
      </c>
      <c r="E4679" s="24">
        <v>1.6807000000000001</v>
      </c>
    </row>
    <row r="4680" spans="2:5" x14ac:dyDescent="0.35">
      <c r="B4680" s="21">
        <v>43804</v>
      </c>
      <c r="C4680" s="24">
        <v>1.8103</v>
      </c>
      <c r="D4680" s="24">
        <v>0.1273</v>
      </c>
      <c r="E4680" s="24">
        <v>1.6861999999999999</v>
      </c>
    </row>
    <row r="4681" spans="2:5" x14ac:dyDescent="0.35">
      <c r="B4681" s="21">
        <v>43805</v>
      </c>
      <c r="C4681" s="24">
        <v>1.8363</v>
      </c>
      <c r="D4681" s="24">
        <v>0.1239</v>
      </c>
      <c r="E4681" s="24">
        <v>1.7155</v>
      </c>
    </row>
    <row r="4682" spans="2:5" x14ac:dyDescent="0.35">
      <c r="B4682" s="21">
        <v>43808</v>
      </c>
      <c r="C4682" s="24">
        <v>1.819</v>
      </c>
      <c r="D4682" s="24">
        <v>0.1182</v>
      </c>
      <c r="E4682" s="24">
        <v>1.7023999999999999</v>
      </c>
    </row>
    <row r="4683" spans="2:5" x14ac:dyDescent="0.35">
      <c r="B4683" s="21">
        <v>43809</v>
      </c>
      <c r="C4683" s="24">
        <v>1.8415999999999999</v>
      </c>
      <c r="D4683" s="24">
        <v>0.1295</v>
      </c>
      <c r="E4683" s="24">
        <v>1.7135</v>
      </c>
    </row>
    <row r="4684" spans="2:5" x14ac:dyDescent="0.35">
      <c r="B4684" s="21">
        <v>43810</v>
      </c>
      <c r="C4684" s="24">
        <v>1.7914000000000001</v>
      </c>
      <c r="D4684" s="24">
        <v>8.6400000000000005E-2</v>
      </c>
      <c r="E4684" s="24">
        <v>1.7054</v>
      </c>
    </row>
    <row r="4685" spans="2:5" x14ac:dyDescent="0.35">
      <c r="B4685" s="21">
        <v>43811</v>
      </c>
      <c r="C4685" s="24">
        <v>1.8922000000000001</v>
      </c>
      <c r="D4685" s="24">
        <v>0.1605</v>
      </c>
      <c r="E4685" s="24">
        <v>1.7316</v>
      </c>
    </row>
    <row r="4686" spans="2:5" x14ac:dyDescent="0.35">
      <c r="B4686" s="21">
        <v>43812</v>
      </c>
      <c r="C4686" s="24">
        <v>1.8226</v>
      </c>
      <c r="D4686" s="24">
        <v>0.10249999999999999</v>
      </c>
      <c r="E4686" s="24">
        <v>1.7185999999999999</v>
      </c>
    </row>
    <row r="4687" spans="2:5" x14ac:dyDescent="0.35">
      <c r="B4687" s="21">
        <v>43815</v>
      </c>
      <c r="C4687" s="24">
        <v>1.8713</v>
      </c>
      <c r="D4687" s="24">
        <v>0.13420000000000001</v>
      </c>
      <c r="E4687" s="24">
        <v>1.7369000000000001</v>
      </c>
    </row>
    <row r="4688" spans="2:5" x14ac:dyDescent="0.35">
      <c r="B4688" s="21">
        <v>43816</v>
      </c>
      <c r="C4688" s="24">
        <v>1.8801000000000001</v>
      </c>
      <c r="D4688" s="24">
        <v>0.1211</v>
      </c>
      <c r="E4688" s="24">
        <v>1.7578</v>
      </c>
    </row>
    <row r="4689" spans="2:5" x14ac:dyDescent="0.35">
      <c r="B4689" s="21">
        <v>43817</v>
      </c>
      <c r="C4689" s="24">
        <v>1.9169</v>
      </c>
      <c r="D4689" s="24">
        <v>0.14230000000000001</v>
      </c>
      <c r="E4689" s="24">
        <v>1.7714000000000001</v>
      </c>
    </row>
    <row r="4690" spans="2:5" x14ac:dyDescent="0.35">
      <c r="B4690" s="21">
        <v>43818</v>
      </c>
      <c r="C4690" s="24">
        <v>1.9204000000000001</v>
      </c>
      <c r="D4690" s="24">
        <v>0.13</v>
      </c>
      <c r="E4690" s="24">
        <v>1.7869999999999999</v>
      </c>
    </row>
    <row r="4691" spans="2:5" x14ac:dyDescent="0.35">
      <c r="B4691" s="21">
        <v>43819</v>
      </c>
      <c r="C4691" s="24">
        <v>1.9171</v>
      </c>
      <c r="D4691" s="24">
        <v>0.13730000000000001</v>
      </c>
      <c r="E4691" s="24">
        <v>1.7755000000000001</v>
      </c>
    </row>
    <row r="4692" spans="2:5" x14ac:dyDescent="0.35">
      <c r="B4692" s="21">
        <v>43822</v>
      </c>
      <c r="C4692" s="24">
        <v>1.9294</v>
      </c>
      <c r="D4692" s="24">
        <v>0.16020000000000001</v>
      </c>
      <c r="E4692" s="24">
        <v>1.7661</v>
      </c>
    </row>
    <row r="4693" spans="2:5" x14ac:dyDescent="0.35">
      <c r="B4693" s="21">
        <v>43823</v>
      </c>
      <c r="C4693" s="24">
        <v>1.8996</v>
      </c>
      <c r="D4693" s="24">
        <v>0.13389999999999999</v>
      </c>
      <c r="E4693" s="24">
        <v>1.7632000000000001</v>
      </c>
    </row>
    <row r="4694" spans="2:5" x14ac:dyDescent="0.35">
      <c r="B4694" s="21">
        <v>43824</v>
      </c>
      <c r="C4694" s="24">
        <v>1.8996</v>
      </c>
      <c r="D4694" s="24">
        <v>0.13389999999999999</v>
      </c>
      <c r="E4694" s="24">
        <v>1.7632000000000001</v>
      </c>
    </row>
    <row r="4695" spans="2:5" x14ac:dyDescent="0.35">
      <c r="B4695" s="21">
        <v>43825</v>
      </c>
      <c r="C4695" s="24">
        <v>1.8944000000000001</v>
      </c>
      <c r="D4695" s="24">
        <v>0.13719999999999999</v>
      </c>
      <c r="E4695" s="24">
        <v>1.7533000000000001</v>
      </c>
    </row>
    <row r="4696" spans="2:5" x14ac:dyDescent="0.35">
      <c r="B4696" s="21">
        <v>43826</v>
      </c>
      <c r="C4696" s="24">
        <v>1.8752</v>
      </c>
      <c r="D4696" s="24">
        <v>0.1346</v>
      </c>
      <c r="E4696" s="24">
        <v>1.7379</v>
      </c>
    </row>
    <row r="4697" spans="2:5" x14ac:dyDescent="0.35">
      <c r="B4697" s="21">
        <v>43829</v>
      </c>
      <c r="C4697" s="24">
        <v>1.8788</v>
      </c>
      <c r="D4697" s="24">
        <v>0.1207</v>
      </c>
      <c r="E4697" s="24">
        <v>1.7546999999999999</v>
      </c>
    </row>
    <row r="4698" spans="2:5" x14ac:dyDescent="0.35">
      <c r="B4698" s="21">
        <v>43830</v>
      </c>
      <c r="C4698" s="24">
        <v>1.9175</v>
      </c>
      <c r="D4698" s="24">
        <v>0.12959999999999999</v>
      </c>
      <c r="E4698" s="24">
        <v>1.786</v>
      </c>
    </row>
    <row r="4699" spans="2:5" x14ac:dyDescent="0.35">
      <c r="B4699" s="21">
        <v>43831</v>
      </c>
      <c r="C4699" s="24">
        <v>1.9175</v>
      </c>
      <c r="D4699" s="24">
        <v>0.12959999999999999</v>
      </c>
      <c r="E4699" s="24">
        <v>1.7842</v>
      </c>
    </row>
    <row r="4700" spans="2:5" x14ac:dyDescent="0.35">
      <c r="B4700" s="21">
        <v>43832</v>
      </c>
      <c r="C4700" s="24">
        <v>1.8771</v>
      </c>
      <c r="D4700" s="24">
        <v>6.9900000000000004E-2</v>
      </c>
      <c r="E4700" s="24">
        <v>1.8028999999999999</v>
      </c>
    </row>
    <row r="4701" spans="2:5" x14ac:dyDescent="0.35">
      <c r="B4701" s="21">
        <v>43833</v>
      </c>
      <c r="C4701" s="24">
        <v>1.7881</v>
      </c>
      <c r="D4701" s="24">
        <v>7.1000000000000004E-3</v>
      </c>
      <c r="E4701" s="24">
        <v>1.7750999999999999</v>
      </c>
    </row>
    <row r="4702" spans="2:5" x14ac:dyDescent="0.35">
      <c r="B4702" s="21">
        <v>43836</v>
      </c>
      <c r="C4702" s="24">
        <v>1.8089999999999999</v>
      </c>
      <c r="D4702" s="24">
        <v>4.6899999999999997E-2</v>
      </c>
      <c r="E4702" s="24">
        <v>1.7555000000000001</v>
      </c>
    </row>
    <row r="4703" spans="2:5" x14ac:dyDescent="0.35">
      <c r="B4703" s="21">
        <v>43837</v>
      </c>
      <c r="C4703" s="24">
        <v>1.8177000000000001</v>
      </c>
      <c r="D4703" s="24">
        <v>6.88E-2</v>
      </c>
      <c r="E4703" s="24">
        <v>1.7443</v>
      </c>
    </row>
    <row r="4704" spans="2:5" x14ac:dyDescent="0.35">
      <c r="B4704" s="21">
        <v>43838</v>
      </c>
      <c r="C4704" s="24">
        <v>1.8737999999999999</v>
      </c>
      <c r="D4704" s="24">
        <v>0.1048</v>
      </c>
      <c r="E4704" s="24">
        <v>1.7621</v>
      </c>
    </row>
    <row r="4705" spans="2:5" x14ac:dyDescent="0.35">
      <c r="B4705" s="21">
        <v>43839</v>
      </c>
      <c r="C4705" s="24">
        <v>1.8545</v>
      </c>
      <c r="D4705" s="24">
        <v>8.9200000000000002E-2</v>
      </c>
      <c r="E4705" s="24">
        <v>1.7593000000000001</v>
      </c>
    </row>
    <row r="4706" spans="2:5" x14ac:dyDescent="0.35">
      <c r="B4706" s="21">
        <v>43840</v>
      </c>
      <c r="C4706" s="24">
        <v>1.8196000000000001</v>
      </c>
      <c r="D4706" s="24">
        <v>5.6300000000000003E-2</v>
      </c>
      <c r="E4706" s="24">
        <v>1.7558</v>
      </c>
    </row>
    <row r="4707" spans="2:5" x14ac:dyDescent="0.35">
      <c r="B4707" s="21">
        <v>43843</v>
      </c>
      <c r="C4707" s="24">
        <v>1.8459000000000001</v>
      </c>
      <c r="D4707" s="24">
        <v>6.3600000000000004E-2</v>
      </c>
      <c r="E4707" s="24">
        <v>1.7747999999999999</v>
      </c>
    </row>
    <row r="4708" spans="2:5" x14ac:dyDescent="0.35">
      <c r="B4708" s="21">
        <v>43844</v>
      </c>
      <c r="C4708" s="24">
        <v>1.8109</v>
      </c>
      <c r="D4708" s="24">
        <v>3.1699999999999999E-2</v>
      </c>
      <c r="E4708" s="24">
        <v>1.7710999999999999</v>
      </c>
    </row>
    <row r="4709" spans="2:5" x14ac:dyDescent="0.35">
      <c r="B4709" s="21">
        <v>43845</v>
      </c>
      <c r="C4709" s="24">
        <v>1.7829999999999999</v>
      </c>
      <c r="D4709" s="24">
        <v>2.8400000000000002E-2</v>
      </c>
      <c r="E4709" s="24">
        <v>1.7465999999999999</v>
      </c>
    </row>
    <row r="4710" spans="2:5" x14ac:dyDescent="0.35">
      <c r="B4710" s="21">
        <v>43846</v>
      </c>
      <c r="C4710" s="24">
        <v>1.8073999999999999</v>
      </c>
      <c r="D4710" s="24">
        <v>5.1200000000000002E-2</v>
      </c>
      <c r="E4710" s="24">
        <v>1.7490000000000001</v>
      </c>
    </row>
    <row r="4711" spans="2:5" x14ac:dyDescent="0.35">
      <c r="B4711" s="21">
        <v>43847</v>
      </c>
      <c r="C4711" s="24">
        <v>1.8214999999999999</v>
      </c>
      <c r="D4711" s="24">
        <v>5.91E-2</v>
      </c>
      <c r="E4711" s="24">
        <v>1.7525999999999999</v>
      </c>
    </row>
    <row r="4712" spans="2:5" x14ac:dyDescent="0.35">
      <c r="B4712" s="21">
        <v>43850</v>
      </c>
      <c r="C4712" s="24">
        <v>1.8214999999999999</v>
      </c>
      <c r="D4712" s="24">
        <v>5.91E-2</v>
      </c>
      <c r="E4712" s="24">
        <v>1.7525999999999999</v>
      </c>
    </row>
    <row r="4713" spans="2:5" x14ac:dyDescent="0.35">
      <c r="B4713" s="21">
        <v>43851</v>
      </c>
      <c r="C4713" s="24">
        <v>1.7743</v>
      </c>
      <c r="D4713" s="24">
        <v>2.64E-2</v>
      </c>
      <c r="E4713" s="24">
        <v>1.7403</v>
      </c>
    </row>
    <row r="4714" spans="2:5" x14ac:dyDescent="0.35">
      <c r="B4714" s="21">
        <v>43852</v>
      </c>
      <c r="C4714" s="24">
        <v>1.7690999999999999</v>
      </c>
      <c r="D4714" s="24">
        <v>3.61E-2</v>
      </c>
      <c r="E4714" s="24">
        <v>1.726</v>
      </c>
    </row>
    <row r="4715" spans="2:5" x14ac:dyDescent="0.35">
      <c r="B4715" s="21">
        <v>43853</v>
      </c>
      <c r="C4715" s="24">
        <v>1.7324999999999999</v>
      </c>
      <c r="D4715" s="24">
        <v>5.1000000000000004E-3</v>
      </c>
      <c r="E4715" s="24">
        <v>1.7204999999999999</v>
      </c>
    </row>
    <row r="4716" spans="2:5" x14ac:dyDescent="0.35">
      <c r="B4716" s="21">
        <v>43854</v>
      </c>
      <c r="C4716" s="24">
        <v>1.6839</v>
      </c>
      <c r="D4716" s="24">
        <v>-2.8999999999999998E-3</v>
      </c>
      <c r="E4716" s="24">
        <v>1.6826000000000001</v>
      </c>
    </row>
    <row r="4717" spans="2:5" x14ac:dyDescent="0.35">
      <c r="B4717" s="21">
        <v>43857</v>
      </c>
      <c r="C4717" s="24">
        <v>1.6080000000000001</v>
      </c>
      <c r="D4717" s="24">
        <v>-2.24E-2</v>
      </c>
      <c r="E4717" s="24">
        <v>1.6273</v>
      </c>
    </row>
    <row r="4718" spans="2:5" x14ac:dyDescent="0.35">
      <c r="B4718" s="21">
        <v>43858</v>
      </c>
      <c r="C4718" s="24">
        <v>1.6561999999999999</v>
      </c>
      <c r="D4718" s="24">
        <v>-5.1999999999999998E-3</v>
      </c>
      <c r="E4718" s="24">
        <v>1.6584000000000001</v>
      </c>
    </row>
    <row r="4719" spans="2:5" x14ac:dyDescent="0.35">
      <c r="B4719" s="21">
        <v>43859</v>
      </c>
      <c r="C4719" s="24">
        <v>1.5839000000000001</v>
      </c>
      <c r="D4719" s="24">
        <v>-5.5E-2</v>
      </c>
      <c r="E4719" s="24">
        <v>1.6358999999999999</v>
      </c>
    </row>
    <row r="4720" spans="2:5" x14ac:dyDescent="0.35">
      <c r="B4720" s="21">
        <v>43860</v>
      </c>
      <c r="C4720" s="24">
        <v>1.5855999999999999</v>
      </c>
      <c r="D4720" s="24">
        <v>-7.5899999999999995E-2</v>
      </c>
      <c r="E4720" s="24">
        <v>1.6577</v>
      </c>
    </row>
    <row r="4721" spans="2:5" x14ac:dyDescent="0.35">
      <c r="B4721" s="21">
        <v>43861</v>
      </c>
      <c r="C4721" s="24">
        <v>1.5067999999999999</v>
      </c>
      <c r="D4721" s="24">
        <v>-0.13780000000000001</v>
      </c>
      <c r="E4721" s="24">
        <v>1.6408</v>
      </c>
    </row>
    <row r="4722" spans="2:5" x14ac:dyDescent="0.35">
      <c r="B4722" s="21">
        <v>43864</v>
      </c>
      <c r="C4722" s="24">
        <v>1.5271999999999999</v>
      </c>
      <c r="D4722" s="24">
        <v>-9.2299999999999993E-2</v>
      </c>
      <c r="E4722" s="24">
        <v>1.6156999999999999</v>
      </c>
    </row>
    <row r="4723" spans="2:5" x14ac:dyDescent="0.35">
      <c r="B4723" s="21">
        <v>43865</v>
      </c>
      <c r="C4723" s="24">
        <v>1.5991</v>
      </c>
      <c r="D4723" s="24">
        <v>-4.0500000000000001E-2</v>
      </c>
      <c r="E4723" s="24">
        <v>1.6362000000000001</v>
      </c>
    </row>
    <row r="4724" spans="2:5" x14ac:dyDescent="0.35">
      <c r="B4724" s="21">
        <v>43866</v>
      </c>
      <c r="C4724" s="24">
        <v>1.6508</v>
      </c>
      <c r="D4724" s="24">
        <v>-1.32E-2</v>
      </c>
      <c r="E4724" s="24">
        <v>1.6603000000000001</v>
      </c>
    </row>
    <row r="4725" spans="2:5" x14ac:dyDescent="0.35">
      <c r="B4725" s="21">
        <v>43867</v>
      </c>
      <c r="C4725" s="24">
        <v>1.6422000000000001</v>
      </c>
      <c r="D4725" s="24">
        <v>-2.6499999999999999E-2</v>
      </c>
      <c r="E4725" s="24">
        <v>1.6657</v>
      </c>
    </row>
    <row r="4726" spans="2:5" x14ac:dyDescent="0.35">
      <c r="B4726" s="21">
        <v>43868</v>
      </c>
      <c r="C4726" s="24">
        <v>1.5833999999999999</v>
      </c>
      <c r="D4726" s="24">
        <v>-7.7200000000000005E-2</v>
      </c>
      <c r="E4726" s="24">
        <v>1.6565000000000001</v>
      </c>
    </row>
    <row r="4727" spans="2:5" x14ac:dyDescent="0.35">
      <c r="B4727" s="21">
        <v>43871</v>
      </c>
      <c r="C4727" s="24">
        <v>1.5696000000000001</v>
      </c>
      <c r="D4727" s="24">
        <v>-9.1999999999999998E-2</v>
      </c>
      <c r="E4727" s="24">
        <v>1.6586000000000001</v>
      </c>
    </row>
    <row r="4728" spans="2:5" x14ac:dyDescent="0.35">
      <c r="B4728" s="21">
        <v>43872</v>
      </c>
      <c r="C4728" s="24">
        <v>1.6006</v>
      </c>
      <c r="D4728" s="24">
        <v>-5.5599999999999997E-2</v>
      </c>
      <c r="E4728" s="24">
        <v>1.6527000000000001</v>
      </c>
    </row>
    <row r="4729" spans="2:5" x14ac:dyDescent="0.35">
      <c r="B4729" s="21">
        <v>43873</v>
      </c>
      <c r="C4729" s="24">
        <v>1.6333</v>
      </c>
      <c r="D4729" s="24">
        <v>-4.3900000000000002E-2</v>
      </c>
      <c r="E4729" s="24">
        <v>1.6727000000000001</v>
      </c>
    </row>
    <row r="4730" spans="2:5" x14ac:dyDescent="0.35">
      <c r="B4730" s="21">
        <v>43874</v>
      </c>
      <c r="C4730" s="24">
        <v>1.6173</v>
      </c>
      <c r="D4730" s="24">
        <v>-6.1100000000000002E-2</v>
      </c>
      <c r="E4730" s="24">
        <v>1.6741999999999999</v>
      </c>
    </row>
    <row r="4731" spans="2:5" x14ac:dyDescent="0.35">
      <c r="B4731" s="21">
        <v>43875</v>
      </c>
      <c r="C4731" s="24">
        <v>1.5848</v>
      </c>
      <c r="D4731" s="24">
        <v>-8.6199999999999999E-2</v>
      </c>
      <c r="E4731" s="24">
        <v>1.6677</v>
      </c>
    </row>
    <row r="4732" spans="2:5" x14ac:dyDescent="0.35">
      <c r="B4732" s="21">
        <v>43878</v>
      </c>
      <c r="C4732" s="24">
        <v>1.5848</v>
      </c>
      <c r="D4732" s="24">
        <v>-8.6199999999999999E-2</v>
      </c>
      <c r="E4732" s="24">
        <v>1.6677</v>
      </c>
    </row>
    <row r="4733" spans="2:5" x14ac:dyDescent="0.35">
      <c r="B4733" s="21">
        <v>43879</v>
      </c>
      <c r="C4733" s="24">
        <v>1.5609999999999999</v>
      </c>
      <c r="D4733" s="24">
        <v>-0.10639999999999999</v>
      </c>
      <c r="E4733" s="24">
        <v>1.6648000000000001</v>
      </c>
    </row>
    <row r="4734" spans="2:5" x14ac:dyDescent="0.35">
      <c r="B4734" s="21">
        <v>43880</v>
      </c>
      <c r="C4734" s="24">
        <v>1.5661</v>
      </c>
      <c r="D4734" s="24">
        <v>-9.4799999999999995E-2</v>
      </c>
      <c r="E4734" s="24">
        <v>1.6592</v>
      </c>
    </row>
    <row r="4735" spans="2:5" x14ac:dyDescent="0.35">
      <c r="B4735" s="21">
        <v>43881</v>
      </c>
      <c r="C4735" s="24">
        <v>1.5152000000000001</v>
      </c>
      <c r="D4735" s="24">
        <v>-0.1236</v>
      </c>
      <c r="E4735" s="24">
        <v>1.6351</v>
      </c>
    </row>
    <row r="4736" spans="2:5" x14ac:dyDescent="0.35">
      <c r="B4736" s="21">
        <v>43882</v>
      </c>
      <c r="C4736" s="24">
        <v>1.4713000000000001</v>
      </c>
      <c r="D4736" s="24">
        <v>-0.1517</v>
      </c>
      <c r="E4736" s="24">
        <v>1.6183000000000001</v>
      </c>
    </row>
    <row r="4737" spans="2:5" x14ac:dyDescent="0.35">
      <c r="B4737" s="21">
        <v>43885</v>
      </c>
      <c r="C4737" s="24">
        <v>1.3705000000000001</v>
      </c>
      <c r="D4737" s="24">
        <v>-0.2195</v>
      </c>
      <c r="E4737" s="24">
        <v>1.5862000000000001</v>
      </c>
    </row>
    <row r="4738" spans="2:5" x14ac:dyDescent="0.35">
      <c r="B4738" s="21">
        <v>43886</v>
      </c>
      <c r="C4738" s="24">
        <v>1.3521000000000001</v>
      </c>
      <c r="D4738" s="24">
        <v>-0.19109999999999999</v>
      </c>
      <c r="E4738" s="24">
        <v>1.5403</v>
      </c>
    </row>
    <row r="4739" spans="2:5" x14ac:dyDescent="0.35">
      <c r="B4739" s="21">
        <v>43887</v>
      </c>
      <c r="C4739" s="24">
        <v>1.3371</v>
      </c>
      <c r="D4739" s="24">
        <v>-0.2112</v>
      </c>
      <c r="E4739" s="24">
        <v>1.5461</v>
      </c>
    </row>
    <row r="4740" spans="2:5" x14ac:dyDescent="0.35">
      <c r="B4740" s="21">
        <v>43888</v>
      </c>
      <c r="C4740" s="24">
        <v>1.2606999999999999</v>
      </c>
      <c r="D4740" s="24">
        <v>-0.24740000000000001</v>
      </c>
      <c r="E4740" s="24">
        <v>1.5046999999999999</v>
      </c>
    </row>
    <row r="4741" spans="2:5" x14ac:dyDescent="0.35">
      <c r="B4741" s="21">
        <v>43889</v>
      </c>
      <c r="C4741" s="24">
        <v>1.1486000000000001</v>
      </c>
      <c r="D4741" s="24">
        <v>-0.28589999999999999</v>
      </c>
      <c r="E4741" s="24">
        <v>1.4300999999999999</v>
      </c>
    </row>
    <row r="4742" spans="2:5" x14ac:dyDescent="0.35">
      <c r="B4742" s="21">
        <v>43892</v>
      </c>
      <c r="C4742" s="24">
        <v>1.1632</v>
      </c>
      <c r="D4742" s="24">
        <v>-0.29289999999999999</v>
      </c>
      <c r="E4742" s="24">
        <v>1.4524999999999999</v>
      </c>
    </row>
    <row r="4743" spans="2:5" x14ac:dyDescent="0.35">
      <c r="B4743" s="21">
        <v>43893</v>
      </c>
      <c r="C4743" s="24">
        <v>0.999</v>
      </c>
      <c r="D4743" s="24">
        <v>-0.45279999999999998</v>
      </c>
      <c r="E4743" s="24">
        <v>1.4484999999999999</v>
      </c>
    </row>
    <row r="4744" spans="2:5" x14ac:dyDescent="0.35">
      <c r="B4744" s="21">
        <v>43894</v>
      </c>
      <c r="C4744" s="24">
        <v>1.0522</v>
      </c>
      <c r="D4744" s="24">
        <v>-0.43490000000000001</v>
      </c>
      <c r="E4744" s="24">
        <v>1.4834000000000001</v>
      </c>
    </row>
    <row r="4745" spans="2:5" x14ac:dyDescent="0.35">
      <c r="B4745" s="21">
        <v>43895</v>
      </c>
      <c r="C4745" s="24">
        <v>0.91200000000000003</v>
      </c>
      <c r="D4745" s="24">
        <v>-0.50029999999999997</v>
      </c>
      <c r="E4745" s="24">
        <v>1.4078999999999999</v>
      </c>
    </row>
    <row r="4746" spans="2:5" x14ac:dyDescent="0.35">
      <c r="B4746" s="21">
        <v>43896</v>
      </c>
      <c r="C4746" s="24">
        <v>0.76229999999999998</v>
      </c>
      <c r="D4746" s="24">
        <v>-0.55900000000000005</v>
      </c>
      <c r="E4746" s="24">
        <v>1.3180000000000001</v>
      </c>
    </row>
    <row r="4747" spans="2:5" x14ac:dyDescent="0.35">
      <c r="B4747" s="21">
        <v>43899</v>
      </c>
      <c r="C4747" s="24">
        <v>0.54069999999999996</v>
      </c>
      <c r="D4747" s="24">
        <v>-0.48149999999999998</v>
      </c>
      <c r="E4747" s="24">
        <v>1.0185999999999999</v>
      </c>
    </row>
    <row r="4748" spans="2:5" x14ac:dyDescent="0.35">
      <c r="B4748" s="21">
        <v>43900</v>
      </c>
      <c r="C4748" s="24">
        <v>0.80300000000000005</v>
      </c>
      <c r="D4748" s="24">
        <v>-0.2379</v>
      </c>
      <c r="E4748" s="24">
        <v>1.0331999999999999</v>
      </c>
    </row>
    <row r="4749" spans="2:5" x14ac:dyDescent="0.35">
      <c r="B4749" s="21">
        <v>43901</v>
      </c>
      <c r="C4749" s="24">
        <v>0.86950000000000005</v>
      </c>
      <c r="D4749" s="24">
        <v>-0.12959999999999999</v>
      </c>
      <c r="E4749" s="24">
        <v>0.99609999999999999</v>
      </c>
    </row>
    <row r="4750" spans="2:5" x14ac:dyDescent="0.35">
      <c r="B4750" s="21">
        <v>43902</v>
      </c>
      <c r="C4750" s="24">
        <v>0.80420000000000003</v>
      </c>
      <c r="D4750" s="24">
        <v>-6.4100000000000004E-2</v>
      </c>
      <c r="E4750" s="24">
        <v>0.86829999999999996</v>
      </c>
    </row>
    <row r="4751" spans="2:5" x14ac:dyDescent="0.35">
      <c r="B4751" s="21">
        <v>43903</v>
      </c>
      <c r="C4751" s="24">
        <v>0.96030000000000004</v>
      </c>
      <c r="D4751" s="24">
        <v>3.9800000000000002E-2</v>
      </c>
      <c r="E4751" s="24">
        <v>0.91739999999999999</v>
      </c>
    </row>
    <row r="4752" spans="2:5" x14ac:dyDescent="0.35">
      <c r="B4752" s="21">
        <v>43906</v>
      </c>
      <c r="C4752" s="24">
        <v>0.71819999999999995</v>
      </c>
      <c r="D4752" s="24">
        <v>-1.6400000000000001E-2</v>
      </c>
      <c r="E4752" s="24">
        <v>0.7298</v>
      </c>
    </row>
    <row r="4753" spans="2:5" x14ac:dyDescent="0.35">
      <c r="B4753" s="21">
        <v>43907</v>
      </c>
      <c r="C4753" s="24">
        <v>1.0784</v>
      </c>
      <c r="D4753" s="24">
        <v>0.38940000000000002</v>
      </c>
      <c r="E4753" s="24">
        <v>0.68689999999999996</v>
      </c>
    </row>
    <row r="4754" spans="2:5" x14ac:dyDescent="0.35">
      <c r="B4754" s="21">
        <v>43908</v>
      </c>
      <c r="C4754" s="24">
        <v>1.1915</v>
      </c>
      <c r="D4754" s="24">
        <v>0.5746</v>
      </c>
      <c r="E4754" s="24">
        <v>0.61350000000000005</v>
      </c>
    </row>
    <row r="4755" spans="2:5" x14ac:dyDescent="0.35">
      <c r="B4755" s="21">
        <v>43909</v>
      </c>
      <c r="C4755" s="24">
        <v>1.1404000000000001</v>
      </c>
      <c r="D4755" s="24">
        <v>0.58740000000000003</v>
      </c>
      <c r="E4755" s="24">
        <v>0.55210000000000004</v>
      </c>
    </row>
    <row r="4756" spans="2:5" x14ac:dyDescent="0.35">
      <c r="B4756" s="21">
        <v>43910</v>
      </c>
      <c r="C4756" s="24">
        <v>0.84540000000000004</v>
      </c>
      <c r="D4756" s="24">
        <v>8.0199999999999994E-2</v>
      </c>
      <c r="E4756" s="24">
        <v>0.76039999999999996</v>
      </c>
    </row>
    <row r="4757" spans="2:5" x14ac:dyDescent="0.35">
      <c r="B4757" s="21">
        <v>43913</v>
      </c>
      <c r="C4757" s="24">
        <v>0.7863</v>
      </c>
      <c r="D4757" s="24">
        <v>-2.93E-2</v>
      </c>
      <c r="E4757" s="24">
        <v>0.81130000000000002</v>
      </c>
    </row>
    <row r="4758" spans="2:5" x14ac:dyDescent="0.35">
      <c r="B4758" s="21">
        <v>43914</v>
      </c>
      <c r="C4758" s="24">
        <v>0.84660000000000002</v>
      </c>
      <c r="D4758" s="24">
        <v>-0.1149</v>
      </c>
      <c r="E4758" s="24">
        <v>0.95930000000000004</v>
      </c>
    </row>
    <row r="4759" spans="2:5" x14ac:dyDescent="0.35">
      <c r="B4759" s="21">
        <v>43915</v>
      </c>
      <c r="C4759" s="24">
        <v>0.86729999999999996</v>
      </c>
      <c r="D4759" s="24">
        <v>-0.19289999999999999</v>
      </c>
      <c r="E4759" s="24">
        <v>1.0556000000000001</v>
      </c>
    </row>
    <row r="4760" spans="2:5" x14ac:dyDescent="0.35">
      <c r="B4760" s="21">
        <v>43916</v>
      </c>
      <c r="C4760" s="24">
        <v>0.84470000000000001</v>
      </c>
      <c r="D4760" s="24">
        <v>-0.22869999999999999</v>
      </c>
      <c r="E4760" s="24">
        <v>1.0697000000000001</v>
      </c>
    </row>
    <row r="4761" spans="2:5" x14ac:dyDescent="0.35">
      <c r="B4761" s="21">
        <v>43917</v>
      </c>
      <c r="C4761" s="24">
        <v>0.67459999999999998</v>
      </c>
      <c r="D4761" s="24">
        <v>-0.34360000000000002</v>
      </c>
      <c r="E4761" s="24">
        <v>1.0164</v>
      </c>
    </row>
    <row r="4762" spans="2:5" x14ac:dyDescent="0.35">
      <c r="B4762" s="21">
        <v>43920</v>
      </c>
      <c r="C4762" s="24">
        <v>0.72640000000000005</v>
      </c>
      <c r="D4762" s="24">
        <v>-0.2283</v>
      </c>
      <c r="E4762" s="24">
        <v>0.95050000000000001</v>
      </c>
    </row>
    <row r="4763" spans="2:5" x14ac:dyDescent="0.35">
      <c r="B4763" s="21">
        <v>43921</v>
      </c>
      <c r="C4763" s="24">
        <v>0.66949999999999998</v>
      </c>
      <c r="D4763" s="24">
        <v>-0.2601</v>
      </c>
      <c r="E4763" s="24">
        <v>0.92689999999999995</v>
      </c>
    </row>
    <row r="4764" spans="2:5" x14ac:dyDescent="0.35">
      <c r="B4764" s="21">
        <v>43922</v>
      </c>
      <c r="C4764" s="24">
        <v>0.58320000000000005</v>
      </c>
      <c r="D4764" s="24">
        <v>-0.32719999999999999</v>
      </c>
      <c r="E4764" s="24">
        <v>0.90539999999999998</v>
      </c>
    </row>
    <row r="4765" spans="2:5" x14ac:dyDescent="0.35">
      <c r="B4765" s="21">
        <v>43923</v>
      </c>
      <c r="C4765" s="24">
        <v>0.59699999999999998</v>
      </c>
      <c r="D4765" s="24">
        <v>-0.43940000000000001</v>
      </c>
      <c r="E4765" s="24">
        <v>1.0327</v>
      </c>
    </row>
    <row r="4766" spans="2:5" x14ac:dyDescent="0.35">
      <c r="B4766" s="21">
        <v>43924</v>
      </c>
      <c r="C4766" s="24">
        <v>0.5948</v>
      </c>
      <c r="D4766" s="24">
        <v>-0.49669999999999997</v>
      </c>
      <c r="E4766" s="24">
        <v>1.0866</v>
      </c>
    </row>
    <row r="4767" spans="2:5" x14ac:dyDescent="0.35">
      <c r="B4767" s="21">
        <v>43927</v>
      </c>
      <c r="C4767" s="24">
        <v>0.66979999999999995</v>
      </c>
      <c r="D4767" s="24">
        <v>-0.49680000000000002</v>
      </c>
      <c r="E4767" s="24">
        <v>1.1614</v>
      </c>
    </row>
    <row r="4768" spans="2:5" x14ac:dyDescent="0.35">
      <c r="B4768" s="21">
        <v>43928</v>
      </c>
      <c r="C4768" s="24">
        <v>0.71220000000000006</v>
      </c>
      <c r="D4768" s="24">
        <v>-0.47360000000000002</v>
      </c>
      <c r="E4768" s="24">
        <v>1.1823999999999999</v>
      </c>
    </row>
    <row r="4769" spans="2:5" x14ac:dyDescent="0.35">
      <c r="B4769" s="21">
        <v>43929</v>
      </c>
      <c r="C4769" s="24">
        <v>0.7722</v>
      </c>
      <c r="D4769" s="24">
        <v>-0.432</v>
      </c>
      <c r="E4769" s="24">
        <v>1.1974</v>
      </c>
    </row>
    <row r="4770" spans="2:5" x14ac:dyDescent="0.35">
      <c r="B4770" s="21">
        <v>43930</v>
      </c>
      <c r="C4770" s="24">
        <v>0.71909999999999996</v>
      </c>
      <c r="D4770" s="24">
        <v>-0.52049999999999996</v>
      </c>
      <c r="E4770" s="24">
        <v>1.2352000000000001</v>
      </c>
    </row>
    <row r="4771" spans="2:5" x14ac:dyDescent="0.35">
      <c r="B4771" s="21">
        <v>43931</v>
      </c>
      <c r="C4771" s="24">
        <v>0.71909999999999996</v>
      </c>
      <c r="D4771" s="24">
        <v>-0.52049999999999996</v>
      </c>
      <c r="E4771" s="24">
        <v>1.2343999999999999</v>
      </c>
    </row>
    <row r="4772" spans="2:5" x14ac:dyDescent="0.35">
      <c r="B4772" s="21">
        <v>43934</v>
      </c>
      <c r="C4772" s="24">
        <v>0.77129999999999999</v>
      </c>
      <c r="D4772" s="24">
        <v>-0.49959999999999999</v>
      </c>
      <c r="E4772" s="24">
        <v>1.2664</v>
      </c>
    </row>
    <row r="4773" spans="2:5" x14ac:dyDescent="0.35">
      <c r="B4773" s="21">
        <v>43935</v>
      </c>
      <c r="C4773" s="24">
        <v>0.752</v>
      </c>
      <c r="D4773" s="24">
        <v>-0.54800000000000004</v>
      </c>
      <c r="E4773" s="24">
        <v>1.296</v>
      </c>
    </row>
    <row r="4774" spans="2:5" x14ac:dyDescent="0.35">
      <c r="B4774" s="21">
        <v>43936</v>
      </c>
      <c r="C4774" s="24">
        <v>0.63160000000000005</v>
      </c>
      <c r="D4774" s="24">
        <v>-0.56999999999999995</v>
      </c>
      <c r="E4774" s="24">
        <v>1.1968000000000001</v>
      </c>
    </row>
    <row r="4775" spans="2:5" x14ac:dyDescent="0.35">
      <c r="B4775" s="21">
        <v>43937</v>
      </c>
      <c r="C4775" s="24">
        <v>0.62670000000000003</v>
      </c>
      <c r="D4775" s="24">
        <v>-0.44319999999999998</v>
      </c>
      <c r="E4775" s="24">
        <v>1.0649</v>
      </c>
    </row>
    <row r="4776" spans="2:5" x14ac:dyDescent="0.35">
      <c r="B4776" s="21">
        <v>43938</v>
      </c>
      <c r="C4776" s="24">
        <v>0.64170000000000005</v>
      </c>
      <c r="D4776" s="24">
        <v>-0.38169999999999998</v>
      </c>
      <c r="E4776" s="24">
        <v>1.0188999999999999</v>
      </c>
    </row>
    <row r="4777" spans="2:5" x14ac:dyDescent="0.35">
      <c r="B4777" s="21">
        <v>43941</v>
      </c>
      <c r="C4777" s="24">
        <v>0.60529999999999995</v>
      </c>
      <c r="D4777" s="24">
        <v>-0.35270000000000001</v>
      </c>
      <c r="E4777" s="24">
        <v>0.95379999999999998</v>
      </c>
    </row>
    <row r="4778" spans="2:5" x14ac:dyDescent="0.35">
      <c r="B4778" s="21">
        <v>43942</v>
      </c>
      <c r="C4778" s="24">
        <v>0.56910000000000005</v>
      </c>
      <c r="D4778" s="24">
        <v>-0.3866</v>
      </c>
      <c r="E4778" s="24">
        <v>0.95069999999999999</v>
      </c>
    </row>
    <row r="4779" spans="2:5" x14ac:dyDescent="0.35">
      <c r="B4779" s="21">
        <v>43943</v>
      </c>
      <c r="C4779" s="24">
        <v>0.61899999999999999</v>
      </c>
      <c r="D4779" s="24">
        <v>-0.438</v>
      </c>
      <c r="E4779" s="24">
        <v>1.0525</v>
      </c>
    </row>
    <row r="4780" spans="2:5" x14ac:dyDescent="0.35">
      <c r="B4780" s="21">
        <v>43944</v>
      </c>
      <c r="C4780" s="24">
        <v>0.60150000000000003</v>
      </c>
      <c r="D4780" s="24">
        <v>-0.44350000000000001</v>
      </c>
      <c r="E4780" s="24">
        <v>1.0401</v>
      </c>
    </row>
    <row r="4781" spans="2:5" x14ac:dyDescent="0.35">
      <c r="B4781" s="21">
        <v>43945</v>
      </c>
      <c r="C4781" s="24">
        <v>0.6008</v>
      </c>
      <c r="D4781" s="24">
        <v>-0.51849999999999996</v>
      </c>
      <c r="E4781" s="24">
        <v>1.1141000000000001</v>
      </c>
    </row>
    <row r="4782" spans="2:5" x14ac:dyDescent="0.35">
      <c r="B4782" s="21">
        <v>43948</v>
      </c>
      <c r="C4782" s="24">
        <v>0.66049999999999998</v>
      </c>
      <c r="D4782" s="24">
        <v>-0.50729999999999997</v>
      </c>
      <c r="E4782" s="24">
        <v>1.1614</v>
      </c>
    </row>
    <row r="4783" spans="2:5" x14ac:dyDescent="0.35">
      <c r="B4783" s="21">
        <v>43949</v>
      </c>
      <c r="C4783" s="24">
        <v>0.6129</v>
      </c>
      <c r="D4783" s="24">
        <v>-0.53549999999999998</v>
      </c>
      <c r="E4783" s="24">
        <v>1.1424000000000001</v>
      </c>
    </row>
    <row r="4784" spans="2:5" x14ac:dyDescent="0.35">
      <c r="B4784" s="21">
        <v>43950</v>
      </c>
      <c r="C4784" s="24">
        <v>0.62690000000000001</v>
      </c>
      <c r="D4784" s="24">
        <v>-0.50919999999999999</v>
      </c>
      <c r="E4784" s="24">
        <v>1.1301000000000001</v>
      </c>
    </row>
    <row r="4785" spans="2:5" x14ac:dyDescent="0.35">
      <c r="B4785" s="21">
        <v>43951</v>
      </c>
      <c r="C4785" s="24">
        <v>0.63929999999999998</v>
      </c>
      <c r="D4785" s="24">
        <v>-0.43540000000000001</v>
      </c>
      <c r="E4785" s="24">
        <v>1.0693999999999999</v>
      </c>
    </row>
    <row r="4786" spans="2:5" x14ac:dyDescent="0.35">
      <c r="B4786" s="21">
        <v>43952</v>
      </c>
      <c r="C4786" s="24">
        <v>0.61180000000000001</v>
      </c>
      <c r="D4786" s="24">
        <v>-0.46039999999999998</v>
      </c>
      <c r="E4786" s="24">
        <v>1.0676000000000001</v>
      </c>
    </row>
    <row r="4787" spans="2:5" x14ac:dyDescent="0.35">
      <c r="B4787" s="21">
        <v>43955</v>
      </c>
      <c r="C4787" s="24">
        <v>0.63360000000000005</v>
      </c>
      <c r="D4787" s="24">
        <v>-0.4506</v>
      </c>
      <c r="E4787" s="24">
        <v>1.0797000000000001</v>
      </c>
    </row>
    <row r="4788" spans="2:5" x14ac:dyDescent="0.35">
      <c r="B4788" s="21">
        <v>43956</v>
      </c>
      <c r="C4788" s="24">
        <v>0.66190000000000004</v>
      </c>
      <c r="D4788" s="24">
        <v>-0.43780000000000002</v>
      </c>
      <c r="E4788" s="24">
        <v>1.0940000000000001</v>
      </c>
    </row>
    <row r="4789" spans="2:5" x14ac:dyDescent="0.35">
      <c r="B4789" s="21">
        <v>43957</v>
      </c>
      <c r="C4789" s="24">
        <v>0.70299999999999996</v>
      </c>
      <c r="D4789" s="24">
        <v>-0.39879999999999999</v>
      </c>
      <c r="E4789" s="24">
        <v>1.0964</v>
      </c>
    </row>
    <row r="4790" spans="2:5" x14ac:dyDescent="0.35">
      <c r="B4790" s="21">
        <v>43958</v>
      </c>
      <c r="C4790" s="24">
        <v>0.64090000000000003</v>
      </c>
      <c r="D4790" s="24">
        <v>-0.45800000000000002</v>
      </c>
      <c r="E4790" s="24">
        <v>1.0935999999999999</v>
      </c>
    </row>
    <row r="4791" spans="2:5" x14ac:dyDescent="0.35">
      <c r="B4791" s="21">
        <v>43959</v>
      </c>
      <c r="C4791" s="24">
        <v>0.68310000000000004</v>
      </c>
      <c r="D4791" s="24">
        <v>-0.43859999999999999</v>
      </c>
      <c r="E4791" s="24">
        <v>1.1163000000000001</v>
      </c>
    </row>
    <row r="4792" spans="2:5" x14ac:dyDescent="0.35">
      <c r="B4792" s="21">
        <v>43962</v>
      </c>
      <c r="C4792" s="24">
        <v>0.70989999999999998</v>
      </c>
      <c r="D4792" s="24">
        <v>-0.42109999999999997</v>
      </c>
      <c r="E4792" s="24">
        <v>1.1245000000000001</v>
      </c>
    </row>
    <row r="4793" spans="2:5" x14ac:dyDescent="0.35">
      <c r="B4793" s="21">
        <v>43963</v>
      </c>
      <c r="C4793" s="24">
        <v>0.66510000000000002</v>
      </c>
      <c r="D4793" s="24">
        <v>-0.4289</v>
      </c>
      <c r="E4793" s="24">
        <v>1.0874999999999999</v>
      </c>
    </row>
    <row r="4794" spans="2:5" x14ac:dyDescent="0.35">
      <c r="B4794" s="21">
        <v>43964</v>
      </c>
      <c r="C4794" s="24">
        <v>0.65249999999999997</v>
      </c>
      <c r="D4794" s="24">
        <v>-0.43669999999999998</v>
      </c>
      <c r="E4794" s="24">
        <v>1.0725</v>
      </c>
    </row>
    <row r="4795" spans="2:5" x14ac:dyDescent="0.35">
      <c r="B4795" s="21">
        <v>43965</v>
      </c>
      <c r="C4795" s="24">
        <v>0.62180000000000002</v>
      </c>
      <c r="D4795" s="24">
        <v>-0.45219999999999999</v>
      </c>
      <c r="E4795" s="24">
        <v>1.0581</v>
      </c>
    </row>
    <row r="4796" spans="2:5" x14ac:dyDescent="0.35">
      <c r="B4796" s="21">
        <v>43966</v>
      </c>
      <c r="C4796" s="24">
        <v>0.64280000000000004</v>
      </c>
      <c r="D4796" s="24">
        <v>-0.46189999999999998</v>
      </c>
      <c r="E4796" s="24">
        <v>1.0896999999999999</v>
      </c>
    </row>
    <row r="4797" spans="2:5" x14ac:dyDescent="0.35">
      <c r="B4797" s="21">
        <v>43969</v>
      </c>
      <c r="C4797" s="24">
        <v>0.72570000000000001</v>
      </c>
      <c r="D4797" s="24">
        <v>-0.46210000000000001</v>
      </c>
      <c r="E4797" s="24">
        <v>1.1697</v>
      </c>
    </row>
    <row r="4798" spans="2:5" x14ac:dyDescent="0.35">
      <c r="B4798" s="21">
        <v>43970</v>
      </c>
      <c r="C4798" s="24">
        <v>0.68820000000000003</v>
      </c>
      <c r="D4798" s="24">
        <v>-0.47149999999999997</v>
      </c>
      <c r="E4798" s="24">
        <v>1.1433</v>
      </c>
    </row>
    <row r="4799" spans="2:5" x14ac:dyDescent="0.35">
      <c r="B4799" s="21">
        <v>43971</v>
      </c>
      <c r="C4799" s="24">
        <v>0.68010000000000004</v>
      </c>
      <c r="D4799" s="24">
        <v>-0.49390000000000001</v>
      </c>
      <c r="E4799" s="24">
        <v>1.1575</v>
      </c>
    </row>
    <row r="4800" spans="2:5" x14ac:dyDescent="0.35">
      <c r="B4800" s="21">
        <v>43972</v>
      </c>
      <c r="C4800" s="24">
        <v>0.67200000000000004</v>
      </c>
      <c r="D4800" s="24">
        <v>-0.4703</v>
      </c>
      <c r="E4800" s="24">
        <v>1.1253</v>
      </c>
    </row>
    <row r="4801" spans="2:5" x14ac:dyDescent="0.35">
      <c r="B4801" s="21">
        <v>43973</v>
      </c>
      <c r="C4801" s="24">
        <v>0.65910000000000002</v>
      </c>
      <c r="D4801" s="24">
        <v>-0.47020000000000001</v>
      </c>
      <c r="E4801" s="24">
        <v>1.1104000000000001</v>
      </c>
    </row>
    <row r="4802" spans="2:5" x14ac:dyDescent="0.35">
      <c r="B4802" s="21">
        <v>43976</v>
      </c>
      <c r="C4802" s="24">
        <v>0.65910000000000002</v>
      </c>
      <c r="D4802" s="24">
        <v>-0.47020000000000001</v>
      </c>
      <c r="E4802" s="24">
        <v>1.1120000000000001</v>
      </c>
    </row>
    <row r="4803" spans="2:5" x14ac:dyDescent="0.35">
      <c r="B4803" s="21">
        <v>43977</v>
      </c>
      <c r="C4803" s="24">
        <v>0.69650000000000001</v>
      </c>
      <c r="D4803" s="24">
        <v>-0.43959999999999999</v>
      </c>
      <c r="E4803" s="24">
        <v>1.1177999999999999</v>
      </c>
    </row>
    <row r="4804" spans="2:5" x14ac:dyDescent="0.35">
      <c r="B4804" s="21">
        <v>43978</v>
      </c>
      <c r="C4804" s="24">
        <v>0.68189999999999995</v>
      </c>
      <c r="D4804" s="24">
        <v>-0.47510000000000002</v>
      </c>
      <c r="E4804" s="24">
        <v>1.1392</v>
      </c>
    </row>
    <row r="4805" spans="2:5" x14ac:dyDescent="0.35">
      <c r="B4805" s="21">
        <v>43979</v>
      </c>
      <c r="C4805" s="24">
        <v>0.69</v>
      </c>
      <c r="D4805" s="24">
        <v>-0.50519999999999998</v>
      </c>
      <c r="E4805" s="24">
        <v>1.1778999999999999</v>
      </c>
    </row>
    <row r="4806" spans="2:5" x14ac:dyDescent="0.35">
      <c r="B4806" s="21">
        <v>43980</v>
      </c>
      <c r="C4806" s="24">
        <v>0.65259999999999996</v>
      </c>
      <c r="D4806" s="24">
        <v>-0.5111</v>
      </c>
      <c r="E4806" s="24">
        <v>1.1432</v>
      </c>
    </row>
    <row r="4807" spans="2:5" x14ac:dyDescent="0.35">
      <c r="B4807" s="21">
        <v>43983</v>
      </c>
      <c r="C4807" s="24">
        <v>0.65910000000000002</v>
      </c>
      <c r="D4807" s="24">
        <v>-0.54190000000000005</v>
      </c>
      <c r="E4807" s="24">
        <v>1.1818</v>
      </c>
    </row>
    <row r="4808" spans="2:5" x14ac:dyDescent="0.35">
      <c r="B4808" s="21">
        <v>43984</v>
      </c>
      <c r="C4808" s="24">
        <v>0.68520000000000003</v>
      </c>
      <c r="D4808" s="24">
        <v>-0.51070000000000004</v>
      </c>
      <c r="E4808" s="24">
        <v>1.1748000000000001</v>
      </c>
    </row>
    <row r="4809" spans="2:5" x14ac:dyDescent="0.35">
      <c r="B4809" s="21">
        <v>43985</v>
      </c>
      <c r="C4809" s="24">
        <v>0.74580000000000002</v>
      </c>
      <c r="D4809" s="24">
        <v>-0.47089999999999999</v>
      </c>
      <c r="E4809" s="24">
        <v>1.1989000000000001</v>
      </c>
    </row>
    <row r="4810" spans="2:5" x14ac:dyDescent="0.35">
      <c r="B4810" s="21">
        <v>43986</v>
      </c>
      <c r="C4810" s="24">
        <v>0.82340000000000002</v>
      </c>
      <c r="D4810" s="24">
        <v>-0.40770000000000001</v>
      </c>
      <c r="E4810" s="24">
        <v>1.2115</v>
      </c>
    </row>
    <row r="4811" spans="2:5" x14ac:dyDescent="0.35">
      <c r="B4811" s="21">
        <v>43987</v>
      </c>
      <c r="C4811" s="24">
        <v>0.89510000000000001</v>
      </c>
      <c r="D4811" s="24">
        <v>-0.3841</v>
      </c>
      <c r="E4811" s="24">
        <v>1.2582</v>
      </c>
    </row>
    <row r="4812" spans="2:5" x14ac:dyDescent="0.35">
      <c r="B4812" s="21">
        <v>43990</v>
      </c>
      <c r="C4812" s="24">
        <v>0.87519999999999998</v>
      </c>
      <c r="D4812" s="24">
        <v>-0.4269</v>
      </c>
      <c r="E4812" s="24">
        <v>1.282</v>
      </c>
    </row>
    <row r="4813" spans="2:5" x14ac:dyDescent="0.35">
      <c r="B4813" s="21">
        <v>43991</v>
      </c>
      <c r="C4813" s="24">
        <v>0.82530000000000003</v>
      </c>
      <c r="D4813" s="24">
        <v>-0.43409999999999999</v>
      </c>
      <c r="E4813" s="24">
        <v>1.2433000000000001</v>
      </c>
    </row>
    <row r="4814" spans="2:5" x14ac:dyDescent="0.35">
      <c r="B4814" s="21">
        <v>43992</v>
      </c>
      <c r="C4814" s="24">
        <v>0.72629999999999995</v>
      </c>
      <c r="D4814" s="24">
        <v>-0.55200000000000005</v>
      </c>
      <c r="E4814" s="24">
        <v>1.2597</v>
      </c>
    </row>
    <row r="4815" spans="2:5" x14ac:dyDescent="0.35">
      <c r="B4815" s="21">
        <v>43993</v>
      </c>
      <c r="C4815" s="24">
        <v>0.66900000000000004</v>
      </c>
      <c r="D4815" s="24">
        <v>-0.55610000000000004</v>
      </c>
      <c r="E4815" s="24">
        <v>1.2069000000000001</v>
      </c>
    </row>
    <row r="4816" spans="2:5" x14ac:dyDescent="0.35">
      <c r="B4816" s="21">
        <v>43994</v>
      </c>
      <c r="C4816" s="24">
        <v>0.70340000000000003</v>
      </c>
      <c r="D4816" s="24">
        <v>-0.52059999999999995</v>
      </c>
      <c r="E4816" s="24">
        <v>1.2032</v>
      </c>
    </row>
    <row r="4817" spans="2:5" x14ac:dyDescent="0.35">
      <c r="B4817" s="21">
        <v>43997</v>
      </c>
      <c r="C4817" s="24">
        <v>0.72150000000000003</v>
      </c>
      <c r="D4817" s="24">
        <v>-0.53149999999999997</v>
      </c>
      <c r="E4817" s="24">
        <v>1.2296</v>
      </c>
    </row>
    <row r="4818" spans="2:5" x14ac:dyDescent="0.35">
      <c r="B4818" s="21">
        <v>43998</v>
      </c>
      <c r="C4818" s="24">
        <v>0.75280000000000002</v>
      </c>
      <c r="D4818" s="24">
        <v>-0.53400000000000003</v>
      </c>
      <c r="E4818" s="24">
        <v>1.2634000000000001</v>
      </c>
    </row>
    <row r="4819" spans="2:5" x14ac:dyDescent="0.35">
      <c r="B4819" s="21">
        <v>43999</v>
      </c>
      <c r="C4819" s="24">
        <v>0.73799999999999999</v>
      </c>
      <c r="D4819" s="24">
        <v>-0.53569999999999995</v>
      </c>
      <c r="E4819" s="24">
        <v>1.2476</v>
      </c>
    </row>
    <row r="4820" spans="2:5" x14ac:dyDescent="0.35">
      <c r="B4820" s="21">
        <v>44000</v>
      </c>
      <c r="C4820" s="24">
        <v>0.70840000000000003</v>
      </c>
      <c r="D4820" s="24">
        <v>-0.58120000000000005</v>
      </c>
      <c r="E4820" s="24">
        <v>1.2638</v>
      </c>
    </row>
    <row r="4821" spans="2:5" x14ac:dyDescent="0.35">
      <c r="B4821" s="21">
        <v>44001</v>
      </c>
      <c r="C4821" s="24">
        <v>0.69369999999999998</v>
      </c>
      <c r="D4821" s="24">
        <v>-0.62070000000000003</v>
      </c>
      <c r="E4821" s="24">
        <v>1.2894000000000001</v>
      </c>
    </row>
    <row r="4822" spans="2:5" x14ac:dyDescent="0.35">
      <c r="B4822" s="21">
        <v>44004</v>
      </c>
      <c r="C4822" s="24">
        <v>0.70850000000000002</v>
      </c>
      <c r="D4822" s="24">
        <v>-0.65139999999999998</v>
      </c>
      <c r="E4822" s="24">
        <v>1.3335999999999999</v>
      </c>
    </row>
    <row r="4823" spans="2:5" x14ac:dyDescent="0.35">
      <c r="B4823" s="21">
        <v>44005</v>
      </c>
      <c r="C4823" s="24">
        <v>0.71179999999999999</v>
      </c>
      <c r="D4823" s="24">
        <v>-0.67669999999999997</v>
      </c>
      <c r="E4823" s="24">
        <v>1.3624000000000001</v>
      </c>
    </row>
    <row r="4824" spans="2:5" x14ac:dyDescent="0.35">
      <c r="B4824" s="21">
        <v>44006</v>
      </c>
      <c r="C4824" s="24">
        <v>0.67900000000000005</v>
      </c>
      <c r="D4824" s="24">
        <v>-0.66710000000000003</v>
      </c>
      <c r="E4824" s="24">
        <v>1.3186</v>
      </c>
    </row>
    <row r="4825" spans="2:5" x14ac:dyDescent="0.35">
      <c r="B4825" s="21">
        <v>44007</v>
      </c>
      <c r="C4825" s="24">
        <v>0.68559999999999999</v>
      </c>
      <c r="D4825" s="24">
        <v>-0.67190000000000005</v>
      </c>
      <c r="E4825" s="24">
        <v>1.3309</v>
      </c>
    </row>
    <row r="4826" spans="2:5" x14ac:dyDescent="0.35">
      <c r="B4826" s="21">
        <v>44008</v>
      </c>
      <c r="C4826" s="24">
        <v>0.64129999999999998</v>
      </c>
      <c r="D4826" s="24">
        <v>-0.70369999999999999</v>
      </c>
      <c r="E4826" s="24">
        <v>1.3166</v>
      </c>
    </row>
    <row r="4827" spans="2:5" x14ac:dyDescent="0.35">
      <c r="B4827" s="21">
        <v>44011</v>
      </c>
      <c r="C4827" s="24">
        <v>0.62339999999999995</v>
      </c>
      <c r="D4827" s="24">
        <v>-0.73270000000000002</v>
      </c>
      <c r="E4827" s="24">
        <v>1.3282</v>
      </c>
    </row>
    <row r="4828" spans="2:5" x14ac:dyDescent="0.35">
      <c r="B4828" s="21">
        <v>44012</v>
      </c>
      <c r="C4828" s="24">
        <v>0.65610000000000002</v>
      </c>
      <c r="D4828" s="24">
        <v>-0.71020000000000005</v>
      </c>
      <c r="E4828" s="24">
        <v>1.3387</v>
      </c>
    </row>
    <row r="4829" spans="2:5" x14ac:dyDescent="0.35">
      <c r="B4829" s="21">
        <v>44013</v>
      </c>
      <c r="C4829" s="24">
        <v>0.67579999999999996</v>
      </c>
      <c r="D4829" s="24">
        <v>-0.7127</v>
      </c>
      <c r="E4829" s="24">
        <v>1.3603000000000001</v>
      </c>
    </row>
    <row r="4830" spans="2:5" x14ac:dyDescent="0.35">
      <c r="B4830" s="21">
        <v>44014</v>
      </c>
      <c r="C4830" s="24">
        <v>0.66930000000000001</v>
      </c>
      <c r="D4830" s="24">
        <v>-0.75309999999999999</v>
      </c>
      <c r="E4830" s="24">
        <v>1.3953</v>
      </c>
    </row>
    <row r="4831" spans="2:5" x14ac:dyDescent="0.35">
      <c r="B4831" s="21">
        <v>44015</v>
      </c>
      <c r="C4831" s="24">
        <v>0.66930000000000001</v>
      </c>
      <c r="D4831" s="24">
        <v>-0.75309999999999999</v>
      </c>
      <c r="E4831" s="24">
        <v>1.3949</v>
      </c>
    </row>
    <row r="4832" spans="2:5" x14ac:dyDescent="0.35">
      <c r="B4832" s="21">
        <v>44018</v>
      </c>
      <c r="C4832" s="24">
        <v>0.67589999999999995</v>
      </c>
      <c r="D4832" s="24">
        <v>-0.79479999999999995</v>
      </c>
      <c r="E4832" s="24">
        <v>1.4437</v>
      </c>
    </row>
    <row r="4833" spans="2:5" x14ac:dyDescent="0.35">
      <c r="B4833" s="21">
        <v>44019</v>
      </c>
      <c r="C4833" s="24">
        <v>0.63970000000000005</v>
      </c>
      <c r="D4833" s="24">
        <v>-0.8034</v>
      </c>
      <c r="E4833" s="24">
        <v>1.4166000000000001</v>
      </c>
    </row>
    <row r="4834" spans="2:5" x14ac:dyDescent="0.35">
      <c r="B4834" s="21">
        <v>44020</v>
      </c>
      <c r="C4834" s="24">
        <v>0.66439999999999999</v>
      </c>
      <c r="D4834" s="24">
        <v>-0.7621</v>
      </c>
      <c r="E4834" s="24">
        <v>1.4016999999999999</v>
      </c>
    </row>
    <row r="4835" spans="2:5" x14ac:dyDescent="0.35">
      <c r="B4835" s="21">
        <v>44021</v>
      </c>
      <c r="C4835" s="24">
        <v>0.61350000000000005</v>
      </c>
      <c r="D4835" s="24">
        <v>-0.79110000000000003</v>
      </c>
      <c r="E4835" s="24">
        <v>1.379</v>
      </c>
    </row>
    <row r="4836" spans="2:5" x14ac:dyDescent="0.35">
      <c r="B4836" s="21">
        <v>44022</v>
      </c>
      <c r="C4836" s="24">
        <v>0.64470000000000005</v>
      </c>
      <c r="D4836" s="24">
        <v>-0.77149999999999996</v>
      </c>
      <c r="E4836" s="24">
        <v>1.3924000000000001</v>
      </c>
    </row>
    <row r="4837" spans="2:5" x14ac:dyDescent="0.35">
      <c r="B4837" s="21">
        <v>44025</v>
      </c>
      <c r="C4837" s="24">
        <v>0.61839999999999995</v>
      </c>
      <c r="D4837" s="24">
        <v>-0.8125</v>
      </c>
      <c r="E4837" s="24">
        <v>1.4061999999999999</v>
      </c>
    </row>
    <row r="4838" spans="2:5" x14ac:dyDescent="0.35">
      <c r="B4838" s="21">
        <v>44026</v>
      </c>
      <c r="C4838" s="24">
        <v>0.62329999999999997</v>
      </c>
      <c r="D4838" s="24">
        <v>-0.81200000000000006</v>
      </c>
      <c r="E4838" s="24">
        <v>1.4098999999999999</v>
      </c>
    </row>
    <row r="4839" spans="2:5" x14ac:dyDescent="0.35">
      <c r="B4839" s="21">
        <v>44027</v>
      </c>
      <c r="C4839" s="24">
        <v>0.62990000000000002</v>
      </c>
      <c r="D4839" s="24">
        <v>-0.79339999999999999</v>
      </c>
      <c r="E4839" s="24">
        <v>1.3995</v>
      </c>
    </row>
    <row r="4840" spans="2:5" x14ac:dyDescent="0.35">
      <c r="B4840" s="21">
        <v>44028</v>
      </c>
      <c r="C4840" s="24">
        <v>0.61680000000000001</v>
      </c>
      <c r="D4840" s="24">
        <v>-0.81559999999999999</v>
      </c>
      <c r="E4840" s="24">
        <v>1.4061999999999999</v>
      </c>
    </row>
    <row r="4841" spans="2:5" x14ac:dyDescent="0.35">
      <c r="B4841" s="21">
        <v>44029</v>
      </c>
      <c r="C4841" s="24">
        <v>0.62660000000000005</v>
      </c>
      <c r="D4841" s="24">
        <v>-0.84570000000000001</v>
      </c>
      <c r="E4841" s="24">
        <v>1.4469000000000001</v>
      </c>
    </row>
    <row r="4842" spans="2:5" x14ac:dyDescent="0.35">
      <c r="B4842" s="21">
        <v>44032</v>
      </c>
      <c r="C4842" s="24">
        <v>0.61019999999999996</v>
      </c>
      <c r="D4842" s="24">
        <v>-0.86099999999999999</v>
      </c>
      <c r="E4842" s="24">
        <v>1.4471000000000001</v>
      </c>
    </row>
    <row r="4843" spans="2:5" x14ac:dyDescent="0.35">
      <c r="B4843" s="21">
        <v>44033</v>
      </c>
      <c r="C4843" s="24">
        <v>0.60040000000000004</v>
      </c>
      <c r="D4843" s="24">
        <v>-0.89729999999999999</v>
      </c>
      <c r="E4843" s="24">
        <v>1.4742999999999999</v>
      </c>
    </row>
    <row r="4844" spans="2:5" x14ac:dyDescent="0.35">
      <c r="B4844" s="21">
        <v>44034</v>
      </c>
      <c r="C4844" s="24">
        <v>0.59709999999999996</v>
      </c>
      <c r="D4844" s="24">
        <v>-0.90439999999999998</v>
      </c>
      <c r="E4844" s="24">
        <v>1.4765999999999999</v>
      </c>
    </row>
    <row r="4845" spans="2:5" x14ac:dyDescent="0.35">
      <c r="B4845" s="21">
        <v>44035</v>
      </c>
      <c r="C4845" s="24">
        <v>0.57740000000000002</v>
      </c>
      <c r="D4845" s="24">
        <v>-0.89339999999999997</v>
      </c>
      <c r="E4845" s="24">
        <v>1.4454</v>
      </c>
    </row>
    <row r="4846" spans="2:5" x14ac:dyDescent="0.35">
      <c r="B4846" s="21">
        <v>44036</v>
      </c>
      <c r="C4846" s="24">
        <v>0.58879999999999999</v>
      </c>
      <c r="D4846" s="24">
        <v>-0.9143</v>
      </c>
      <c r="E4846" s="24">
        <v>1.5018</v>
      </c>
    </row>
    <row r="4847" spans="2:5" x14ac:dyDescent="0.35">
      <c r="B4847" s="21">
        <v>44039</v>
      </c>
      <c r="C4847" s="24">
        <v>0.61509999999999998</v>
      </c>
      <c r="D4847" s="24">
        <v>-0.90510000000000002</v>
      </c>
      <c r="E4847" s="24">
        <v>1.5175000000000001</v>
      </c>
    </row>
    <row r="4848" spans="2:5" x14ac:dyDescent="0.35">
      <c r="B4848" s="21">
        <v>44040</v>
      </c>
      <c r="C4848" s="24">
        <v>0.57899999999999996</v>
      </c>
      <c r="D4848" s="24">
        <v>-0.92769999999999997</v>
      </c>
      <c r="E4848" s="24">
        <v>1.504</v>
      </c>
    </row>
    <row r="4849" spans="2:5" x14ac:dyDescent="0.35">
      <c r="B4849" s="21">
        <v>44041</v>
      </c>
      <c r="C4849" s="24">
        <v>0.57410000000000005</v>
      </c>
      <c r="D4849" s="24">
        <v>-0.95879999999999999</v>
      </c>
      <c r="E4849" s="24">
        <v>1.5309999999999999</v>
      </c>
    </row>
    <row r="4850" spans="2:5" x14ac:dyDescent="0.35">
      <c r="B4850" s="21">
        <v>44042</v>
      </c>
      <c r="C4850" s="24">
        <v>0.54620000000000002</v>
      </c>
      <c r="D4850" s="24">
        <v>-0.97850000000000004</v>
      </c>
      <c r="E4850" s="24">
        <v>1.5228999999999999</v>
      </c>
    </row>
    <row r="4851" spans="2:5" x14ac:dyDescent="0.35">
      <c r="B4851" s="21">
        <v>44043</v>
      </c>
      <c r="C4851" s="24">
        <v>0.5282</v>
      </c>
      <c r="D4851" s="24">
        <v>-1.0293000000000001</v>
      </c>
      <c r="E4851" s="24">
        <v>1.5545</v>
      </c>
    </row>
    <row r="4852" spans="2:5" x14ac:dyDescent="0.35">
      <c r="B4852" s="21">
        <v>44046</v>
      </c>
      <c r="C4852" s="24">
        <v>0.55430000000000001</v>
      </c>
      <c r="D4852" s="24">
        <v>-1.0324</v>
      </c>
      <c r="E4852" s="24">
        <v>1.5831</v>
      </c>
    </row>
    <row r="4853" spans="2:5" x14ac:dyDescent="0.35">
      <c r="B4853" s="21">
        <v>44047</v>
      </c>
      <c r="C4853" s="24">
        <v>0.50690000000000002</v>
      </c>
      <c r="D4853" s="24">
        <v>-1.0677000000000001</v>
      </c>
      <c r="E4853" s="24">
        <v>1.5713999999999999</v>
      </c>
    </row>
    <row r="4854" spans="2:5" x14ac:dyDescent="0.35">
      <c r="B4854" s="21">
        <v>44048</v>
      </c>
      <c r="C4854" s="24">
        <v>0.54769999999999996</v>
      </c>
      <c r="D4854" s="24">
        <v>-1.0708</v>
      </c>
      <c r="E4854" s="24">
        <v>1.6161000000000001</v>
      </c>
    </row>
    <row r="4855" spans="2:5" x14ac:dyDescent="0.35">
      <c r="B4855" s="21">
        <v>44049</v>
      </c>
      <c r="C4855" s="24">
        <v>0.53620000000000001</v>
      </c>
      <c r="D4855" s="24">
        <v>-1.0865</v>
      </c>
      <c r="E4855" s="24">
        <v>1.6196999999999999</v>
      </c>
    </row>
    <row r="4856" spans="2:5" x14ac:dyDescent="0.35">
      <c r="B4856" s="21">
        <v>44050</v>
      </c>
      <c r="C4856" s="24">
        <v>0.56399999999999995</v>
      </c>
      <c r="D4856" s="24">
        <v>-1.0588</v>
      </c>
      <c r="E4856" s="24">
        <v>1.6192</v>
      </c>
    </row>
    <row r="4857" spans="2:5" x14ac:dyDescent="0.35">
      <c r="B4857" s="21">
        <v>44053</v>
      </c>
      <c r="C4857" s="24">
        <v>0.57550000000000001</v>
      </c>
      <c r="D4857" s="24">
        <v>-1.036</v>
      </c>
      <c r="E4857" s="24">
        <v>1.6093999999999999</v>
      </c>
    </row>
    <row r="4858" spans="2:5" x14ac:dyDescent="0.35">
      <c r="B4858" s="21">
        <v>44054</v>
      </c>
      <c r="C4858" s="24">
        <v>0.64149999999999996</v>
      </c>
      <c r="D4858" s="24">
        <v>-0.98850000000000005</v>
      </c>
      <c r="E4858" s="24">
        <v>1.6263000000000001</v>
      </c>
    </row>
    <row r="4859" spans="2:5" x14ac:dyDescent="0.35">
      <c r="B4859" s="21">
        <v>44055</v>
      </c>
      <c r="C4859" s="24">
        <v>0.67469999999999997</v>
      </c>
      <c r="D4859" s="24">
        <v>-0.99370000000000003</v>
      </c>
      <c r="E4859" s="24">
        <v>1.6658999999999999</v>
      </c>
    </row>
    <row r="4860" spans="2:5" x14ac:dyDescent="0.35">
      <c r="B4860" s="21">
        <v>44056</v>
      </c>
      <c r="C4860" s="24">
        <v>0.7208</v>
      </c>
      <c r="D4860" s="24">
        <v>-0.9587</v>
      </c>
      <c r="E4860" s="24">
        <v>1.6759999999999999</v>
      </c>
    </row>
    <row r="4861" spans="2:5" x14ac:dyDescent="0.35">
      <c r="B4861" s="21">
        <v>44057</v>
      </c>
      <c r="C4861" s="24">
        <v>0.70940000000000003</v>
      </c>
      <c r="D4861" s="24">
        <v>-0.94969999999999999</v>
      </c>
      <c r="E4861" s="24">
        <v>1.6552</v>
      </c>
    </row>
    <row r="4862" spans="2:5" x14ac:dyDescent="0.35">
      <c r="B4862" s="21">
        <v>44060</v>
      </c>
      <c r="C4862" s="24">
        <v>0.68820000000000003</v>
      </c>
      <c r="D4862" s="24">
        <v>-0.9748</v>
      </c>
      <c r="E4862" s="24">
        <v>1.6588000000000001</v>
      </c>
    </row>
    <row r="4863" spans="2:5" x14ac:dyDescent="0.35">
      <c r="B4863" s="21">
        <v>44061</v>
      </c>
      <c r="C4863" s="24">
        <v>0.66869999999999996</v>
      </c>
      <c r="D4863" s="24">
        <v>-1.0328999999999999</v>
      </c>
      <c r="E4863" s="24">
        <v>1.6979</v>
      </c>
    </row>
    <row r="4864" spans="2:5" x14ac:dyDescent="0.35">
      <c r="B4864" s="21">
        <v>44062</v>
      </c>
      <c r="C4864" s="24">
        <v>0.68010000000000004</v>
      </c>
      <c r="D4864" s="24">
        <v>-0.99019999999999997</v>
      </c>
      <c r="E4864" s="24">
        <v>1.6655</v>
      </c>
    </row>
    <row r="4865" spans="2:5" x14ac:dyDescent="0.35">
      <c r="B4865" s="21">
        <v>44063</v>
      </c>
      <c r="C4865" s="24">
        <v>0.65090000000000003</v>
      </c>
      <c r="D4865" s="24">
        <v>-0.98060000000000003</v>
      </c>
      <c r="E4865" s="24">
        <v>1.627</v>
      </c>
    </row>
    <row r="4866" spans="2:5" x14ac:dyDescent="0.35">
      <c r="B4866" s="21">
        <v>44064</v>
      </c>
      <c r="C4866" s="24">
        <v>0.62819999999999998</v>
      </c>
      <c r="D4866" s="24">
        <v>-1.0162</v>
      </c>
      <c r="E4866" s="24">
        <v>1.6418999999999999</v>
      </c>
    </row>
    <row r="4867" spans="2:5" x14ac:dyDescent="0.35">
      <c r="B4867" s="21">
        <v>44067</v>
      </c>
      <c r="C4867" s="24">
        <v>0.6542</v>
      </c>
      <c r="D4867" s="24">
        <v>-1.0285</v>
      </c>
      <c r="E4867" s="24">
        <v>1.6789000000000001</v>
      </c>
    </row>
    <row r="4868" spans="2:5" x14ac:dyDescent="0.35">
      <c r="B4868" s="21">
        <v>44068</v>
      </c>
      <c r="C4868" s="24">
        <v>0.6835</v>
      </c>
      <c r="D4868" s="24">
        <v>-1.0239</v>
      </c>
      <c r="E4868" s="24">
        <v>1.7039</v>
      </c>
    </row>
    <row r="4869" spans="2:5" x14ac:dyDescent="0.35">
      <c r="B4869" s="21">
        <v>44069</v>
      </c>
      <c r="C4869" s="24">
        <v>0.68840000000000001</v>
      </c>
      <c r="D4869" s="24">
        <v>-1.0452999999999999</v>
      </c>
      <c r="E4869" s="24">
        <v>1.7299</v>
      </c>
    </row>
    <row r="4870" spans="2:5" x14ac:dyDescent="0.35">
      <c r="B4870" s="21">
        <v>44070</v>
      </c>
      <c r="C4870" s="24">
        <v>0.75219999999999998</v>
      </c>
      <c r="D4870" s="24">
        <v>-0.99970000000000003</v>
      </c>
      <c r="E4870" s="24">
        <v>1.7484999999999999</v>
      </c>
    </row>
    <row r="4871" spans="2:5" x14ac:dyDescent="0.35">
      <c r="B4871" s="21">
        <v>44071</v>
      </c>
      <c r="C4871" s="24">
        <v>0.72109999999999996</v>
      </c>
      <c r="D4871" s="24">
        <v>-1.0579000000000001</v>
      </c>
      <c r="E4871" s="24">
        <v>1.7776000000000001</v>
      </c>
    </row>
    <row r="4872" spans="2:5" x14ac:dyDescent="0.35">
      <c r="B4872" s="21">
        <v>44074</v>
      </c>
      <c r="C4872" s="24">
        <v>0.70479999999999998</v>
      </c>
      <c r="D4872" s="24">
        <v>-1.1039000000000001</v>
      </c>
      <c r="E4872" s="24">
        <v>1.8048999999999999</v>
      </c>
    </row>
    <row r="4873" spans="2:5" x14ac:dyDescent="0.35">
      <c r="B4873" s="21">
        <v>44075</v>
      </c>
      <c r="C4873" s="24">
        <v>0.66890000000000005</v>
      </c>
      <c r="D4873" s="24">
        <v>-1.1063000000000001</v>
      </c>
      <c r="E4873" s="24">
        <v>1.7715000000000001</v>
      </c>
    </row>
    <row r="4874" spans="2:5" x14ac:dyDescent="0.35">
      <c r="B4874" s="21">
        <v>44076</v>
      </c>
      <c r="C4874" s="24">
        <v>0.64770000000000005</v>
      </c>
      <c r="D4874" s="24">
        <v>-1.0855999999999999</v>
      </c>
      <c r="E4874" s="24">
        <v>1.73</v>
      </c>
    </row>
    <row r="4875" spans="2:5" x14ac:dyDescent="0.35">
      <c r="B4875" s="21">
        <v>44077</v>
      </c>
      <c r="C4875" s="24">
        <v>0.63470000000000004</v>
      </c>
      <c r="D4875" s="24">
        <v>-1.0507</v>
      </c>
      <c r="E4875" s="24">
        <v>1.6817</v>
      </c>
    </row>
    <row r="4876" spans="2:5" x14ac:dyDescent="0.35">
      <c r="B4876" s="21">
        <v>44078</v>
      </c>
      <c r="C4876" s="24">
        <v>0.71799999999999997</v>
      </c>
      <c r="D4876" s="24">
        <v>-0.9889</v>
      </c>
      <c r="E4876" s="24">
        <v>1.7023999999999999</v>
      </c>
    </row>
    <row r="4877" spans="2:5" x14ac:dyDescent="0.35">
      <c r="B4877" s="21">
        <v>44081</v>
      </c>
      <c r="C4877" s="24">
        <v>0.71799999999999997</v>
      </c>
      <c r="D4877" s="24">
        <v>-0.9889</v>
      </c>
      <c r="E4877" s="24">
        <v>1.7028000000000001</v>
      </c>
    </row>
    <row r="4878" spans="2:5" x14ac:dyDescent="0.35">
      <c r="B4878" s="21">
        <v>44082</v>
      </c>
      <c r="C4878" s="24">
        <v>0.67879999999999996</v>
      </c>
      <c r="D4878" s="24">
        <v>-1.0168999999999999</v>
      </c>
      <c r="E4878" s="24">
        <v>1.6921999999999999</v>
      </c>
    </row>
    <row r="4879" spans="2:5" x14ac:dyDescent="0.35">
      <c r="B4879" s="21">
        <v>44083</v>
      </c>
      <c r="C4879" s="24">
        <v>0.70009999999999994</v>
      </c>
      <c r="D4879" s="24">
        <v>-1.008</v>
      </c>
      <c r="E4879" s="24">
        <v>1.7058</v>
      </c>
    </row>
    <row r="4880" spans="2:5" x14ac:dyDescent="0.35">
      <c r="B4880" s="21">
        <v>44084</v>
      </c>
      <c r="C4880" s="24">
        <v>0.67720000000000002</v>
      </c>
      <c r="D4880" s="24">
        <v>-1.0175000000000001</v>
      </c>
      <c r="E4880" s="24">
        <v>1.6916</v>
      </c>
    </row>
    <row r="4881" spans="2:5" x14ac:dyDescent="0.35">
      <c r="B4881" s="21">
        <v>44085</v>
      </c>
      <c r="C4881" s="24">
        <v>0.66579999999999995</v>
      </c>
      <c r="D4881" s="24">
        <v>-1.0035000000000001</v>
      </c>
      <c r="E4881" s="24">
        <v>1.6661999999999999</v>
      </c>
    </row>
    <row r="4882" spans="2:5" x14ac:dyDescent="0.35">
      <c r="B4882" s="21">
        <v>44088</v>
      </c>
      <c r="C4882" s="24">
        <v>0.67230000000000001</v>
      </c>
      <c r="D4882" s="24">
        <v>-0.98960000000000004</v>
      </c>
      <c r="E4882" s="24">
        <v>1.6584000000000001</v>
      </c>
    </row>
    <row r="4883" spans="2:5" x14ac:dyDescent="0.35">
      <c r="B4883" s="21">
        <v>44089</v>
      </c>
      <c r="C4883" s="24">
        <v>0.67889999999999995</v>
      </c>
      <c r="D4883" s="24">
        <v>-0.99629999999999996</v>
      </c>
      <c r="E4883" s="24">
        <v>1.6721999999999999</v>
      </c>
    </row>
    <row r="4884" spans="2:5" x14ac:dyDescent="0.35">
      <c r="B4884" s="21">
        <v>44090</v>
      </c>
      <c r="C4884" s="24">
        <v>0.69689999999999996</v>
      </c>
      <c r="D4884" s="24">
        <v>-0.98660000000000003</v>
      </c>
      <c r="E4884" s="24">
        <v>1.6806000000000001</v>
      </c>
    </row>
    <row r="4885" spans="2:5" x14ac:dyDescent="0.35">
      <c r="B4885" s="21">
        <v>44091</v>
      </c>
      <c r="C4885" s="24">
        <v>0.68869999999999998</v>
      </c>
      <c r="D4885" s="24">
        <v>-0.9919</v>
      </c>
      <c r="E4885" s="24">
        <v>1.6772</v>
      </c>
    </row>
    <row r="4886" spans="2:5" x14ac:dyDescent="0.35">
      <c r="B4886" s="21">
        <v>44092</v>
      </c>
      <c r="C4886" s="24">
        <v>0.69369999999999998</v>
      </c>
      <c r="D4886" s="24">
        <v>-0.9829</v>
      </c>
      <c r="E4886" s="24">
        <v>1.6738999999999999</v>
      </c>
    </row>
    <row r="4887" spans="2:5" x14ac:dyDescent="0.35">
      <c r="B4887" s="21">
        <v>44095</v>
      </c>
      <c r="C4887" s="24">
        <v>0.66579999999999995</v>
      </c>
      <c r="D4887" s="24">
        <v>-0.96819999999999995</v>
      </c>
      <c r="E4887" s="24">
        <v>1.6305000000000001</v>
      </c>
    </row>
    <row r="4888" spans="2:5" x14ac:dyDescent="0.35">
      <c r="B4888" s="21">
        <v>44096</v>
      </c>
      <c r="C4888" s="24">
        <v>0.67079999999999995</v>
      </c>
      <c r="D4888" s="24">
        <v>-0.95479999999999998</v>
      </c>
      <c r="E4888" s="24">
        <v>1.6217999999999999</v>
      </c>
    </row>
    <row r="4889" spans="2:5" x14ac:dyDescent="0.35">
      <c r="B4889" s="21">
        <v>44097</v>
      </c>
      <c r="C4889" s="24">
        <v>0.6724</v>
      </c>
      <c r="D4889" s="24">
        <v>-0.93430000000000002</v>
      </c>
      <c r="E4889" s="24">
        <v>1.6032</v>
      </c>
    </row>
    <row r="4890" spans="2:5" x14ac:dyDescent="0.35">
      <c r="B4890" s="21">
        <v>44098</v>
      </c>
      <c r="C4890" s="24">
        <v>0.66590000000000005</v>
      </c>
      <c r="D4890" s="24">
        <v>-0.91949999999999998</v>
      </c>
      <c r="E4890" s="24">
        <v>1.5834999999999999</v>
      </c>
    </row>
    <row r="4891" spans="2:5" x14ac:dyDescent="0.35">
      <c r="B4891" s="21">
        <v>44099</v>
      </c>
      <c r="C4891" s="24">
        <v>0.65439999999999998</v>
      </c>
      <c r="D4891" s="24">
        <v>-0.93189999999999995</v>
      </c>
      <c r="E4891" s="24">
        <v>1.5835999999999999</v>
      </c>
    </row>
    <row r="4892" spans="2:5" x14ac:dyDescent="0.35">
      <c r="B4892" s="21">
        <v>44102</v>
      </c>
      <c r="C4892" s="24">
        <v>0.65280000000000005</v>
      </c>
      <c r="D4892" s="24">
        <v>-0.96740000000000004</v>
      </c>
      <c r="E4892" s="24">
        <v>1.6171</v>
      </c>
    </row>
    <row r="4893" spans="2:5" x14ac:dyDescent="0.35">
      <c r="B4893" s="21">
        <v>44103</v>
      </c>
      <c r="C4893" s="24">
        <v>0.64949999999999997</v>
      </c>
      <c r="D4893" s="24">
        <v>-0.99209999999999998</v>
      </c>
      <c r="E4893" s="24">
        <v>1.6377999999999999</v>
      </c>
    </row>
    <row r="4894" spans="2:5" x14ac:dyDescent="0.35">
      <c r="B4894" s="21">
        <v>44104</v>
      </c>
      <c r="C4894" s="24">
        <v>0.68400000000000005</v>
      </c>
      <c r="D4894" s="24">
        <v>-0.95150000000000001</v>
      </c>
      <c r="E4894" s="24">
        <v>1.6327</v>
      </c>
    </row>
    <row r="4895" spans="2:5" x14ac:dyDescent="0.35">
      <c r="B4895" s="21">
        <v>44105</v>
      </c>
      <c r="C4895" s="24">
        <v>0.6774</v>
      </c>
      <c r="D4895" s="24">
        <v>-0.9647</v>
      </c>
      <c r="E4895" s="24">
        <v>1.6391</v>
      </c>
    </row>
    <row r="4896" spans="2:5" x14ac:dyDescent="0.35">
      <c r="B4896" s="21">
        <v>44106</v>
      </c>
      <c r="C4896" s="24">
        <v>0.70050000000000001</v>
      </c>
      <c r="D4896" s="24">
        <v>-0.95189999999999997</v>
      </c>
      <c r="E4896" s="24">
        <v>1.6494</v>
      </c>
    </row>
    <row r="4897" spans="2:5" x14ac:dyDescent="0.35">
      <c r="B4897" s="21">
        <v>44109</v>
      </c>
      <c r="C4897" s="24">
        <v>0.78169999999999995</v>
      </c>
      <c r="D4897" s="24">
        <v>-0.91900000000000004</v>
      </c>
      <c r="E4897" s="24">
        <v>1.6969000000000001</v>
      </c>
    </row>
    <row r="4898" spans="2:5" x14ac:dyDescent="0.35">
      <c r="B4898" s="21">
        <v>44110</v>
      </c>
      <c r="C4898" s="24">
        <v>0.73529999999999995</v>
      </c>
      <c r="D4898" s="24">
        <v>-0.9395</v>
      </c>
      <c r="E4898" s="24">
        <v>1.6713</v>
      </c>
    </row>
    <row r="4899" spans="2:5" x14ac:dyDescent="0.35">
      <c r="B4899" s="21">
        <v>44111</v>
      </c>
      <c r="C4899" s="24">
        <v>0.78680000000000005</v>
      </c>
      <c r="D4899" s="24">
        <v>-0.92469999999999997</v>
      </c>
      <c r="E4899" s="24">
        <v>1.708</v>
      </c>
    </row>
    <row r="4900" spans="2:5" x14ac:dyDescent="0.35">
      <c r="B4900" s="21">
        <v>44112</v>
      </c>
      <c r="C4900" s="24">
        <v>0.78520000000000001</v>
      </c>
      <c r="D4900" s="24">
        <v>-0.94879999999999998</v>
      </c>
      <c r="E4900" s="24">
        <v>1.7307999999999999</v>
      </c>
    </row>
    <row r="4901" spans="2:5" x14ac:dyDescent="0.35">
      <c r="B4901" s="21">
        <v>44113</v>
      </c>
      <c r="C4901" s="24">
        <v>0.77370000000000005</v>
      </c>
      <c r="D4901" s="24">
        <v>-0.96579999999999999</v>
      </c>
      <c r="E4901" s="24">
        <v>1.7382</v>
      </c>
    </row>
    <row r="4902" spans="2:5" x14ac:dyDescent="0.35">
      <c r="B4902" s="21">
        <v>44116</v>
      </c>
      <c r="C4902" s="24">
        <v>0.77370000000000005</v>
      </c>
      <c r="D4902" s="24">
        <v>-0.96579999999999999</v>
      </c>
      <c r="E4902" s="24">
        <v>1.7377</v>
      </c>
    </row>
    <row r="4903" spans="2:5" x14ac:dyDescent="0.35">
      <c r="B4903" s="21">
        <v>44117</v>
      </c>
      <c r="C4903" s="24">
        <v>0.72719999999999996</v>
      </c>
      <c r="D4903" s="24">
        <v>-0.98199999999999998</v>
      </c>
      <c r="E4903" s="24">
        <v>1.7050000000000001</v>
      </c>
    </row>
    <row r="4904" spans="2:5" x14ac:dyDescent="0.35">
      <c r="B4904" s="21">
        <v>44118</v>
      </c>
      <c r="C4904" s="24">
        <v>0.72560000000000002</v>
      </c>
      <c r="D4904" s="24">
        <v>-0.97509999999999997</v>
      </c>
      <c r="E4904" s="24">
        <v>1.6968000000000001</v>
      </c>
    </row>
    <row r="4905" spans="2:5" x14ac:dyDescent="0.35">
      <c r="B4905" s="21">
        <v>44119</v>
      </c>
      <c r="C4905" s="24">
        <v>0.73219999999999996</v>
      </c>
      <c r="D4905" s="24">
        <v>-0.97040000000000004</v>
      </c>
      <c r="E4905" s="24">
        <v>1.7002999999999999</v>
      </c>
    </row>
    <row r="4906" spans="2:5" x14ac:dyDescent="0.35">
      <c r="B4906" s="21">
        <v>44120</v>
      </c>
      <c r="C4906" s="24">
        <v>0.74560000000000004</v>
      </c>
      <c r="D4906" s="24">
        <v>-0.96619999999999995</v>
      </c>
      <c r="E4906" s="24">
        <v>1.7087000000000001</v>
      </c>
    </row>
    <row r="4907" spans="2:5" x14ac:dyDescent="0.35">
      <c r="B4907" s="21">
        <v>44123</v>
      </c>
      <c r="C4907" s="24">
        <v>0.76900000000000002</v>
      </c>
      <c r="D4907" s="24">
        <v>-0.95499999999999996</v>
      </c>
      <c r="E4907" s="24">
        <v>1.7209000000000001</v>
      </c>
    </row>
    <row r="4908" spans="2:5" x14ac:dyDescent="0.35">
      <c r="B4908" s="21">
        <v>44124</v>
      </c>
      <c r="C4908" s="24">
        <v>0.78569999999999995</v>
      </c>
      <c r="D4908" s="24">
        <v>-0.94079999999999997</v>
      </c>
      <c r="E4908" s="24">
        <v>1.724</v>
      </c>
    </row>
    <row r="4909" spans="2:5" x14ac:dyDescent="0.35">
      <c r="B4909" s="21">
        <v>44125</v>
      </c>
      <c r="C4909" s="24">
        <v>0.8226</v>
      </c>
      <c r="D4909" s="24">
        <v>-0.92</v>
      </c>
      <c r="E4909" s="24">
        <v>1.7391000000000001</v>
      </c>
    </row>
    <row r="4910" spans="2:5" x14ac:dyDescent="0.35">
      <c r="B4910" s="21">
        <v>44126</v>
      </c>
      <c r="C4910" s="24">
        <v>0.85619999999999996</v>
      </c>
      <c r="D4910" s="24">
        <v>-0.91020000000000001</v>
      </c>
      <c r="E4910" s="24">
        <v>1.7628999999999999</v>
      </c>
    </row>
    <row r="4911" spans="2:5" x14ac:dyDescent="0.35">
      <c r="B4911" s="21">
        <v>44127</v>
      </c>
      <c r="C4911" s="24">
        <v>0.84289999999999998</v>
      </c>
      <c r="D4911" s="24">
        <v>-0.91320000000000001</v>
      </c>
      <c r="E4911" s="24">
        <v>1.7529999999999999</v>
      </c>
    </row>
    <row r="4912" spans="2:5" x14ac:dyDescent="0.35">
      <c r="B4912" s="21">
        <v>44130</v>
      </c>
      <c r="C4912" s="24">
        <v>0.80100000000000005</v>
      </c>
      <c r="D4912" s="24">
        <v>-0.93310000000000004</v>
      </c>
      <c r="E4912" s="24">
        <v>1.7314000000000001</v>
      </c>
    </row>
    <row r="4913" spans="2:5" x14ac:dyDescent="0.35">
      <c r="B4913" s="21">
        <v>44131</v>
      </c>
      <c r="C4913" s="24">
        <v>0.76759999999999995</v>
      </c>
      <c r="D4913" s="24">
        <v>-0.94499999999999995</v>
      </c>
      <c r="E4913" s="24">
        <v>1.7107000000000001</v>
      </c>
    </row>
    <row r="4914" spans="2:5" x14ac:dyDescent="0.35">
      <c r="B4914" s="21">
        <v>44132</v>
      </c>
      <c r="C4914" s="24">
        <v>0.77100000000000002</v>
      </c>
      <c r="D4914" s="24">
        <v>-0.92859999999999998</v>
      </c>
      <c r="E4914" s="24">
        <v>1.698</v>
      </c>
    </row>
    <row r="4915" spans="2:5" x14ac:dyDescent="0.35">
      <c r="B4915" s="21">
        <v>44133</v>
      </c>
      <c r="C4915" s="24">
        <v>0.82299999999999995</v>
      </c>
      <c r="D4915" s="24">
        <v>-0.88370000000000004</v>
      </c>
      <c r="E4915" s="24">
        <v>1.7028000000000001</v>
      </c>
    </row>
    <row r="4916" spans="2:5" x14ac:dyDescent="0.35">
      <c r="B4916" s="21">
        <v>44134</v>
      </c>
      <c r="C4916" s="24">
        <v>0.87370000000000003</v>
      </c>
      <c r="D4916" s="24">
        <v>-0.83620000000000005</v>
      </c>
      <c r="E4916" s="24">
        <v>1.7078</v>
      </c>
    </row>
    <row r="4917" spans="2:5" x14ac:dyDescent="0.35">
      <c r="B4917" s="21">
        <v>44137</v>
      </c>
      <c r="C4917" s="24">
        <v>0.84340000000000004</v>
      </c>
      <c r="D4917" s="24">
        <v>-0.87609999999999999</v>
      </c>
      <c r="E4917" s="24">
        <v>1.7168000000000001</v>
      </c>
    </row>
    <row r="4918" spans="2:5" x14ac:dyDescent="0.35">
      <c r="B4918" s="21">
        <v>44138</v>
      </c>
      <c r="C4918" s="24">
        <v>0.89929999999999999</v>
      </c>
      <c r="D4918" s="24">
        <v>-0.84109999999999996</v>
      </c>
      <c r="E4918" s="24">
        <v>1.7364999999999999</v>
      </c>
    </row>
    <row r="4919" spans="2:5" x14ac:dyDescent="0.35">
      <c r="B4919" s="21">
        <v>44139</v>
      </c>
      <c r="C4919" s="24">
        <v>0.76290000000000002</v>
      </c>
      <c r="D4919" s="24">
        <v>-0.88759999999999994</v>
      </c>
      <c r="E4919" s="24">
        <v>1.6474</v>
      </c>
    </row>
    <row r="4920" spans="2:5" x14ac:dyDescent="0.35">
      <c r="B4920" s="21">
        <v>44140</v>
      </c>
      <c r="C4920" s="24">
        <v>0.76290000000000002</v>
      </c>
      <c r="D4920" s="24">
        <v>-0.89080000000000004</v>
      </c>
      <c r="E4920" s="24">
        <v>1.6513</v>
      </c>
    </row>
    <row r="4921" spans="2:5" x14ac:dyDescent="0.35">
      <c r="B4921" s="21">
        <v>44141</v>
      </c>
      <c r="C4921" s="24">
        <v>0.81850000000000001</v>
      </c>
      <c r="D4921" s="24">
        <v>-0.84250000000000003</v>
      </c>
      <c r="E4921" s="24">
        <v>1.6586000000000001</v>
      </c>
    </row>
    <row r="4922" spans="2:5" x14ac:dyDescent="0.35">
      <c r="B4922" s="21">
        <v>44144</v>
      </c>
      <c r="C4922" s="24">
        <v>0.92349999999999999</v>
      </c>
      <c r="D4922" s="24">
        <v>-0.80289999999999995</v>
      </c>
      <c r="E4922" s="24">
        <v>1.7224999999999999</v>
      </c>
    </row>
    <row r="4923" spans="2:5" x14ac:dyDescent="0.35">
      <c r="B4923" s="21">
        <v>44145</v>
      </c>
      <c r="C4923" s="24">
        <v>0.95950000000000002</v>
      </c>
      <c r="D4923" s="24">
        <v>-0.79749999999999999</v>
      </c>
      <c r="E4923" s="24">
        <v>1.7546999999999999</v>
      </c>
    </row>
    <row r="4924" spans="2:5" x14ac:dyDescent="0.35">
      <c r="B4924" s="21">
        <v>44146</v>
      </c>
      <c r="C4924" s="24">
        <v>0.97529999999999994</v>
      </c>
      <c r="D4924" s="24">
        <v>-0.79749999999999999</v>
      </c>
      <c r="E4924" s="24">
        <v>1.7546999999999999</v>
      </c>
    </row>
    <row r="4925" spans="2:5" x14ac:dyDescent="0.35">
      <c r="B4925" s="21">
        <v>44147</v>
      </c>
      <c r="C4925" s="24">
        <v>0.88149999999999995</v>
      </c>
      <c r="D4925" s="24">
        <v>-0.85609999999999997</v>
      </c>
      <c r="E4925" s="24">
        <v>1.7162999999999999</v>
      </c>
    </row>
    <row r="4926" spans="2:5" x14ac:dyDescent="0.35">
      <c r="B4926" s="21">
        <v>44148</v>
      </c>
      <c r="C4926" s="24">
        <v>0.89629999999999999</v>
      </c>
      <c r="D4926" s="24">
        <v>-0.85099999999999998</v>
      </c>
      <c r="E4926" s="24">
        <v>1.7283999999999999</v>
      </c>
    </row>
    <row r="4927" spans="2:5" x14ac:dyDescent="0.35">
      <c r="B4927" s="21">
        <v>44151</v>
      </c>
      <c r="C4927" s="24">
        <v>0.90610000000000002</v>
      </c>
      <c r="D4927" s="24">
        <v>-0.84019999999999995</v>
      </c>
      <c r="E4927" s="24">
        <v>1.7291000000000001</v>
      </c>
    </row>
    <row r="4928" spans="2:5" x14ac:dyDescent="0.35">
      <c r="B4928" s="21">
        <v>44152</v>
      </c>
      <c r="C4928" s="24">
        <v>0.85699999999999998</v>
      </c>
      <c r="D4928" s="24">
        <v>-0.87</v>
      </c>
      <c r="E4928" s="24">
        <v>1.7097</v>
      </c>
    </row>
    <row r="4929" spans="2:5" x14ac:dyDescent="0.35">
      <c r="B4929" s="21">
        <v>44153</v>
      </c>
      <c r="C4929" s="24">
        <v>0.87009999999999998</v>
      </c>
      <c r="D4929" s="24">
        <v>-0.8548</v>
      </c>
      <c r="E4929" s="24">
        <v>1.7069000000000001</v>
      </c>
    </row>
    <row r="4930" spans="2:5" x14ac:dyDescent="0.35">
      <c r="B4930" s="21">
        <v>44154</v>
      </c>
      <c r="C4930" s="24">
        <v>0.82930000000000004</v>
      </c>
      <c r="D4930" s="24">
        <v>-0.88300000000000001</v>
      </c>
      <c r="E4930" s="24">
        <v>1.696</v>
      </c>
    </row>
    <row r="4931" spans="2:5" x14ac:dyDescent="0.35">
      <c r="B4931" s="21">
        <v>44155</v>
      </c>
      <c r="C4931" s="24">
        <v>0.82430000000000003</v>
      </c>
      <c r="D4931" s="24">
        <v>-0.88090000000000002</v>
      </c>
      <c r="E4931" s="24">
        <v>1.6903999999999999</v>
      </c>
    </row>
    <row r="4932" spans="2:5" x14ac:dyDescent="0.35">
      <c r="B4932" s="21">
        <v>44158</v>
      </c>
      <c r="C4932" s="24">
        <v>0.85370000000000001</v>
      </c>
      <c r="D4932" s="24">
        <v>-0.8679</v>
      </c>
      <c r="E4932" s="24">
        <v>1.7089000000000001</v>
      </c>
    </row>
    <row r="4933" spans="2:5" x14ac:dyDescent="0.35">
      <c r="B4933" s="21">
        <v>44159</v>
      </c>
      <c r="C4933" s="24">
        <v>0.87990000000000002</v>
      </c>
      <c r="D4933" s="24">
        <v>-0.87929999999999997</v>
      </c>
      <c r="E4933" s="24">
        <v>1.7466999999999999</v>
      </c>
    </row>
    <row r="4934" spans="2:5" x14ac:dyDescent="0.35">
      <c r="B4934" s="21">
        <v>44160</v>
      </c>
      <c r="C4934" s="24">
        <v>0.88160000000000005</v>
      </c>
      <c r="D4934" s="24">
        <v>-0.89380000000000004</v>
      </c>
      <c r="E4934" s="24">
        <v>1.7635000000000001</v>
      </c>
    </row>
    <row r="4935" spans="2:5" x14ac:dyDescent="0.35">
      <c r="B4935" s="21">
        <v>44161</v>
      </c>
      <c r="C4935" s="24">
        <v>0.88160000000000005</v>
      </c>
      <c r="D4935" s="24">
        <v>-0.89380000000000004</v>
      </c>
      <c r="E4935" s="24">
        <v>1.7635000000000001</v>
      </c>
    </row>
    <row r="4936" spans="2:5" x14ac:dyDescent="0.35">
      <c r="B4936" s="21">
        <v>44162</v>
      </c>
      <c r="C4936" s="24">
        <v>0.83730000000000004</v>
      </c>
      <c r="D4936" s="24">
        <v>-0.93369999999999997</v>
      </c>
      <c r="E4936" s="24">
        <v>1.7585999999999999</v>
      </c>
    </row>
    <row r="4937" spans="2:5" x14ac:dyDescent="0.35">
      <c r="B4937" s="21">
        <v>44165</v>
      </c>
      <c r="C4937" s="24">
        <v>0.83889999999999998</v>
      </c>
      <c r="D4937" s="24">
        <v>-0.96399999999999997</v>
      </c>
      <c r="E4937" s="24">
        <v>1.7899</v>
      </c>
    </row>
    <row r="4938" spans="2:5" x14ac:dyDescent="0.35">
      <c r="B4938" s="21">
        <v>44166</v>
      </c>
      <c r="C4938" s="24">
        <v>0.92600000000000005</v>
      </c>
      <c r="D4938" s="24">
        <v>-0.91220000000000001</v>
      </c>
      <c r="E4938" s="24">
        <v>1.8242</v>
      </c>
    </row>
    <row r="4939" spans="2:5" x14ac:dyDescent="0.35">
      <c r="B4939" s="21">
        <v>44167</v>
      </c>
      <c r="C4939" s="24">
        <v>0.93600000000000005</v>
      </c>
      <c r="D4939" s="24">
        <v>-0.94110000000000005</v>
      </c>
      <c r="E4939" s="24">
        <v>1.8652</v>
      </c>
    </row>
    <row r="4940" spans="2:5" x14ac:dyDescent="0.35">
      <c r="B4940" s="21">
        <v>44168</v>
      </c>
      <c r="C4940" s="24">
        <v>0.90629999999999999</v>
      </c>
      <c r="D4940" s="24">
        <v>-0.97440000000000004</v>
      </c>
      <c r="E4940" s="24">
        <v>1.8685</v>
      </c>
    </row>
    <row r="4941" spans="2:5" x14ac:dyDescent="0.35">
      <c r="B4941" s="21">
        <v>44169</v>
      </c>
      <c r="C4941" s="24">
        <v>0.96589999999999998</v>
      </c>
      <c r="D4941" s="24">
        <v>-0.9526</v>
      </c>
      <c r="E4941" s="24">
        <v>1.9060999999999999</v>
      </c>
    </row>
    <row r="4942" spans="2:5" x14ac:dyDescent="0.35">
      <c r="B4942" s="21">
        <v>44172</v>
      </c>
      <c r="C4942" s="24">
        <v>0.92279999999999995</v>
      </c>
      <c r="D4942" s="24">
        <v>-0.98080000000000001</v>
      </c>
      <c r="E4942" s="24">
        <v>1.8916999999999999</v>
      </c>
    </row>
    <row r="4943" spans="2:5" x14ac:dyDescent="0.35">
      <c r="B4943" s="21">
        <v>44173</v>
      </c>
      <c r="C4943" s="24">
        <v>0.91790000000000005</v>
      </c>
      <c r="D4943" s="24">
        <v>-0.99429999999999996</v>
      </c>
      <c r="E4943" s="24">
        <v>1.8985000000000001</v>
      </c>
    </row>
    <row r="4944" spans="2:5" x14ac:dyDescent="0.35">
      <c r="B4944" s="21">
        <v>44174</v>
      </c>
      <c r="C4944" s="24">
        <v>0.93610000000000004</v>
      </c>
      <c r="D4944" s="24">
        <v>-0.99019999999999997</v>
      </c>
      <c r="E4944" s="24">
        <v>1.9083000000000001</v>
      </c>
    </row>
    <row r="4945" spans="2:5" x14ac:dyDescent="0.35">
      <c r="B4945" s="21">
        <v>44175</v>
      </c>
      <c r="C4945" s="24">
        <v>0.90629999999999999</v>
      </c>
      <c r="D4945" s="24">
        <v>-0.99490000000000001</v>
      </c>
      <c r="E4945" s="24">
        <v>1.8861000000000001</v>
      </c>
    </row>
    <row r="4946" spans="2:5" x14ac:dyDescent="0.35">
      <c r="B4946" s="21">
        <v>44176</v>
      </c>
      <c r="C4946" s="24">
        <v>0.89639999999999997</v>
      </c>
      <c r="D4946" s="24">
        <v>-0.99070000000000003</v>
      </c>
      <c r="E4946" s="24">
        <v>1.8716999999999999</v>
      </c>
    </row>
    <row r="4947" spans="2:5" x14ac:dyDescent="0.35">
      <c r="B4947" s="21">
        <v>44179</v>
      </c>
      <c r="C4947" s="24">
        <v>0.8931</v>
      </c>
      <c r="D4947" s="24">
        <v>-1.0071000000000001</v>
      </c>
      <c r="E4947" s="24">
        <v>1.8832</v>
      </c>
    </row>
    <row r="4948" spans="2:5" x14ac:dyDescent="0.35">
      <c r="B4948" s="21">
        <v>44180</v>
      </c>
      <c r="C4948" s="24">
        <v>0.90800000000000003</v>
      </c>
      <c r="D4948" s="24">
        <v>-1.0249999999999999</v>
      </c>
      <c r="E4948" s="24">
        <v>1.9161999999999999</v>
      </c>
    </row>
    <row r="4949" spans="2:5" x14ac:dyDescent="0.35">
      <c r="B4949" s="21">
        <v>44181</v>
      </c>
      <c r="C4949" s="24">
        <v>0.9163</v>
      </c>
      <c r="D4949" s="24">
        <v>-1.0289999999999999</v>
      </c>
      <c r="E4949" s="24">
        <v>1.9292</v>
      </c>
    </row>
    <row r="4950" spans="2:5" x14ac:dyDescent="0.35">
      <c r="B4950" s="21">
        <v>44182</v>
      </c>
      <c r="C4950" s="24">
        <v>0.93289999999999995</v>
      </c>
      <c r="D4950" s="24">
        <v>-1.0322</v>
      </c>
      <c r="E4950" s="24">
        <v>1.948</v>
      </c>
    </row>
    <row r="4951" spans="2:5" x14ac:dyDescent="0.35">
      <c r="B4951" s="21">
        <v>44183</v>
      </c>
      <c r="C4951" s="24">
        <v>0.94620000000000004</v>
      </c>
      <c r="D4951" s="24">
        <v>-1.0296000000000001</v>
      </c>
      <c r="E4951" s="24">
        <v>1.9601999999999999</v>
      </c>
    </row>
    <row r="4952" spans="2:5" x14ac:dyDescent="0.35">
      <c r="B4952" s="21">
        <v>44186</v>
      </c>
      <c r="C4952" s="24">
        <v>0.93459999999999999</v>
      </c>
      <c r="D4952" s="24">
        <v>-1.0290999999999999</v>
      </c>
      <c r="E4952" s="24">
        <v>1.9469000000000001</v>
      </c>
    </row>
    <row r="4953" spans="2:5" x14ac:dyDescent="0.35">
      <c r="B4953" s="21">
        <v>44187</v>
      </c>
      <c r="C4953" s="24">
        <v>0.91639999999999999</v>
      </c>
      <c r="D4953" s="24">
        <v>-1.0397000000000001</v>
      </c>
      <c r="E4953" s="24">
        <v>1.9389000000000001</v>
      </c>
    </row>
    <row r="4954" spans="2:5" x14ac:dyDescent="0.35">
      <c r="B4954" s="21">
        <v>44188</v>
      </c>
      <c r="C4954" s="24">
        <v>0.94299999999999995</v>
      </c>
      <c r="D4954" s="24">
        <v>-1.0451999999999999</v>
      </c>
      <c r="E4954" s="24">
        <v>1.9701</v>
      </c>
    </row>
    <row r="4955" spans="2:5" x14ac:dyDescent="0.35">
      <c r="B4955" s="21">
        <v>44189</v>
      </c>
      <c r="C4955" s="24">
        <v>0.92310000000000003</v>
      </c>
      <c r="D4955" s="24">
        <v>-1.0610999999999999</v>
      </c>
      <c r="E4955" s="24">
        <v>1.9678</v>
      </c>
    </row>
    <row r="4956" spans="2:5" x14ac:dyDescent="0.35">
      <c r="B4956" s="21">
        <v>44190</v>
      </c>
      <c r="C4956" s="24">
        <v>0.92310000000000003</v>
      </c>
      <c r="D4956" s="24">
        <v>-1.0610999999999999</v>
      </c>
      <c r="E4956" s="24">
        <v>1.9678</v>
      </c>
    </row>
    <row r="4957" spans="2:5" x14ac:dyDescent="0.35">
      <c r="B4957" s="21">
        <v>44193</v>
      </c>
      <c r="C4957" s="24">
        <v>0.92310000000000003</v>
      </c>
      <c r="D4957" s="24">
        <v>-1.0644</v>
      </c>
      <c r="E4957" s="24">
        <v>1.9688000000000001</v>
      </c>
    </row>
    <row r="4958" spans="2:5" x14ac:dyDescent="0.35">
      <c r="B4958" s="21">
        <v>44194</v>
      </c>
      <c r="C4958" s="24">
        <v>0.93640000000000001</v>
      </c>
      <c r="D4958" s="24">
        <v>-1.042</v>
      </c>
      <c r="E4958" s="24">
        <v>1.9597</v>
      </c>
    </row>
    <row r="4959" spans="2:5" x14ac:dyDescent="0.35">
      <c r="B4959" s="21">
        <v>44195</v>
      </c>
      <c r="C4959" s="24">
        <v>0.92310000000000003</v>
      </c>
      <c r="D4959" s="24">
        <v>-1.0621</v>
      </c>
      <c r="E4959" s="24">
        <v>1.9652000000000001</v>
      </c>
    </row>
    <row r="4960" spans="2:5" x14ac:dyDescent="0.35">
      <c r="B4960" s="21">
        <v>44196</v>
      </c>
      <c r="C4960" s="24">
        <v>0.91320000000000001</v>
      </c>
      <c r="D4960" s="24">
        <v>-1.0920000000000001</v>
      </c>
      <c r="E4960" s="24">
        <v>1.9867999999999999</v>
      </c>
    </row>
    <row r="4961" spans="2:5" x14ac:dyDescent="0.35">
      <c r="B4961" s="21">
        <v>44197</v>
      </c>
      <c r="C4961" s="24">
        <v>0.91320000000000001</v>
      </c>
      <c r="D4961" s="24">
        <v>-1.0920000000000001</v>
      </c>
      <c r="E4961" s="24">
        <v>1.9867999999999999</v>
      </c>
    </row>
    <row r="4962" spans="2:5" x14ac:dyDescent="0.35">
      <c r="B4962" s="21">
        <v>44200</v>
      </c>
      <c r="C4962" s="24">
        <v>0.91320000000000001</v>
      </c>
      <c r="D4962" s="24">
        <v>-1.1171</v>
      </c>
      <c r="E4962" s="24">
        <v>2.0093999999999999</v>
      </c>
    </row>
    <row r="4963" spans="2:5" x14ac:dyDescent="0.35">
      <c r="B4963" s="21">
        <v>44201</v>
      </c>
      <c r="C4963" s="24">
        <v>0.95489999999999997</v>
      </c>
      <c r="D4963" s="24">
        <v>-1.0949</v>
      </c>
      <c r="E4963" s="24">
        <v>2.0285000000000002</v>
      </c>
    </row>
    <row r="4964" spans="2:5" x14ac:dyDescent="0.35">
      <c r="B4964" s="21">
        <v>44202</v>
      </c>
      <c r="C4964" s="24">
        <v>1.0355000000000001</v>
      </c>
      <c r="D4964" s="24">
        <v>-1.0542</v>
      </c>
      <c r="E4964" s="24">
        <v>2.0691000000000002</v>
      </c>
    </row>
    <row r="4965" spans="2:5" x14ac:dyDescent="0.35">
      <c r="B4965" s="21">
        <v>44203</v>
      </c>
      <c r="C4965" s="24">
        <v>1.0794999999999999</v>
      </c>
      <c r="D4965" s="24">
        <v>-1.0362</v>
      </c>
      <c r="E4965" s="24">
        <v>2.0952999999999999</v>
      </c>
    </row>
    <row r="4966" spans="2:5" x14ac:dyDescent="0.35">
      <c r="B4966" s="21">
        <v>44204</v>
      </c>
      <c r="C4966" s="24">
        <v>1.1153</v>
      </c>
      <c r="D4966" s="24">
        <v>-0.97660000000000002</v>
      </c>
      <c r="E4966" s="24">
        <v>2.0720999999999998</v>
      </c>
    </row>
    <row r="4967" spans="2:5" x14ac:dyDescent="0.35">
      <c r="B4967" s="21">
        <v>44207</v>
      </c>
      <c r="C4967" s="24">
        <v>1.1459999999999999</v>
      </c>
      <c r="D4967" s="24">
        <v>-0.94510000000000005</v>
      </c>
      <c r="E4967" s="24">
        <v>2.0733999999999999</v>
      </c>
    </row>
    <row r="4968" spans="2:5" x14ac:dyDescent="0.35">
      <c r="B4968" s="21">
        <v>44208</v>
      </c>
      <c r="C4968" s="24">
        <v>1.1291</v>
      </c>
      <c r="D4968" s="24">
        <v>-0.96319999999999995</v>
      </c>
      <c r="E4968" s="24">
        <v>2.0729000000000002</v>
      </c>
    </row>
    <row r="4969" spans="2:5" x14ac:dyDescent="0.35">
      <c r="B4969" s="21">
        <v>44209</v>
      </c>
      <c r="C4969" s="24">
        <v>1.0831999999999999</v>
      </c>
      <c r="D4969" s="24">
        <v>-0.99529999999999996</v>
      </c>
      <c r="E4969" s="24">
        <v>2.0602</v>
      </c>
    </row>
    <row r="4970" spans="2:5" x14ac:dyDescent="0.35">
      <c r="B4970" s="21">
        <v>44210</v>
      </c>
      <c r="C4970" s="24">
        <v>1.1292</v>
      </c>
      <c r="D4970" s="24">
        <v>-0.98089999999999999</v>
      </c>
      <c r="E4970" s="24">
        <v>2.0909</v>
      </c>
    </row>
    <row r="4971" spans="2:5" x14ac:dyDescent="0.35">
      <c r="B4971" s="21">
        <v>44211</v>
      </c>
      <c r="C4971" s="24">
        <v>1.0834999999999999</v>
      </c>
      <c r="D4971" s="24">
        <v>-1.0243</v>
      </c>
      <c r="E4971" s="24">
        <v>2.0884999999999998</v>
      </c>
    </row>
    <row r="4972" spans="2:5" x14ac:dyDescent="0.35">
      <c r="B4972" s="21">
        <v>44214</v>
      </c>
      <c r="C4972" s="24">
        <v>1.0834999999999999</v>
      </c>
      <c r="D4972" s="24">
        <v>-1.0243</v>
      </c>
      <c r="E4972" s="24">
        <v>2.0884999999999998</v>
      </c>
    </row>
    <row r="4973" spans="2:5" x14ac:dyDescent="0.35">
      <c r="B4973" s="21">
        <v>44215</v>
      </c>
      <c r="C4973" s="24">
        <v>1.0886</v>
      </c>
      <c r="D4973" s="24">
        <v>-1.0424</v>
      </c>
      <c r="E4973" s="24">
        <v>2.1124999999999998</v>
      </c>
    </row>
    <row r="4974" spans="2:5" x14ac:dyDescent="0.35">
      <c r="B4974" s="21">
        <v>44216</v>
      </c>
      <c r="C4974" s="24">
        <v>1.0802</v>
      </c>
      <c r="D4974" s="24">
        <v>-1.056</v>
      </c>
      <c r="E4974" s="24">
        <v>2.1190000000000002</v>
      </c>
    </row>
    <row r="4975" spans="2:5" x14ac:dyDescent="0.35">
      <c r="B4975" s="21">
        <v>44217</v>
      </c>
      <c r="C4975" s="24">
        <v>1.1057999999999999</v>
      </c>
      <c r="D4975" s="24">
        <v>-1.0871999999999999</v>
      </c>
      <c r="E4975" s="24">
        <v>2.1753999999999998</v>
      </c>
    </row>
    <row r="4976" spans="2:5" x14ac:dyDescent="0.35">
      <c r="B4976" s="21">
        <v>44218</v>
      </c>
      <c r="C4976" s="24">
        <v>1.0854999999999999</v>
      </c>
      <c r="D4976" s="24">
        <v>-0.99560000000000004</v>
      </c>
      <c r="E4976" s="24">
        <v>2.08</v>
      </c>
    </row>
    <row r="4977" spans="2:5" x14ac:dyDescent="0.35">
      <c r="B4977" s="21">
        <v>44221</v>
      </c>
      <c r="C4977" s="24">
        <v>1.0295000000000001</v>
      </c>
      <c r="D4977" s="24">
        <v>-1.0431999999999999</v>
      </c>
      <c r="E4977" s="24">
        <v>2.0712999999999999</v>
      </c>
    </row>
    <row r="4978" spans="2:5" x14ac:dyDescent="0.35">
      <c r="B4978" s="21">
        <v>44222</v>
      </c>
      <c r="C4978" s="24">
        <v>1.0347</v>
      </c>
      <c r="D4978" s="24">
        <v>-1.0347999999999999</v>
      </c>
      <c r="E4978" s="24">
        <v>2.0672000000000001</v>
      </c>
    </row>
    <row r="4979" spans="2:5" x14ac:dyDescent="0.35">
      <c r="B4979" s="21">
        <v>44223</v>
      </c>
      <c r="C4979" s="24">
        <v>1.0161</v>
      </c>
      <c r="D4979" s="24">
        <v>-1.0383</v>
      </c>
      <c r="E4979" s="24">
        <v>2.0516999999999999</v>
      </c>
    </row>
    <row r="4980" spans="2:5" x14ac:dyDescent="0.35">
      <c r="B4980" s="21">
        <v>44224</v>
      </c>
      <c r="C4980" s="24">
        <v>1.0448999999999999</v>
      </c>
      <c r="D4980" s="24">
        <v>-1.0648</v>
      </c>
      <c r="E4980" s="24">
        <v>2.1088</v>
      </c>
    </row>
    <row r="4981" spans="2:5" x14ac:dyDescent="0.35">
      <c r="B4981" s="21">
        <v>44225</v>
      </c>
      <c r="C4981" s="24">
        <v>1.0654999999999999</v>
      </c>
      <c r="D4981" s="24">
        <v>-1.0379</v>
      </c>
      <c r="E4981" s="24">
        <v>2.1019000000000001</v>
      </c>
    </row>
    <row r="4982" spans="2:5" x14ac:dyDescent="0.35">
      <c r="B4982" s="21">
        <v>44228</v>
      </c>
      <c r="C4982" s="24">
        <v>1.0791999999999999</v>
      </c>
      <c r="D4982" s="24">
        <v>-1.0137</v>
      </c>
      <c r="E4982" s="24">
        <v>2.0907</v>
      </c>
    </row>
    <row r="4983" spans="2:5" x14ac:dyDescent="0.35">
      <c r="B4983" s="21">
        <v>44229</v>
      </c>
      <c r="C4983" s="24">
        <v>1.0963000000000001</v>
      </c>
      <c r="D4983" s="24">
        <v>-1.0427</v>
      </c>
      <c r="E4983" s="24">
        <v>2.1379000000000001</v>
      </c>
    </row>
    <row r="4984" spans="2:5" x14ac:dyDescent="0.35">
      <c r="B4984" s="21">
        <v>44230</v>
      </c>
      <c r="C4984" s="24">
        <v>1.1374</v>
      </c>
      <c r="D4984" s="24">
        <v>-1.0367</v>
      </c>
      <c r="E4984" s="24">
        <v>2.1730999999999998</v>
      </c>
    </row>
    <row r="4985" spans="2:5" x14ac:dyDescent="0.35">
      <c r="B4985" s="21">
        <v>44231</v>
      </c>
      <c r="C4985" s="24">
        <v>1.1392</v>
      </c>
      <c r="D4985" s="24">
        <v>-1.0328999999999999</v>
      </c>
      <c r="E4985" s="24">
        <v>2.1705999999999999</v>
      </c>
    </row>
    <row r="4986" spans="2:5" x14ac:dyDescent="0.35">
      <c r="B4986" s="21">
        <v>44232</v>
      </c>
      <c r="C4986" s="24">
        <v>1.1635</v>
      </c>
      <c r="D4986" s="24">
        <v>-1.0366</v>
      </c>
      <c r="E4986" s="24">
        <v>2.1987000000000001</v>
      </c>
    </row>
    <row r="4987" spans="2:5" x14ac:dyDescent="0.35">
      <c r="B4987" s="21">
        <v>44235</v>
      </c>
      <c r="C4987" s="24">
        <v>1.1705000000000001</v>
      </c>
      <c r="D4987" s="24">
        <v>-1.0376000000000001</v>
      </c>
      <c r="E4987" s="24">
        <v>2.2061999999999999</v>
      </c>
    </row>
    <row r="4988" spans="2:5" x14ac:dyDescent="0.35">
      <c r="B4988" s="21">
        <v>44236</v>
      </c>
      <c r="C4988" s="24">
        <v>1.1568000000000001</v>
      </c>
      <c r="D4988" s="24">
        <v>-1.0512999999999999</v>
      </c>
      <c r="E4988" s="24">
        <v>2.2065999999999999</v>
      </c>
    </row>
    <row r="4989" spans="2:5" x14ac:dyDescent="0.35">
      <c r="B4989" s="21">
        <v>44237</v>
      </c>
      <c r="C4989" s="24">
        <v>1.1225000000000001</v>
      </c>
      <c r="D4989" s="24">
        <v>-1.0698000000000001</v>
      </c>
      <c r="E4989" s="24">
        <v>2.1903000000000001</v>
      </c>
    </row>
    <row r="4990" spans="2:5" x14ac:dyDescent="0.35">
      <c r="B4990" s="21">
        <v>44238</v>
      </c>
      <c r="C4990" s="24">
        <v>1.1632</v>
      </c>
      <c r="D4990" s="24">
        <v>-1.0407</v>
      </c>
      <c r="E4990" s="24">
        <v>2.2035999999999998</v>
      </c>
    </row>
    <row r="4991" spans="2:5" x14ac:dyDescent="0.35">
      <c r="B4991" s="21">
        <v>44239</v>
      </c>
      <c r="C4991" s="24">
        <v>1.2081999999999999</v>
      </c>
      <c r="D4991" s="24">
        <v>-1.0187999999999999</v>
      </c>
      <c r="E4991" s="24">
        <v>2.2263000000000002</v>
      </c>
    </row>
    <row r="4992" spans="2:5" x14ac:dyDescent="0.35">
      <c r="B4992" s="21">
        <v>44242</v>
      </c>
      <c r="C4992" s="24">
        <v>1.2081999999999999</v>
      </c>
      <c r="D4992" s="24">
        <v>-1.0187999999999999</v>
      </c>
      <c r="E4992" s="24">
        <v>2.2263000000000002</v>
      </c>
    </row>
    <row r="4993" spans="2:5" x14ac:dyDescent="0.35">
      <c r="B4993" s="21">
        <v>44243</v>
      </c>
      <c r="C4993" s="24">
        <v>1.3141</v>
      </c>
      <c r="D4993" s="24">
        <v>-0.9335</v>
      </c>
      <c r="E4993" s="24">
        <v>2.2456999999999998</v>
      </c>
    </row>
    <row r="4994" spans="2:5" x14ac:dyDescent="0.35">
      <c r="B4994" s="21">
        <v>44244</v>
      </c>
      <c r="C4994" s="24">
        <v>1.2703</v>
      </c>
      <c r="D4994" s="24">
        <v>-0.95079999999999998</v>
      </c>
      <c r="E4994" s="24">
        <v>2.2191999999999998</v>
      </c>
    </row>
    <row r="4995" spans="2:5" x14ac:dyDescent="0.35">
      <c r="B4995" s="21">
        <v>44245</v>
      </c>
      <c r="C4995" s="24">
        <v>1.2956000000000001</v>
      </c>
      <c r="D4995" s="24">
        <v>-0.88200000000000001</v>
      </c>
      <c r="E4995" s="24">
        <v>2.1745000000000001</v>
      </c>
    </row>
    <row r="4996" spans="2:5" x14ac:dyDescent="0.35">
      <c r="B4996" s="21">
        <v>44246</v>
      </c>
      <c r="C4996" s="24">
        <v>1.3364</v>
      </c>
      <c r="D4996" s="24">
        <v>-0.81969999999999998</v>
      </c>
      <c r="E4996" s="24">
        <v>2.1558000000000002</v>
      </c>
    </row>
    <row r="4997" spans="2:5" x14ac:dyDescent="0.35">
      <c r="B4997" s="21">
        <v>44249</v>
      </c>
      <c r="C4997" s="24">
        <v>1.3653</v>
      </c>
      <c r="D4997" s="24">
        <v>-0.79759999999999998</v>
      </c>
      <c r="E4997" s="24">
        <v>2.1596000000000002</v>
      </c>
    </row>
    <row r="4998" spans="2:5" x14ac:dyDescent="0.35">
      <c r="B4998" s="21">
        <v>44250</v>
      </c>
      <c r="C4998" s="24">
        <v>1.3415999999999999</v>
      </c>
      <c r="D4998" s="24">
        <v>-0.83240000000000003</v>
      </c>
      <c r="E4998" s="24">
        <v>2.1732</v>
      </c>
    </row>
    <row r="4999" spans="2:5" x14ac:dyDescent="0.35">
      <c r="B4999" s="21">
        <v>44251</v>
      </c>
      <c r="C4999" s="24">
        <v>1.3755999999999999</v>
      </c>
      <c r="D4999" s="24">
        <v>-0.79159999999999997</v>
      </c>
      <c r="E4999" s="24">
        <v>2.1656</v>
      </c>
    </row>
    <row r="5000" spans="2:5" x14ac:dyDescent="0.35">
      <c r="B5000" s="21">
        <v>44252</v>
      </c>
      <c r="C5000" s="24">
        <v>1.5199</v>
      </c>
      <c r="D5000" s="24">
        <v>-0.61150000000000004</v>
      </c>
      <c r="E5000" s="24">
        <v>2.1326000000000001</v>
      </c>
    </row>
    <row r="5001" spans="2:5" x14ac:dyDescent="0.35">
      <c r="B5001" s="21">
        <v>44253</v>
      </c>
      <c r="C5001" s="24">
        <v>1.4049</v>
      </c>
      <c r="D5001" s="24">
        <v>-0.74609999999999999</v>
      </c>
      <c r="E5001" s="24">
        <v>2.1488999999999998</v>
      </c>
    </row>
    <row r="5002" spans="2:5" x14ac:dyDescent="0.35">
      <c r="B5002" s="21">
        <v>44256</v>
      </c>
      <c r="C5002" s="24">
        <v>1.417</v>
      </c>
      <c r="D5002" s="24">
        <v>-0.74490000000000001</v>
      </c>
      <c r="E5002" s="24">
        <v>2.16</v>
      </c>
    </row>
    <row r="5003" spans="2:5" x14ac:dyDescent="0.35">
      <c r="B5003" s="21">
        <v>44257</v>
      </c>
      <c r="C5003" s="24">
        <v>1.3914</v>
      </c>
      <c r="D5003" s="24">
        <v>-0.80830000000000002</v>
      </c>
      <c r="E5003" s="24">
        <v>2.1970000000000001</v>
      </c>
    </row>
    <row r="5004" spans="2:5" x14ac:dyDescent="0.35">
      <c r="B5004" s="21">
        <v>44258</v>
      </c>
      <c r="C5004" s="24">
        <v>1.4807999999999999</v>
      </c>
      <c r="D5004" s="24">
        <v>-0.74250000000000005</v>
      </c>
      <c r="E5004" s="24">
        <v>2.2218</v>
      </c>
    </row>
    <row r="5005" spans="2:5" x14ac:dyDescent="0.35">
      <c r="B5005" s="21">
        <v>44259</v>
      </c>
      <c r="C5005" s="24">
        <v>1.5640000000000001</v>
      </c>
      <c r="D5005" s="24">
        <v>-0.64680000000000004</v>
      </c>
      <c r="E5005" s="24">
        <v>2.2084999999999999</v>
      </c>
    </row>
    <row r="5006" spans="2:5" x14ac:dyDescent="0.35">
      <c r="B5006" s="21">
        <v>44260</v>
      </c>
      <c r="C5006" s="24">
        <v>1.5661</v>
      </c>
      <c r="D5006" s="24">
        <v>-0.67030000000000001</v>
      </c>
      <c r="E5006" s="24">
        <v>2.2349999999999999</v>
      </c>
    </row>
    <row r="5007" spans="2:5" x14ac:dyDescent="0.35">
      <c r="B5007" s="21">
        <v>44263</v>
      </c>
      <c r="C5007" s="24">
        <v>1.5907</v>
      </c>
      <c r="D5007" s="24">
        <v>-0.62480000000000002</v>
      </c>
      <c r="E5007" s="24">
        <v>2.2132000000000001</v>
      </c>
    </row>
    <row r="5008" spans="2:5" x14ac:dyDescent="0.35">
      <c r="B5008" s="21">
        <v>44264</v>
      </c>
      <c r="C5008" s="24">
        <v>1.5263</v>
      </c>
      <c r="D5008" s="24">
        <v>-0.6986</v>
      </c>
      <c r="E5008" s="24">
        <v>2.2214999999999998</v>
      </c>
    </row>
    <row r="5009" spans="2:5" x14ac:dyDescent="0.35">
      <c r="B5009" s="21">
        <v>44265</v>
      </c>
      <c r="C5009" s="24">
        <v>1.5178</v>
      </c>
      <c r="D5009" s="24">
        <v>-0.75729999999999997</v>
      </c>
      <c r="E5009" s="24">
        <v>2.2719</v>
      </c>
    </row>
    <row r="5010" spans="2:5" x14ac:dyDescent="0.35">
      <c r="B5010" s="21">
        <v>44266</v>
      </c>
      <c r="C5010" s="24">
        <v>1.5369999999999999</v>
      </c>
      <c r="D5010" s="24">
        <v>-0.75390000000000001</v>
      </c>
      <c r="E5010" s="24">
        <v>2.2883</v>
      </c>
    </row>
    <row r="5011" spans="2:5" x14ac:dyDescent="0.35">
      <c r="B5011" s="21">
        <v>44267</v>
      </c>
      <c r="C5011" s="24">
        <v>1.6247</v>
      </c>
      <c r="D5011" s="24">
        <v>-0.65490000000000004</v>
      </c>
      <c r="E5011" s="24">
        <v>2.2765</v>
      </c>
    </row>
    <row r="5012" spans="2:5" x14ac:dyDescent="0.35">
      <c r="B5012" s="21">
        <v>44270</v>
      </c>
      <c r="C5012" s="24">
        <v>1.6054999999999999</v>
      </c>
      <c r="D5012" s="24">
        <v>-0.67200000000000004</v>
      </c>
      <c r="E5012" s="24">
        <v>2.2744</v>
      </c>
    </row>
    <row r="5013" spans="2:5" x14ac:dyDescent="0.35">
      <c r="B5013" s="21">
        <v>44271</v>
      </c>
      <c r="C5013" s="24">
        <v>1.6178999999999999</v>
      </c>
      <c r="D5013" s="24">
        <v>-0.68840000000000001</v>
      </c>
      <c r="E5013" s="24">
        <v>2.3037000000000001</v>
      </c>
    </row>
    <row r="5014" spans="2:5" x14ac:dyDescent="0.35">
      <c r="B5014" s="21">
        <v>44272</v>
      </c>
      <c r="C5014" s="24">
        <v>1.6427</v>
      </c>
      <c r="D5014" s="24">
        <v>-0.66810000000000003</v>
      </c>
      <c r="E5014" s="24">
        <v>2.3089</v>
      </c>
    </row>
    <row r="5015" spans="2:5" x14ac:dyDescent="0.35">
      <c r="B5015" s="21">
        <v>44273</v>
      </c>
      <c r="C5015" s="24">
        <v>1.7081999999999999</v>
      </c>
      <c r="D5015" s="24">
        <v>-0.59199999999999997</v>
      </c>
      <c r="E5015" s="24">
        <v>2.2957000000000001</v>
      </c>
    </row>
    <row r="5016" spans="2:5" x14ac:dyDescent="0.35">
      <c r="B5016" s="21">
        <v>44274</v>
      </c>
      <c r="C5016" s="24">
        <v>1.7210000000000001</v>
      </c>
      <c r="D5016" s="24">
        <v>-0.58740000000000003</v>
      </c>
      <c r="E5016" s="24">
        <v>2.3075999999999999</v>
      </c>
    </row>
    <row r="5017" spans="2:5" x14ac:dyDescent="0.35">
      <c r="B5017" s="21">
        <v>44277</v>
      </c>
      <c r="C5017" s="24">
        <v>1.6946000000000001</v>
      </c>
      <c r="D5017" s="24">
        <v>-0.63</v>
      </c>
      <c r="E5017" s="24">
        <v>2.3220999999999998</v>
      </c>
    </row>
    <row r="5018" spans="2:5" x14ac:dyDescent="0.35">
      <c r="B5018" s="21">
        <v>44278</v>
      </c>
      <c r="C5018" s="24">
        <v>1.6206</v>
      </c>
      <c r="D5018" s="24">
        <v>-0.68120000000000003</v>
      </c>
      <c r="E5018" s="24">
        <v>2.2991000000000001</v>
      </c>
    </row>
    <row r="5019" spans="2:5" x14ac:dyDescent="0.35">
      <c r="B5019" s="21">
        <v>44279</v>
      </c>
      <c r="C5019" s="24">
        <v>1.6084000000000001</v>
      </c>
      <c r="D5019" s="24">
        <v>-0.70650000000000002</v>
      </c>
      <c r="E5019" s="24">
        <v>2.3126000000000002</v>
      </c>
    </row>
    <row r="5020" spans="2:5" x14ac:dyDescent="0.35">
      <c r="B5020" s="21">
        <v>44280</v>
      </c>
      <c r="C5020" s="24">
        <v>1.6332</v>
      </c>
      <c r="D5020" s="24">
        <v>-0.68830000000000002</v>
      </c>
      <c r="E5020" s="24">
        <v>2.3208000000000002</v>
      </c>
    </row>
    <row r="5021" spans="2:5" x14ac:dyDescent="0.35">
      <c r="B5021" s="21">
        <v>44281</v>
      </c>
      <c r="C5021" s="24">
        <v>1.6759999999999999</v>
      </c>
      <c r="D5021" s="24">
        <v>-0.68530000000000002</v>
      </c>
      <c r="E5021" s="24">
        <v>2.359</v>
      </c>
    </row>
    <row r="5022" spans="2:5" x14ac:dyDescent="0.35">
      <c r="B5022" s="21">
        <v>44284</v>
      </c>
      <c r="C5022" s="24">
        <v>1.7081</v>
      </c>
      <c r="D5022" s="24">
        <v>-0.65959999999999996</v>
      </c>
      <c r="E5022" s="24">
        <v>2.3654000000000002</v>
      </c>
    </row>
    <row r="5023" spans="2:5" x14ac:dyDescent="0.35">
      <c r="B5023" s="21">
        <v>44285</v>
      </c>
      <c r="C5023" s="24">
        <v>1.7029000000000001</v>
      </c>
      <c r="D5023" s="24">
        <v>-0.64349999999999996</v>
      </c>
      <c r="E5023" s="24">
        <v>2.3472</v>
      </c>
    </row>
    <row r="5024" spans="2:5" x14ac:dyDescent="0.35">
      <c r="B5024" s="21">
        <v>44286</v>
      </c>
      <c r="C5024" s="24">
        <v>1.7403999999999999</v>
      </c>
      <c r="D5024" s="24">
        <v>-0.63629999999999998</v>
      </c>
      <c r="E5024" s="24">
        <v>2.3740999999999999</v>
      </c>
    </row>
    <row r="5025" spans="2:5" x14ac:dyDescent="0.35">
      <c r="B5025" s="21">
        <v>44287</v>
      </c>
      <c r="C5025" s="24">
        <v>1.6698999999999999</v>
      </c>
      <c r="D5025" s="24">
        <v>-0.68610000000000004</v>
      </c>
      <c r="E5025" s="24">
        <v>2.3534000000000002</v>
      </c>
    </row>
    <row r="5026" spans="2:5" x14ac:dyDescent="0.35">
      <c r="B5026" s="21">
        <v>44288</v>
      </c>
      <c r="C5026" s="24">
        <v>1.7216</v>
      </c>
      <c r="D5026" s="24">
        <v>-0.65080000000000005</v>
      </c>
      <c r="E5026" s="24">
        <v>2.371</v>
      </c>
    </row>
    <row r="5027" spans="2:5" x14ac:dyDescent="0.35">
      <c r="B5027" s="21">
        <v>44291</v>
      </c>
      <c r="C5027" s="24">
        <v>1.7002999999999999</v>
      </c>
      <c r="D5027" s="24">
        <v>-0.65669999999999995</v>
      </c>
      <c r="E5027" s="24">
        <v>2.3542999999999998</v>
      </c>
    </row>
    <row r="5028" spans="2:5" x14ac:dyDescent="0.35">
      <c r="B5028" s="21">
        <v>44292</v>
      </c>
      <c r="C5028" s="24">
        <v>1.6559999999999999</v>
      </c>
      <c r="D5028" s="24">
        <v>-0.66290000000000004</v>
      </c>
      <c r="E5028" s="24">
        <v>2.3166000000000002</v>
      </c>
    </row>
    <row r="5029" spans="2:5" x14ac:dyDescent="0.35">
      <c r="B5029" s="21">
        <v>44293</v>
      </c>
      <c r="C5029" s="24">
        <v>1.6738999999999999</v>
      </c>
      <c r="D5029" s="24">
        <v>-0.67120000000000002</v>
      </c>
      <c r="E5029" s="24">
        <v>2.3431999999999999</v>
      </c>
    </row>
    <row r="5030" spans="2:5" x14ac:dyDescent="0.35">
      <c r="B5030" s="21">
        <v>44294</v>
      </c>
      <c r="C5030" s="24">
        <v>1.6192</v>
      </c>
      <c r="D5030" s="24">
        <v>-0.69740000000000002</v>
      </c>
      <c r="E5030" s="24">
        <v>2.3157000000000001</v>
      </c>
    </row>
    <row r="5031" spans="2:5" x14ac:dyDescent="0.35">
      <c r="B5031" s="21">
        <v>44295</v>
      </c>
      <c r="C5031" s="24">
        <v>1.6585000000000001</v>
      </c>
      <c r="D5031" s="24">
        <v>-0.66920000000000002</v>
      </c>
      <c r="E5031" s="24">
        <v>2.3250000000000002</v>
      </c>
    </row>
    <row r="5032" spans="2:5" x14ac:dyDescent="0.35">
      <c r="B5032" s="21">
        <v>44298</v>
      </c>
      <c r="C5032" s="24">
        <v>1.6657</v>
      </c>
      <c r="D5032" s="24">
        <v>-0.6724</v>
      </c>
      <c r="E5032" s="24">
        <v>2.3361999999999998</v>
      </c>
    </row>
    <row r="5033" spans="2:5" x14ac:dyDescent="0.35">
      <c r="B5033" s="21">
        <v>44299</v>
      </c>
      <c r="C5033" s="24">
        <v>1.6145</v>
      </c>
      <c r="D5033" s="24">
        <v>-0.71479999999999999</v>
      </c>
      <c r="E5033" s="24">
        <v>2.3262999999999998</v>
      </c>
    </row>
    <row r="5034" spans="2:5" x14ac:dyDescent="0.35">
      <c r="B5034" s="21">
        <v>44300</v>
      </c>
      <c r="C5034" s="24">
        <v>1.6323000000000001</v>
      </c>
      <c r="D5034" s="24">
        <v>-0.71879999999999999</v>
      </c>
      <c r="E5034" s="24">
        <v>2.3483000000000001</v>
      </c>
    </row>
    <row r="5035" spans="2:5" x14ac:dyDescent="0.35">
      <c r="B5035" s="21">
        <v>44301</v>
      </c>
      <c r="C5035" s="24">
        <v>1.5759000000000001</v>
      </c>
      <c r="D5035" s="24">
        <v>-0.76919999999999999</v>
      </c>
      <c r="E5035" s="24">
        <v>2.3428</v>
      </c>
    </row>
    <row r="5036" spans="2:5" x14ac:dyDescent="0.35">
      <c r="B5036" s="21">
        <v>44302</v>
      </c>
      <c r="C5036" s="24">
        <v>1.5798000000000001</v>
      </c>
      <c r="D5036" s="24">
        <v>-0.79269999999999996</v>
      </c>
      <c r="E5036" s="24">
        <v>2.3702999999999999</v>
      </c>
    </row>
    <row r="5037" spans="2:5" x14ac:dyDescent="0.35">
      <c r="B5037" s="21">
        <v>44305</v>
      </c>
      <c r="C5037" s="24">
        <v>1.6047</v>
      </c>
      <c r="D5037" s="24">
        <v>-0.75249999999999995</v>
      </c>
      <c r="E5037" s="24">
        <v>2.3544999999999998</v>
      </c>
    </row>
    <row r="5038" spans="2:5" x14ac:dyDescent="0.35">
      <c r="B5038" s="21">
        <v>44306</v>
      </c>
      <c r="C5038" s="24">
        <v>1.5589</v>
      </c>
      <c r="D5038" s="24">
        <v>-0.77410000000000001</v>
      </c>
      <c r="E5038" s="24">
        <v>2.3308</v>
      </c>
    </row>
    <row r="5039" spans="2:5" x14ac:dyDescent="0.35">
      <c r="B5039" s="21">
        <v>44307</v>
      </c>
      <c r="C5039" s="24">
        <v>1.5555000000000001</v>
      </c>
      <c r="D5039" s="24">
        <v>-0.78169999999999995</v>
      </c>
      <c r="E5039" s="24">
        <v>2.3340999999999998</v>
      </c>
    </row>
    <row r="5040" spans="2:5" x14ac:dyDescent="0.35">
      <c r="B5040" s="21">
        <v>44308</v>
      </c>
      <c r="C5040" s="24">
        <v>1.538</v>
      </c>
      <c r="D5040" s="24">
        <v>-0.79600000000000004</v>
      </c>
      <c r="E5040" s="24">
        <v>2.3321000000000001</v>
      </c>
    </row>
    <row r="5041" spans="2:5" x14ac:dyDescent="0.35">
      <c r="B5041" s="21">
        <v>44309</v>
      </c>
      <c r="C5041" s="24">
        <v>1.5577000000000001</v>
      </c>
      <c r="D5041" s="24">
        <v>-0.78280000000000005</v>
      </c>
      <c r="E5041" s="24">
        <v>2.3389000000000002</v>
      </c>
    </row>
    <row r="5042" spans="2:5" x14ac:dyDescent="0.35">
      <c r="B5042" s="21">
        <v>44312</v>
      </c>
      <c r="C5042" s="24">
        <v>1.5667</v>
      </c>
      <c r="D5042" s="24">
        <v>-0.79849999999999999</v>
      </c>
      <c r="E5042" s="24">
        <v>2.3626999999999998</v>
      </c>
    </row>
    <row r="5043" spans="2:5" x14ac:dyDescent="0.35">
      <c r="B5043" s="21">
        <v>44313</v>
      </c>
      <c r="C5043" s="24">
        <v>1.6215999999999999</v>
      </c>
      <c r="D5043" s="24">
        <v>-0.78839999999999999</v>
      </c>
      <c r="E5043" s="24">
        <v>2.4085000000000001</v>
      </c>
    </row>
    <row r="5044" spans="2:5" x14ac:dyDescent="0.35">
      <c r="B5044" s="21">
        <v>44314</v>
      </c>
      <c r="C5044" s="24">
        <v>1.6093999999999999</v>
      </c>
      <c r="D5044" s="24">
        <v>-0.81810000000000005</v>
      </c>
      <c r="E5044" s="24">
        <v>2.4247000000000001</v>
      </c>
    </row>
    <row r="5045" spans="2:5" x14ac:dyDescent="0.35">
      <c r="B5045" s="21">
        <v>44315</v>
      </c>
      <c r="C5045" s="24">
        <v>1.6343000000000001</v>
      </c>
      <c r="D5045" s="24">
        <v>-0.79259999999999997</v>
      </c>
      <c r="E5045" s="24">
        <v>2.4258000000000002</v>
      </c>
    </row>
    <row r="5046" spans="2:5" x14ac:dyDescent="0.35">
      <c r="B5046" s="21">
        <v>44316</v>
      </c>
      <c r="C5046" s="24">
        <v>1.6258999999999999</v>
      </c>
      <c r="D5046" s="24">
        <v>-0.7823</v>
      </c>
      <c r="E5046" s="24">
        <v>2.4062999999999999</v>
      </c>
    </row>
    <row r="5047" spans="2:5" x14ac:dyDescent="0.35">
      <c r="B5047" s="21">
        <v>44319</v>
      </c>
      <c r="C5047" s="24">
        <v>1.5975999999999999</v>
      </c>
      <c r="D5047" s="24">
        <v>-0.83050000000000002</v>
      </c>
      <c r="E5047" s="24">
        <v>2.4258000000000002</v>
      </c>
    </row>
    <row r="5048" spans="2:5" x14ac:dyDescent="0.35">
      <c r="B5048" s="21">
        <v>44320</v>
      </c>
      <c r="C5048" s="24">
        <v>1.5924</v>
      </c>
      <c r="D5048" s="24">
        <v>-0.83960000000000001</v>
      </c>
      <c r="E5048" s="24">
        <v>2.4296000000000002</v>
      </c>
    </row>
    <row r="5049" spans="2:5" x14ac:dyDescent="0.35">
      <c r="B5049" s="21">
        <v>44321</v>
      </c>
      <c r="C5049" s="24">
        <v>1.5660000000000001</v>
      </c>
      <c r="D5049" s="24">
        <v>-0.90869999999999995</v>
      </c>
      <c r="E5049" s="24">
        <v>2.4727999999999999</v>
      </c>
    </row>
    <row r="5050" spans="2:5" x14ac:dyDescent="0.35">
      <c r="B5050" s="21">
        <v>44322</v>
      </c>
      <c r="C5050" s="24">
        <v>1.5696000000000001</v>
      </c>
      <c r="D5050" s="24">
        <v>-0.88859999999999995</v>
      </c>
      <c r="E5050" s="24">
        <v>2.4567000000000001</v>
      </c>
    </row>
    <row r="5051" spans="2:5" x14ac:dyDescent="0.35">
      <c r="B5051" s="21">
        <v>44323</v>
      </c>
      <c r="C5051" s="24">
        <v>1.5770999999999999</v>
      </c>
      <c r="D5051" s="24">
        <v>-0.9304</v>
      </c>
      <c r="E5051" s="24">
        <v>2.5055000000000001</v>
      </c>
    </row>
    <row r="5052" spans="2:5" x14ac:dyDescent="0.35">
      <c r="B5052" s="21">
        <v>44326</v>
      </c>
      <c r="C5052" s="24">
        <v>1.6020000000000001</v>
      </c>
      <c r="D5052" s="24">
        <v>-0.93140000000000001</v>
      </c>
      <c r="E5052" s="24">
        <v>2.5310000000000001</v>
      </c>
    </row>
    <row r="5053" spans="2:5" x14ac:dyDescent="0.35">
      <c r="B5053" s="21">
        <v>44327</v>
      </c>
      <c r="C5053" s="24">
        <v>1.6216999999999999</v>
      </c>
      <c r="D5053" s="24">
        <v>-0.92069999999999996</v>
      </c>
      <c r="E5053" s="24">
        <v>2.5400999999999998</v>
      </c>
    </row>
    <row r="5054" spans="2:5" x14ac:dyDescent="0.35">
      <c r="B5054" s="21">
        <v>44328</v>
      </c>
      <c r="C5054" s="24">
        <v>1.6916</v>
      </c>
      <c r="D5054" s="24">
        <v>-0.87190000000000001</v>
      </c>
      <c r="E5054" s="24">
        <v>2.5625</v>
      </c>
    </row>
    <row r="5055" spans="2:5" x14ac:dyDescent="0.35">
      <c r="B5055" s="21">
        <v>44329</v>
      </c>
      <c r="C5055" s="24">
        <v>1.6574</v>
      </c>
      <c r="D5055" s="24">
        <v>-0.88839999999999997</v>
      </c>
      <c r="E5055" s="24">
        <v>2.5369999999999999</v>
      </c>
    </row>
    <row r="5056" spans="2:5" x14ac:dyDescent="0.35">
      <c r="B5056" s="21">
        <v>44330</v>
      </c>
      <c r="C5056" s="24">
        <v>1.6284000000000001</v>
      </c>
      <c r="D5056" s="24">
        <v>-0.91930000000000001</v>
      </c>
      <c r="E5056" s="24">
        <v>2.5387</v>
      </c>
    </row>
    <row r="5057" spans="2:5" x14ac:dyDescent="0.35">
      <c r="B5057" s="21">
        <v>44333</v>
      </c>
      <c r="C5057" s="24">
        <v>1.6488</v>
      </c>
      <c r="D5057" s="24">
        <v>-0.92100000000000004</v>
      </c>
      <c r="E5057" s="24">
        <v>2.5649000000000002</v>
      </c>
    </row>
    <row r="5058" spans="2:5" x14ac:dyDescent="0.35">
      <c r="B5058" s="21">
        <v>44334</v>
      </c>
      <c r="C5058" s="24">
        <v>1.6369</v>
      </c>
      <c r="D5058" s="24">
        <v>-0.91839999999999999</v>
      </c>
      <c r="E5058" s="24">
        <v>2.5499000000000001</v>
      </c>
    </row>
    <row r="5059" spans="2:5" x14ac:dyDescent="0.35">
      <c r="B5059" s="21">
        <v>44335</v>
      </c>
      <c r="C5059" s="24">
        <v>1.671</v>
      </c>
      <c r="D5059" s="24">
        <v>-0.82889999999999997</v>
      </c>
      <c r="E5059" s="24">
        <v>2.4954000000000001</v>
      </c>
    </row>
    <row r="5060" spans="2:5" x14ac:dyDescent="0.35">
      <c r="B5060" s="21">
        <v>44336</v>
      </c>
      <c r="C5060" s="24">
        <v>1.625</v>
      </c>
      <c r="D5060" s="24">
        <v>-0.83360000000000001</v>
      </c>
      <c r="E5060" s="24">
        <v>2.4529000000000001</v>
      </c>
    </row>
    <row r="5061" spans="2:5" x14ac:dyDescent="0.35">
      <c r="B5061" s="21">
        <v>44337</v>
      </c>
      <c r="C5061" s="24">
        <v>1.6215999999999999</v>
      </c>
      <c r="D5061" s="24">
        <v>-0.83299999999999996</v>
      </c>
      <c r="E5061" s="24">
        <v>2.4472999999999998</v>
      </c>
    </row>
    <row r="5062" spans="2:5" x14ac:dyDescent="0.35">
      <c r="B5062" s="21">
        <v>44340</v>
      </c>
      <c r="C5062" s="24">
        <v>1.6012</v>
      </c>
      <c r="D5062" s="24">
        <v>-0.86360000000000003</v>
      </c>
      <c r="E5062" s="24">
        <v>2.4598</v>
      </c>
    </row>
    <row r="5063" spans="2:5" x14ac:dyDescent="0.35">
      <c r="B5063" s="21">
        <v>44341</v>
      </c>
      <c r="C5063" s="24">
        <v>1.5588</v>
      </c>
      <c r="D5063" s="24">
        <v>-0.89329999999999998</v>
      </c>
      <c r="E5063" s="24">
        <v>2.4468000000000001</v>
      </c>
    </row>
    <row r="5064" spans="2:5" x14ac:dyDescent="0.35">
      <c r="B5064" s="21">
        <v>44342</v>
      </c>
      <c r="C5064" s="24">
        <v>1.5757000000000001</v>
      </c>
      <c r="D5064" s="24">
        <v>-0.85599999999999998</v>
      </c>
      <c r="E5064" s="24">
        <v>2.4272999999999998</v>
      </c>
    </row>
    <row r="5065" spans="2:5" x14ac:dyDescent="0.35">
      <c r="B5065" s="21">
        <v>44343</v>
      </c>
      <c r="C5065" s="24">
        <v>1.6062000000000001</v>
      </c>
      <c r="D5065" s="24">
        <v>-0.84</v>
      </c>
      <c r="E5065" s="24">
        <v>2.4396</v>
      </c>
    </row>
    <row r="5066" spans="2:5" x14ac:dyDescent="0.35">
      <c r="B5066" s="21">
        <v>44344</v>
      </c>
      <c r="C5066" s="24">
        <v>1.5943000000000001</v>
      </c>
      <c r="D5066" s="24">
        <v>-0.86180000000000001</v>
      </c>
      <c r="E5066" s="24">
        <v>2.4481999999999999</v>
      </c>
    </row>
    <row r="5067" spans="2:5" x14ac:dyDescent="0.35">
      <c r="B5067" s="21">
        <v>44347</v>
      </c>
      <c r="C5067" s="24">
        <v>1.5943000000000001</v>
      </c>
      <c r="D5067" s="24">
        <v>-0.86180000000000001</v>
      </c>
      <c r="E5067" s="24">
        <v>2.4481999999999999</v>
      </c>
    </row>
    <row r="5068" spans="2:5" x14ac:dyDescent="0.35">
      <c r="B5068" s="21">
        <v>44348</v>
      </c>
      <c r="C5068" s="24">
        <v>1.6062000000000001</v>
      </c>
      <c r="D5068" s="24">
        <v>-0.87839999999999996</v>
      </c>
      <c r="E5068" s="24">
        <v>2.4727999999999999</v>
      </c>
    </row>
    <row r="5069" spans="2:5" x14ac:dyDescent="0.35">
      <c r="B5069" s="21">
        <v>44349</v>
      </c>
      <c r="C5069" s="24">
        <v>1.5874999999999999</v>
      </c>
      <c r="D5069" s="24">
        <v>-0.88009999999999999</v>
      </c>
      <c r="E5069" s="24">
        <v>2.4546000000000001</v>
      </c>
    </row>
    <row r="5070" spans="2:5" x14ac:dyDescent="0.35">
      <c r="B5070" s="21">
        <v>44350</v>
      </c>
      <c r="C5070" s="24">
        <v>1.625</v>
      </c>
      <c r="D5070" s="24">
        <v>-0.81889999999999996</v>
      </c>
      <c r="E5070" s="24">
        <v>2.4306999999999999</v>
      </c>
    </row>
    <row r="5071" spans="2:5" x14ac:dyDescent="0.35">
      <c r="B5071" s="21">
        <v>44351</v>
      </c>
      <c r="C5071" s="24">
        <v>1.5533999999999999</v>
      </c>
      <c r="D5071" s="24">
        <v>-0.88049999999999995</v>
      </c>
      <c r="E5071" s="24">
        <v>2.4213</v>
      </c>
    </row>
    <row r="5072" spans="2:5" x14ac:dyDescent="0.35">
      <c r="B5072" s="21">
        <v>44354</v>
      </c>
      <c r="C5072" s="24">
        <v>1.5687</v>
      </c>
      <c r="D5072" s="24">
        <v>-0.84379999999999999</v>
      </c>
      <c r="E5072" s="24">
        <v>2.3993000000000002</v>
      </c>
    </row>
    <row r="5073" spans="2:5" x14ac:dyDescent="0.35">
      <c r="B5073" s="21">
        <v>44355</v>
      </c>
      <c r="C5073" s="24">
        <v>1.5330999999999999</v>
      </c>
      <c r="D5073" s="24">
        <v>-0.84919999999999995</v>
      </c>
      <c r="E5073" s="24">
        <v>2.3698000000000001</v>
      </c>
    </row>
    <row r="5074" spans="2:5" x14ac:dyDescent="0.35">
      <c r="B5074" s="21">
        <v>44356</v>
      </c>
      <c r="C5074" s="24">
        <v>1.4907999999999999</v>
      </c>
      <c r="D5074" s="24">
        <v>-0.84730000000000005</v>
      </c>
      <c r="E5074" s="24">
        <v>2.3256999999999999</v>
      </c>
    </row>
    <row r="5075" spans="2:5" x14ac:dyDescent="0.35">
      <c r="B5075" s="21">
        <v>44357</v>
      </c>
      <c r="C5075" s="24">
        <v>1.4318</v>
      </c>
      <c r="D5075" s="24">
        <v>-0.93779999999999997</v>
      </c>
      <c r="E5075" s="24">
        <v>2.3580999999999999</v>
      </c>
    </row>
    <row r="5076" spans="2:5" x14ac:dyDescent="0.35">
      <c r="B5076" s="21">
        <v>44358</v>
      </c>
      <c r="C5076" s="24">
        <v>1.4518</v>
      </c>
      <c r="D5076" s="24">
        <v>-0.90180000000000005</v>
      </c>
      <c r="E5076" s="24">
        <v>2.3422999999999998</v>
      </c>
    </row>
    <row r="5077" spans="2:5" x14ac:dyDescent="0.35">
      <c r="B5077" s="21">
        <v>44361</v>
      </c>
      <c r="C5077" s="24">
        <v>1.494</v>
      </c>
      <c r="D5077" s="24">
        <v>-0.88800000000000001</v>
      </c>
      <c r="E5077" s="24">
        <v>2.3714</v>
      </c>
    </row>
    <row r="5078" spans="2:5" x14ac:dyDescent="0.35">
      <c r="B5078" s="21">
        <v>44362</v>
      </c>
      <c r="C5078" s="24">
        <v>1.4922</v>
      </c>
      <c r="D5078" s="24">
        <v>-0.90610000000000002</v>
      </c>
      <c r="E5078" s="24">
        <v>2.3856000000000002</v>
      </c>
    </row>
    <row r="5079" spans="2:5" x14ac:dyDescent="0.35">
      <c r="B5079" s="21">
        <v>44363</v>
      </c>
      <c r="C5079" s="24">
        <v>1.5753999999999999</v>
      </c>
      <c r="D5079" s="24">
        <v>-0.755</v>
      </c>
      <c r="E5079" s="24">
        <v>2.3210000000000002</v>
      </c>
    </row>
    <row r="5080" spans="2:5" x14ac:dyDescent="0.35">
      <c r="B5080" s="21">
        <v>44364</v>
      </c>
      <c r="C5080" s="24">
        <v>1.504</v>
      </c>
      <c r="D5080" s="24">
        <v>-0.79649999999999999</v>
      </c>
      <c r="E5080" s="24">
        <v>2.2930999999999999</v>
      </c>
    </row>
    <row r="5081" spans="2:5" x14ac:dyDescent="0.35">
      <c r="B5081" s="21">
        <v>44365</v>
      </c>
      <c r="C5081" s="24">
        <v>1.4380999999999999</v>
      </c>
      <c r="D5081" s="24">
        <v>-0.81230000000000002</v>
      </c>
      <c r="E5081" s="24">
        <v>2.2410999999999999</v>
      </c>
    </row>
    <row r="5082" spans="2:5" x14ac:dyDescent="0.35">
      <c r="B5082" s="21">
        <v>44368</v>
      </c>
      <c r="C5082" s="24">
        <v>1.4885999999999999</v>
      </c>
      <c r="D5082" s="24">
        <v>-0.80059999999999998</v>
      </c>
      <c r="E5082" s="24">
        <v>2.2810999999999999</v>
      </c>
    </row>
    <row r="5083" spans="2:5" x14ac:dyDescent="0.35">
      <c r="B5083" s="21">
        <v>44369</v>
      </c>
      <c r="C5083" s="24">
        <v>1.4632000000000001</v>
      </c>
      <c r="D5083" s="24">
        <v>-0.86799999999999999</v>
      </c>
      <c r="E5083" s="24">
        <v>2.3226</v>
      </c>
    </row>
    <row r="5084" spans="2:5" x14ac:dyDescent="0.35">
      <c r="B5084" s="21">
        <v>44370</v>
      </c>
      <c r="C5084" s="24">
        <v>1.4852000000000001</v>
      </c>
      <c r="D5084" s="24">
        <v>-0.87350000000000005</v>
      </c>
      <c r="E5084" s="24">
        <v>2.3532000000000002</v>
      </c>
    </row>
    <row r="5085" spans="2:5" x14ac:dyDescent="0.35">
      <c r="B5085" s="21">
        <v>44371</v>
      </c>
      <c r="C5085" s="24">
        <v>1.4919</v>
      </c>
      <c r="D5085" s="24">
        <v>-0.83660000000000001</v>
      </c>
      <c r="E5085" s="24">
        <v>2.3205</v>
      </c>
    </row>
    <row r="5086" spans="2:5" x14ac:dyDescent="0.35">
      <c r="B5086" s="21">
        <v>44372</v>
      </c>
      <c r="C5086" s="24">
        <v>1.5241</v>
      </c>
      <c r="D5086" s="24">
        <v>-0.8478</v>
      </c>
      <c r="E5086" s="24">
        <v>2.3624000000000001</v>
      </c>
    </row>
    <row r="5087" spans="2:5" x14ac:dyDescent="0.35">
      <c r="B5087" s="21">
        <v>44375</v>
      </c>
      <c r="C5087" s="24">
        <v>1.4764999999999999</v>
      </c>
      <c r="D5087" s="24">
        <v>-0.87050000000000005</v>
      </c>
      <c r="E5087" s="24">
        <v>2.3391999999999999</v>
      </c>
    </row>
    <row r="5088" spans="2:5" x14ac:dyDescent="0.35">
      <c r="B5088" s="21">
        <v>44376</v>
      </c>
      <c r="C5088" s="24">
        <v>1.4697</v>
      </c>
      <c r="D5088" s="24">
        <v>-0.87080000000000002</v>
      </c>
      <c r="E5088" s="24">
        <v>2.3325</v>
      </c>
    </row>
    <row r="5089" spans="2:5" x14ac:dyDescent="0.35">
      <c r="B5089" s="21">
        <v>44377</v>
      </c>
      <c r="C5089" s="24">
        <v>1.468</v>
      </c>
      <c r="D5089" s="24">
        <v>-0.88</v>
      </c>
      <c r="E5089" s="24">
        <v>2.3365</v>
      </c>
    </row>
    <row r="5090" spans="2:5" x14ac:dyDescent="0.35">
      <c r="B5090" s="21">
        <v>44378</v>
      </c>
      <c r="C5090" s="24">
        <v>1.4578</v>
      </c>
      <c r="D5090" s="24">
        <v>-0.9012</v>
      </c>
      <c r="E5090" s="24">
        <v>2.3466999999999998</v>
      </c>
    </row>
    <row r="5091" spans="2:5" x14ac:dyDescent="0.35">
      <c r="B5091" s="21">
        <v>44379</v>
      </c>
      <c r="C5091" s="24">
        <v>1.4238</v>
      </c>
      <c r="D5091" s="24">
        <v>-0.9284</v>
      </c>
      <c r="E5091" s="24">
        <v>2.3414999999999999</v>
      </c>
    </row>
    <row r="5092" spans="2:5" x14ac:dyDescent="0.35">
      <c r="B5092" s="21">
        <v>44382</v>
      </c>
      <c r="C5092" s="24">
        <v>1.4238</v>
      </c>
      <c r="D5092" s="24">
        <v>-0.9284</v>
      </c>
      <c r="E5092" s="24">
        <v>2.3414999999999999</v>
      </c>
    </row>
    <row r="5093" spans="2:5" x14ac:dyDescent="0.35">
      <c r="B5093" s="21">
        <v>44383</v>
      </c>
      <c r="C5093" s="24">
        <v>1.3481000000000001</v>
      </c>
      <c r="D5093" s="24">
        <v>-0.99160000000000004</v>
      </c>
      <c r="E5093" s="24">
        <v>2.3281000000000001</v>
      </c>
    </row>
    <row r="5094" spans="2:5" x14ac:dyDescent="0.35">
      <c r="B5094" s="21">
        <v>44384</v>
      </c>
      <c r="C5094" s="24">
        <v>1.3163</v>
      </c>
      <c r="D5094" s="24">
        <v>-0.9698</v>
      </c>
      <c r="E5094" s="24">
        <v>2.2751000000000001</v>
      </c>
    </row>
    <row r="5095" spans="2:5" x14ac:dyDescent="0.35">
      <c r="B5095" s="21">
        <v>44385</v>
      </c>
      <c r="C5095" s="24">
        <v>1.2927999999999999</v>
      </c>
      <c r="D5095" s="24">
        <v>-0.95230000000000004</v>
      </c>
      <c r="E5095" s="24">
        <v>2.2345000000000002</v>
      </c>
    </row>
    <row r="5096" spans="2:5" x14ac:dyDescent="0.35">
      <c r="B5096" s="21">
        <v>44386</v>
      </c>
      <c r="C5096" s="24">
        <v>1.3594999999999999</v>
      </c>
      <c r="D5096" s="24">
        <v>-0.94650000000000001</v>
      </c>
      <c r="E5096" s="24">
        <v>2.2946</v>
      </c>
    </row>
    <row r="5097" spans="2:5" x14ac:dyDescent="0.35">
      <c r="B5097" s="21">
        <v>44389</v>
      </c>
      <c r="C5097" s="24">
        <v>1.3645</v>
      </c>
      <c r="D5097" s="24">
        <v>-0.98170000000000002</v>
      </c>
      <c r="E5097" s="24">
        <v>2.3344</v>
      </c>
    </row>
    <row r="5098" spans="2:5" x14ac:dyDescent="0.35">
      <c r="B5098" s="21">
        <v>44390</v>
      </c>
      <c r="C5098" s="24">
        <v>1.4166000000000001</v>
      </c>
      <c r="D5098" s="24">
        <v>-0.97240000000000004</v>
      </c>
      <c r="E5098" s="24">
        <v>2.3763999999999998</v>
      </c>
    </row>
    <row r="5099" spans="2:5" x14ac:dyDescent="0.35">
      <c r="B5099" s="21">
        <v>44391</v>
      </c>
      <c r="C5099" s="24">
        <v>1.3459000000000001</v>
      </c>
      <c r="D5099" s="24">
        <v>-1.0185999999999999</v>
      </c>
      <c r="E5099" s="24">
        <v>2.3523999999999998</v>
      </c>
    </row>
    <row r="5100" spans="2:5" x14ac:dyDescent="0.35">
      <c r="B5100" s="21">
        <v>44392</v>
      </c>
      <c r="C5100" s="24">
        <v>1.2988999999999999</v>
      </c>
      <c r="D5100" s="24">
        <v>-1.0543</v>
      </c>
      <c r="E5100" s="24">
        <v>2.3386</v>
      </c>
    </row>
    <row r="5101" spans="2:5" x14ac:dyDescent="0.35">
      <c r="B5101" s="21">
        <v>44393</v>
      </c>
      <c r="C5101" s="24">
        <v>1.2903</v>
      </c>
      <c r="D5101" s="24">
        <v>-1.0552999999999999</v>
      </c>
      <c r="E5101" s="24">
        <v>2.3331</v>
      </c>
    </row>
    <row r="5102" spans="2:5" x14ac:dyDescent="0.35">
      <c r="B5102" s="21">
        <v>44396</v>
      </c>
      <c r="C5102" s="24">
        <v>1.1888000000000001</v>
      </c>
      <c r="D5102" s="24">
        <v>-1.0828</v>
      </c>
      <c r="E5102" s="24">
        <v>2.2591999999999999</v>
      </c>
    </row>
    <row r="5103" spans="2:5" x14ac:dyDescent="0.35">
      <c r="B5103" s="21">
        <v>44397</v>
      </c>
      <c r="C5103" s="24">
        <v>1.2218</v>
      </c>
      <c r="D5103" s="24">
        <v>-1.0559000000000001</v>
      </c>
      <c r="E5103" s="24">
        <v>2.2650000000000001</v>
      </c>
    </row>
    <row r="5104" spans="2:5" x14ac:dyDescent="0.35">
      <c r="B5104" s="21">
        <v>44398</v>
      </c>
      <c r="C5104" s="24">
        <v>1.2884</v>
      </c>
      <c r="D5104" s="24">
        <v>-1.0207999999999999</v>
      </c>
      <c r="E5104" s="24">
        <v>2.2957999999999998</v>
      </c>
    </row>
    <row r="5105" spans="2:5" x14ac:dyDescent="0.35">
      <c r="B5105" s="21">
        <v>44399</v>
      </c>
      <c r="C5105" s="24">
        <v>1.2783</v>
      </c>
      <c r="D5105" s="24">
        <v>-1.0367</v>
      </c>
      <c r="E5105" s="24">
        <v>2.302</v>
      </c>
    </row>
    <row r="5106" spans="2:5" x14ac:dyDescent="0.35">
      <c r="B5106" s="21">
        <v>44400</v>
      </c>
      <c r="C5106" s="24">
        <v>1.2763</v>
      </c>
      <c r="D5106" s="24">
        <v>-1.0721000000000001</v>
      </c>
      <c r="E5106" s="24">
        <v>2.3452000000000002</v>
      </c>
    </row>
    <row r="5107" spans="2:5" x14ac:dyDescent="0.35">
      <c r="B5107" s="21">
        <v>44403</v>
      </c>
      <c r="C5107" s="24">
        <v>1.2896000000000001</v>
      </c>
      <c r="D5107" s="24">
        <v>-1.1061000000000001</v>
      </c>
      <c r="E5107" s="24">
        <v>2.3938999999999999</v>
      </c>
    </row>
    <row r="5108" spans="2:5" x14ac:dyDescent="0.35">
      <c r="B5108" s="21">
        <v>44404</v>
      </c>
      <c r="C5108" s="24">
        <v>1.2411000000000001</v>
      </c>
      <c r="D5108" s="24">
        <v>-1.1325000000000001</v>
      </c>
      <c r="E5108" s="24">
        <v>2.3717999999999999</v>
      </c>
    </row>
    <row r="5109" spans="2:5" x14ac:dyDescent="0.35">
      <c r="B5109" s="21">
        <v>44405</v>
      </c>
      <c r="C5109" s="24">
        <v>1.2326999999999999</v>
      </c>
      <c r="D5109" s="24">
        <v>-1.1794</v>
      </c>
      <c r="E5109" s="24">
        <v>2.4106999999999998</v>
      </c>
    </row>
    <row r="5110" spans="2:5" x14ac:dyDescent="0.35">
      <c r="B5110" s="21">
        <v>44406</v>
      </c>
      <c r="C5110" s="24">
        <v>1.2693000000000001</v>
      </c>
      <c r="D5110" s="24">
        <v>-1.1525000000000001</v>
      </c>
      <c r="E5110" s="24">
        <v>2.4184999999999999</v>
      </c>
    </row>
    <row r="5111" spans="2:5" x14ac:dyDescent="0.35">
      <c r="B5111" s="21">
        <v>44407</v>
      </c>
      <c r="C5111" s="24">
        <v>1.2222999999999999</v>
      </c>
      <c r="D5111" s="24">
        <v>-1.1798</v>
      </c>
      <c r="E5111" s="24">
        <v>2.4003000000000001</v>
      </c>
    </row>
    <row r="5112" spans="2:5" x14ac:dyDescent="0.35">
      <c r="B5112" s="21">
        <v>44410</v>
      </c>
      <c r="C5112" s="24">
        <v>1.1773</v>
      </c>
      <c r="D5112" s="24">
        <v>-1.1857</v>
      </c>
      <c r="E5112" s="24">
        <v>2.3595999999999999</v>
      </c>
    </row>
    <row r="5113" spans="2:5" x14ac:dyDescent="0.35">
      <c r="B5113" s="21">
        <v>44411</v>
      </c>
      <c r="C5113" s="24">
        <v>1.1721999999999999</v>
      </c>
      <c r="D5113" s="24">
        <v>-1.2012</v>
      </c>
      <c r="E5113" s="24">
        <v>2.3704000000000001</v>
      </c>
    </row>
    <row r="5114" spans="2:5" x14ac:dyDescent="0.35">
      <c r="B5114" s="21">
        <v>44412</v>
      </c>
      <c r="C5114" s="24">
        <v>1.1819999999999999</v>
      </c>
      <c r="D5114" s="24">
        <v>-1.1664000000000001</v>
      </c>
      <c r="E5114" s="24">
        <v>2.3466</v>
      </c>
    </row>
    <row r="5115" spans="2:5" x14ac:dyDescent="0.35">
      <c r="B5115" s="21">
        <v>44413</v>
      </c>
      <c r="C5115" s="24">
        <v>1.2235</v>
      </c>
      <c r="D5115" s="24">
        <v>-1.1106</v>
      </c>
      <c r="E5115" s="24">
        <v>2.3307000000000002</v>
      </c>
    </row>
    <row r="5116" spans="2:5" x14ac:dyDescent="0.35">
      <c r="B5116" s="21">
        <v>44414</v>
      </c>
      <c r="C5116" s="24">
        <v>1.2968999999999999</v>
      </c>
      <c r="D5116" s="24">
        <v>-1.0683</v>
      </c>
      <c r="E5116" s="24">
        <v>2.363</v>
      </c>
    </row>
    <row r="5117" spans="2:5" x14ac:dyDescent="0.35">
      <c r="B5117" s="21">
        <v>44417</v>
      </c>
      <c r="C5117" s="24">
        <v>1.3237000000000001</v>
      </c>
      <c r="D5117" s="24">
        <v>-1.0434000000000001</v>
      </c>
      <c r="E5117" s="24">
        <v>2.3641999999999999</v>
      </c>
    </row>
    <row r="5118" spans="2:5" x14ac:dyDescent="0.35">
      <c r="B5118" s="21">
        <v>44418</v>
      </c>
      <c r="C5118" s="24">
        <v>1.349</v>
      </c>
      <c r="D5118" s="24">
        <v>-1.0438000000000001</v>
      </c>
      <c r="E5118" s="24">
        <v>2.3906000000000001</v>
      </c>
    </row>
    <row r="5119" spans="2:5" x14ac:dyDescent="0.35">
      <c r="B5119" s="21">
        <v>44419</v>
      </c>
      <c r="C5119" s="24">
        <v>1.3303</v>
      </c>
      <c r="D5119" s="24">
        <v>-1.0763</v>
      </c>
      <c r="E5119" s="24">
        <v>2.4045000000000001</v>
      </c>
    </row>
    <row r="5120" spans="2:5" x14ac:dyDescent="0.35">
      <c r="B5120" s="21">
        <v>44420</v>
      </c>
      <c r="C5120" s="24">
        <v>1.359</v>
      </c>
      <c r="D5120" s="24">
        <v>-1.0632999999999999</v>
      </c>
      <c r="E5120" s="24">
        <v>2.4192999999999998</v>
      </c>
    </row>
    <row r="5121" spans="2:5" x14ac:dyDescent="0.35">
      <c r="B5121" s="21">
        <v>44421</v>
      </c>
      <c r="C5121" s="24">
        <v>1.2766999999999999</v>
      </c>
      <c r="D5121" s="24">
        <v>-1.1075999999999999</v>
      </c>
      <c r="E5121" s="24">
        <v>2.3822000000000001</v>
      </c>
    </row>
    <row r="5122" spans="2:5" x14ac:dyDescent="0.35">
      <c r="B5122" s="21">
        <v>44424</v>
      </c>
      <c r="C5122" s="24">
        <v>1.2649999999999999</v>
      </c>
      <c r="D5122" s="24">
        <v>-1.1093999999999999</v>
      </c>
      <c r="E5122" s="24">
        <v>2.3729</v>
      </c>
    </row>
    <row r="5123" spans="2:5" x14ac:dyDescent="0.35">
      <c r="B5123" s="21">
        <v>44425</v>
      </c>
      <c r="C5123" s="24">
        <v>1.2617</v>
      </c>
      <c r="D5123" s="24">
        <v>-1.0684</v>
      </c>
      <c r="E5123" s="24">
        <v>2.3283</v>
      </c>
    </row>
    <row r="5124" spans="2:5" x14ac:dyDescent="0.35">
      <c r="B5124" s="21">
        <v>44426</v>
      </c>
      <c r="C5124" s="24">
        <v>1.2583</v>
      </c>
      <c r="D5124" s="24">
        <v>-1.0630999999999999</v>
      </c>
      <c r="E5124" s="24">
        <v>2.3199999999999998</v>
      </c>
    </row>
    <row r="5125" spans="2:5" x14ac:dyDescent="0.35">
      <c r="B5125" s="21">
        <v>44427</v>
      </c>
      <c r="C5125" s="24">
        <v>1.2433000000000001</v>
      </c>
      <c r="D5125" s="24">
        <v>-1.0543</v>
      </c>
      <c r="E5125" s="24">
        <v>2.2953000000000001</v>
      </c>
    </row>
    <row r="5126" spans="2:5" x14ac:dyDescent="0.35">
      <c r="B5126" s="21">
        <v>44428</v>
      </c>
      <c r="C5126" s="24">
        <v>1.2549999999999999</v>
      </c>
      <c r="D5126" s="24">
        <v>-1.0116000000000001</v>
      </c>
      <c r="E5126" s="24">
        <v>2.2643</v>
      </c>
    </row>
    <row r="5127" spans="2:5" x14ac:dyDescent="0.35">
      <c r="B5127" s="21">
        <v>44431</v>
      </c>
      <c r="C5127" s="24">
        <v>1.2517</v>
      </c>
      <c r="D5127" s="24">
        <v>-1.0296000000000001</v>
      </c>
      <c r="E5127" s="24">
        <v>2.2801</v>
      </c>
    </row>
    <row r="5128" spans="2:5" x14ac:dyDescent="0.35">
      <c r="B5128" s="21">
        <v>44432</v>
      </c>
      <c r="C5128" s="24">
        <v>1.2935000000000001</v>
      </c>
      <c r="D5128" s="24">
        <v>-1.0235000000000001</v>
      </c>
      <c r="E5128" s="24">
        <v>2.3161</v>
      </c>
    </row>
    <row r="5129" spans="2:5" x14ac:dyDescent="0.35">
      <c r="B5129" s="21">
        <v>44433</v>
      </c>
      <c r="C5129" s="24">
        <v>1.339</v>
      </c>
      <c r="D5129" s="24">
        <v>-1.0167999999999999</v>
      </c>
      <c r="E5129" s="24">
        <v>2.3551000000000002</v>
      </c>
    </row>
    <row r="5130" spans="2:5" x14ac:dyDescent="0.35">
      <c r="B5130" s="21">
        <v>44434</v>
      </c>
      <c r="C5130" s="24">
        <v>1.3491</v>
      </c>
      <c r="D5130" s="24">
        <v>-1.0001</v>
      </c>
      <c r="E5130" s="24">
        <v>2.3477999999999999</v>
      </c>
    </row>
    <row r="5131" spans="2:5" x14ac:dyDescent="0.35">
      <c r="B5131" s="21">
        <v>44435</v>
      </c>
      <c r="C5131" s="24">
        <v>1.3069999999999999</v>
      </c>
      <c r="D5131" s="24">
        <v>-1.0843</v>
      </c>
      <c r="E5131" s="24">
        <v>2.3887999999999998</v>
      </c>
    </row>
    <row r="5132" spans="2:5" x14ac:dyDescent="0.35">
      <c r="B5132" s="21">
        <v>44438</v>
      </c>
      <c r="C5132" s="24">
        <v>1.2785</v>
      </c>
      <c r="D5132" s="24">
        <v>-1.0902000000000001</v>
      </c>
      <c r="E5132" s="24">
        <v>2.3683999999999998</v>
      </c>
    </row>
    <row r="5133" spans="2:5" x14ac:dyDescent="0.35">
      <c r="B5133" s="21">
        <v>44439</v>
      </c>
      <c r="C5133" s="24">
        <v>1.3088</v>
      </c>
      <c r="D5133" s="24">
        <v>-1.0314000000000001</v>
      </c>
      <c r="E5133" s="24">
        <v>2.3382999999999998</v>
      </c>
    </row>
    <row r="5134" spans="2:5" x14ac:dyDescent="0.35">
      <c r="B5134" s="21">
        <v>44440</v>
      </c>
      <c r="C5134" s="24">
        <v>1.2936000000000001</v>
      </c>
      <c r="D5134" s="24">
        <v>-1.0501</v>
      </c>
      <c r="E5134" s="24">
        <v>2.3411</v>
      </c>
    </row>
    <row r="5135" spans="2:5" x14ac:dyDescent="0.35">
      <c r="B5135" s="21">
        <v>44441</v>
      </c>
      <c r="C5135" s="24">
        <v>1.2835000000000001</v>
      </c>
      <c r="D5135" s="24">
        <v>-1.0525</v>
      </c>
      <c r="E5135" s="24">
        <v>2.3334000000000001</v>
      </c>
    </row>
    <row r="5136" spans="2:5" x14ac:dyDescent="0.35">
      <c r="B5136" s="21">
        <v>44442</v>
      </c>
      <c r="C5136" s="24">
        <v>1.3223</v>
      </c>
      <c r="D5136" s="24">
        <v>-1.022</v>
      </c>
      <c r="E5136" s="24">
        <v>2.3424</v>
      </c>
    </row>
    <row r="5137" spans="2:5" x14ac:dyDescent="0.35">
      <c r="B5137" s="21">
        <v>44445</v>
      </c>
      <c r="C5137" s="24">
        <v>1.3223</v>
      </c>
      <c r="D5137" s="24">
        <v>-1.022</v>
      </c>
      <c r="E5137" s="24">
        <v>2.3428</v>
      </c>
    </row>
    <row r="5138" spans="2:5" x14ac:dyDescent="0.35">
      <c r="B5138" s="21">
        <v>44446</v>
      </c>
      <c r="C5138" s="24">
        <v>1.3732</v>
      </c>
      <c r="D5138" s="24">
        <v>-0.996</v>
      </c>
      <c r="E5138" s="24">
        <v>2.3668</v>
      </c>
    </row>
    <row r="5139" spans="2:5" x14ac:dyDescent="0.35">
      <c r="B5139" s="21">
        <v>44447</v>
      </c>
      <c r="C5139" s="24">
        <v>1.3375999999999999</v>
      </c>
      <c r="D5139" s="24">
        <v>-1.0445</v>
      </c>
      <c r="E5139" s="24">
        <v>2.3803000000000001</v>
      </c>
    </row>
    <row r="5140" spans="2:5" x14ac:dyDescent="0.35">
      <c r="B5140" s="21">
        <v>44448</v>
      </c>
      <c r="C5140" s="24">
        <v>1.2970999999999999</v>
      </c>
      <c r="D5140" s="24">
        <v>-1.0943000000000001</v>
      </c>
      <c r="E5140" s="24">
        <v>2.3895</v>
      </c>
    </row>
    <row r="5141" spans="2:5" x14ac:dyDescent="0.35">
      <c r="B5141" s="21">
        <v>44449</v>
      </c>
      <c r="C5141" s="24">
        <v>1.3411</v>
      </c>
      <c r="D5141" s="24">
        <v>-1.0543</v>
      </c>
      <c r="E5141" s="24">
        <v>2.3950999999999998</v>
      </c>
    </row>
    <row r="5142" spans="2:5" x14ac:dyDescent="0.35">
      <c r="B5142" s="21">
        <v>44452</v>
      </c>
      <c r="C5142" s="24">
        <v>1.3259000000000001</v>
      </c>
      <c r="D5142" s="24">
        <v>-1.0468</v>
      </c>
      <c r="E5142" s="24">
        <v>2.3712</v>
      </c>
    </row>
    <row r="5143" spans="2:5" x14ac:dyDescent="0.35">
      <c r="B5143" s="21">
        <v>44453</v>
      </c>
      <c r="C5143" s="24">
        <v>1.2836000000000001</v>
      </c>
      <c r="D5143" s="24">
        <v>-1.0528</v>
      </c>
      <c r="E5143" s="24">
        <v>2.335</v>
      </c>
    </row>
    <row r="5144" spans="2:5" x14ac:dyDescent="0.35">
      <c r="B5144" s="21">
        <v>44454</v>
      </c>
      <c r="C5144" s="24">
        <v>1.2988</v>
      </c>
      <c r="D5144" s="24">
        <v>-1.0539000000000001</v>
      </c>
      <c r="E5144" s="24">
        <v>2.3500999999999999</v>
      </c>
    </row>
    <row r="5145" spans="2:5" x14ac:dyDescent="0.35">
      <c r="B5145" s="21">
        <v>44455</v>
      </c>
      <c r="C5145" s="24">
        <v>1.3378000000000001</v>
      </c>
      <c r="D5145" s="24">
        <v>-1.0250999999999999</v>
      </c>
      <c r="E5145" s="24">
        <v>2.3607</v>
      </c>
    </row>
    <row r="5146" spans="2:5" x14ac:dyDescent="0.35">
      <c r="B5146" s="21">
        <v>44456</v>
      </c>
      <c r="C5146" s="24">
        <v>1.3615999999999999</v>
      </c>
      <c r="D5146" s="24">
        <v>-0.98680000000000001</v>
      </c>
      <c r="E5146" s="24">
        <v>2.3475000000000001</v>
      </c>
    </row>
    <row r="5147" spans="2:5" x14ac:dyDescent="0.35">
      <c r="B5147" s="21">
        <v>44459</v>
      </c>
      <c r="C5147" s="24">
        <v>1.3107</v>
      </c>
      <c r="D5147" s="24">
        <v>-0.99709999999999999</v>
      </c>
      <c r="E5147" s="24">
        <v>2.3064</v>
      </c>
    </row>
    <row r="5148" spans="2:5" x14ac:dyDescent="0.35">
      <c r="B5148" s="21">
        <v>44460</v>
      </c>
      <c r="C5148" s="24">
        <v>1.3226</v>
      </c>
      <c r="D5148" s="24">
        <v>-0.97889999999999999</v>
      </c>
      <c r="E5148" s="24">
        <v>2.2999999999999998</v>
      </c>
    </row>
    <row r="5149" spans="2:5" x14ac:dyDescent="0.35">
      <c r="B5149" s="21">
        <v>44461</v>
      </c>
      <c r="C5149" s="24">
        <v>1.3006</v>
      </c>
      <c r="D5149" s="24">
        <v>-0.9778</v>
      </c>
      <c r="E5149" s="24">
        <v>2.2772999999999999</v>
      </c>
    </row>
    <row r="5150" spans="2:5" x14ac:dyDescent="0.35">
      <c r="B5150" s="21">
        <v>44462</v>
      </c>
      <c r="C5150" s="24">
        <v>1.4300999999999999</v>
      </c>
      <c r="D5150" s="24">
        <v>-0.89829999999999999</v>
      </c>
      <c r="E5150" s="24">
        <v>2.3264999999999998</v>
      </c>
    </row>
    <row r="5151" spans="2:5" x14ac:dyDescent="0.35">
      <c r="B5151" s="21">
        <v>44463</v>
      </c>
      <c r="C5151" s="24">
        <v>1.4509000000000001</v>
      </c>
      <c r="D5151" s="24">
        <v>-0.88539999999999996</v>
      </c>
      <c r="E5151" s="24">
        <v>2.3344999999999998</v>
      </c>
    </row>
    <row r="5152" spans="2:5" x14ac:dyDescent="0.35">
      <c r="B5152" s="21">
        <v>44466</v>
      </c>
      <c r="C5152" s="24">
        <v>1.4871000000000001</v>
      </c>
      <c r="D5152" s="24">
        <v>-0.8871</v>
      </c>
      <c r="E5152" s="24">
        <v>2.3719000000000001</v>
      </c>
    </row>
    <row r="5153" spans="2:5" x14ac:dyDescent="0.35">
      <c r="B5153" s="21">
        <v>44467</v>
      </c>
      <c r="C5153" s="24">
        <v>1.5374000000000001</v>
      </c>
      <c r="D5153" s="24">
        <v>-0.85840000000000005</v>
      </c>
      <c r="E5153" s="24">
        <v>2.3946999999999998</v>
      </c>
    </row>
    <row r="5154" spans="2:5" x14ac:dyDescent="0.35">
      <c r="B5154" s="21">
        <v>44468</v>
      </c>
      <c r="C5154" s="24">
        <v>1.5166999999999999</v>
      </c>
      <c r="D5154" s="24">
        <v>-0.8609</v>
      </c>
      <c r="E5154" s="24">
        <v>2.3753000000000002</v>
      </c>
    </row>
    <row r="5155" spans="2:5" x14ac:dyDescent="0.35">
      <c r="B5155" s="21">
        <v>44469</v>
      </c>
      <c r="C5155" s="24">
        <v>1.4873000000000001</v>
      </c>
      <c r="D5155" s="24">
        <v>-0.89159999999999995</v>
      </c>
      <c r="E5155" s="24">
        <v>2.3761999999999999</v>
      </c>
    </row>
    <row r="5156" spans="2:5" x14ac:dyDescent="0.35">
      <c r="B5156" s="21">
        <v>44470</v>
      </c>
      <c r="C5156" s="24">
        <v>1.4616</v>
      </c>
      <c r="D5156" s="24">
        <v>-0.91990000000000005</v>
      </c>
      <c r="E5156" s="24">
        <v>2.3792</v>
      </c>
    </row>
    <row r="5157" spans="2:5" x14ac:dyDescent="0.35">
      <c r="B5157" s="21">
        <v>44473</v>
      </c>
      <c r="C5157" s="24">
        <v>1.4789000000000001</v>
      </c>
      <c r="D5157" s="24">
        <v>-0.91510000000000002</v>
      </c>
      <c r="E5157" s="24">
        <v>2.3917000000000002</v>
      </c>
    </row>
    <row r="5158" spans="2:5" x14ac:dyDescent="0.35">
      <c r="B5158" s="21">
        <v>44474</v>
      </c>
      <c r="C5158" s="24">
        <v>1.5258</v>
      </c>
      <c r="D5158" s="24">
        <v>-0.93559999999999999</v>
      </c>
      <c r="E5158" s="24">
        <v>2.4594999999999998</v>
      </c>
    </row>
    <row r="5159" spans="2:5" x14ac:dyDescent="0.35">
      <c r="B5159" s="21">
        <v>44475</v>
      </c>
      <c r="C5159" s="24">
        <v>1.5206</v>
      </c>
      <c r="D5159" s="24">
        <v>-0.92730000000000001</v>
      </c>
      <c r="E5159" s="24">
        <v>2.4455</v>
      </c>
    </row>
    <row r="5160" spans="2:5" x14ac:dyDescent="0.35">
      <c r="B5160" s="21">
        <v>44476</v>
      </c>
      <c r="C5160" s="24">
        <v>1.5729</v>
      </c>
      <c r="D5160" s="24">
        <v>-0.90590000000000004</v>
      </c>
      <c r="E5160" s="24">
        <v>2.4756999999999998</v>
      </c>
    </row>
    <row r="5161" spans="2:5" x14ac:dyDescent="0.35">
      <c r="B5161" s="21">
        <v>44477</v>
      </c>
      <c r="C5161" s="24">
        <v>1.6117999999999999</v>
      </c>
      <c r="D5161" s="24">
        <v>-0.90190000000000003</v>
      </c>
      <c r="E5161" s="24">
        <v>2.5108000000000001</v>
      </c>
    </row>
    <row r="5162" spans="2:5" x14ac:dyDescent="0.35">
      <c r="B5162" s="21">
        <v>44480</v>
      </c>
      <c r="C5162" s="24">
        <v>1.6117999999999999</v>
      </c>
      <c r="D5162" s="24">
        <v>-0.90190000000000003</v>
      </c>
      <c r="E5162" s="24">
        <v>2.5114999999999998</v>
      </c>
    </row>
    <row r="5163" spans="2:5" x14ac:dyDescent="0.35">
      <c r="B5163" s="21">
        <v>44481</v>
      </c>
      <c r="C5163" s="24">
        <v>1.5769</v>
      </c>
      <c r="D5163" s="24">
        <v>-0.91739999999999999</v>
      </c>
      <c r="E5163" s="24">
        <v>2.4923999999999999</v>
      </c>
    </row>
    <row r="5164" spans="2:5" x14ac:dyDescent="0.35">
      <c r="B5164" s="21">
        <v>44482</v>
      </c>
      <c r="C5164" s="24">
        <v>1.5367999999999999</v>
      </c>
      <c r="D5164" s="24">
        <v>-0.99129999999999996</v>
      </c>
      <c r="E5164" s="24">
        <v>2.5253999999999999</v>
      </c>
    </row>
    <row r="5165" spans="2:5" x14ac:dyDescent="0.35">
      <c r="B5165" s="21">
        <v>44483</v>
      </c>
      <c r="C5165" s="24">
        <v>1.5106999999999999</v>
      </c>
      <c r="D5165" s="24">
        <v>-1.0267999999999999</v>
      </c>
      <c r="E5165" s="24">
        <v>2.5356999999999998</v>
      </c>
    </row>
    <row r="5166" spans="2:5" x14ac:dyDescent="0.35">
      <c r="B5166" s="21">
        <v>44484</v>
      </c>
      <c r="C5166" s="24">
        <v>1.5703</v>
      </c>
      <c r="D5166" s="24">
        <v>-0.99690000000000001</v>
      </c>
      <c r="E5166" s="24">
        <v>2.5646</v>
      </c>
    </row>
    <row r="5167" spans="2:5" x14ac:dyDescent="0.35">
      <c r="B5167" s="21">
        <v>44487</v>
      </c>
      <c r="C5167" s="24">
        <v>1.6002000000000001</v>
      </c>
      <c r="D5167" s="24">
        <v>-0.95030000000000003</v>
      </c>
      <c r="E5167" s="24">
        <v>2.5493000000000001</v>
      </c>
    </row>
    <row r="5168" spans="2:5" x14ac:dyDescent="0.35">
      <c r="B5168" s="21">
        <v>44488</v>
      </c>
      <c r="C5168" s="24">
        <v>1.6372</v>
      </c>
      <c r="D5168" s="24">
        <v>-0.91869999999999996</v>
      </c>
      <c r="E5168" s="24">
        <v>2.5541</v>
      </c>
    </row>
    <row r="5169" spans="2:5" x14ac:dyDescent="0.35">
      <c r="B5169" s="21">
        <v>44489</v>
      </c>
      <c r="C5169" s="24">
        <v>1.6567000000000001</v>
      </c>
      <c r="D5169" s="24">
        <v>-0.94579999999999997</v>
      </c>
      <c r="E5169" s="24">
        <v>2.5998000000000001</v>
      </c>
    </row>
    <row r="5170" spans="2:5" x14ac:dyDescent="0.35">
      <c r="B5170" s="21">
        <v>44490</v>
      </c>
      <c r="C5170" s="24">
        <v>1.7011000000000001</v>
      </c>
      <c r="D5170" s="24">
        <v>-0.94689999999999996</v>
      </c>
      <c r="E5170" s="24">
        <v>2.6467999999999998</v>
      </c>
    </row>
    <row r="5171" spans="2:5" x14ac:dyDescent="0.35">
      <c r="B5171" s="21">
        <v>44491</v>
      </c>
      <c r="C5171" s="24">
        <v>1.6324000000000001</v>
      </c>
      <c r="D5171" s="24">
        <v>-1.0099</v>
      </c>
      <c r="E5171" s="24">
        <v>2.6394000000000002</v>
      </c>
    </row>
    <row r="5172" spans="2:5" x14ac:dyDescent="0.35">
      <c r="B5172" s="21">
        <v>44494</v>
      </c>
      <c r="C5172" s="24">
        <v>1.6307</v>
      </c>
      <c r="D5172" s="24">
        <v>-1.0375000000000001</v>
      </c>
      <c r="E5172" s="24">
        <v>2.6661000000000001</v>
      </c>
    </row>
    <row r="5173" spans="2:5" x14ac:dyDescent="0.35">
      <c r="B5173" s="21">
        <v>44495</v>
      </c>
      <c r="C5173" s="24">
        <v>1.6079000000000001</v>
      </c>
      <c r="D5173" s="24">
        <v>-1.0872999999999999</v>
      </c>
      <c r="E5173" s="24">
        <v>2.6916000000000002</v>
      </c>
    </row>
    <row r="5174" spans="2:5" x14ac:dyDescent="0.35">
      <c r="B5174" s="21">
        <v>44496</v>
      </c>
      <c r="C5174" s="24">
        <v>1.5412999999999999</v>
      </c>
      <c r="D5174" s="24">
        <v>-1.1368</v>
      </c>
      <c r="E5174" s="24">
        <v>2.6770999999999998</v>
      </c>
    </row>
    <row r="5175" spans="2:5" x14ac:dyDescent="0.35">
      <c r="B5175" s="21">
        <v>44497</v>
      </c>
      <c r="C5175" s="24">
        <v>1.58</v>
      </c>
      <c r="D5175" s="24">
        <v>-1.0168999999999999</v>
      </c>
      <c r="E5175" s="24">
        <v>2.5933999999999999</v>
      </c>
    </row>
    <row r="5176" spans="2:5" x14ac:dyDescent="0.35">
      <c r="B5176" s="21">
        <v>44498</v>
      </c>
      <c r="C5176" s="24">
        <v>1.5521</v>
      </c>
      <c r="D5176" s="24">
        <v>-1.0366</v>
      </c>
      <c r="E5176" s="24">
        <v>2.5870000000000002</v>
      </c>
    </row>
    <row r="5177" spans="2:5" x14ac:dyDescent="0.35">
      <c r="B5177" s="21">
        <v>44501</v>
      </c>
      <c r="C5177" s="24">
        <v>1.5557000000000001</v>
      </c>
      <c r="D5177" s="24">
        <v>-0.95889999999999997</v>
      </c>
      <c r="E5177" s="24">
        <v>2.512</v>
      </c>
    </row>
    <row r="5178" spans="2:5" x14ac:dyDescent="0.35">
      <c r="B5178" s="21">
        <v>44502</v>
      </c>
      <c r="C5178" s="24">
        <v>1.5488</v>
      </c>
      <c r="D5178" s="24">
        <v>-0.97660000000000002</v>
      </c>
      <c r="E5178" s="24">
        <v>2.5238</v>
      </c>
    </row>
    <row r="5179" spans="2:5" x14ac:dyDescent="0.35">
      <c r="B5179" s="21">
        <v>44503</v>
      </c>
      <c r="C5179" s="24">
        <v>1.6033999999999999</v>
      </c>
      <c r="D5179" s="24">
        <v>-0.96089999999999998</v>
      </c>
      <c r="E5179" s="24">
        <v>2.5621</v>
      </c>
    </row>
    <row r="5180" spans="2:5" x14ac:dyDescent="0.35">
      <c r="B5180" s="21">
        <v>44504</v>
      </c>
      <c r="C5180" s="24">
        <v>1.5262</v>
      </c>
      <c r="D5180" s="24">
        <v>-1.0465</v>
      </c>
      <c r="E5180" s="24">
        <v>2.5716999999999999</v>
      </c>
    </row>
    <row r="5181" spans="2:5" x14ac:dyDescent="0.35">
      <c r="B5181" s="21">
        <v>44505</v>
      </c>
      <c r="C5181" s="24">
        <v>1.4513</v>
      </c>
      <c r="D5181" s="24">
        <v>-1.1034999999999999</v>
      </c>
      <c r="E5181" s="24">
        <v>2.5539000000000001</v>
      </c>
    </row>
    <row r="5182" spans="2:5" x14ac:dyDescent="0.35">
      <c r="B5182" s="21">
        <v>44508</v>
      </c>
      <c r="C5182" s="24">
        <v>1.4897</v>
      </c>
      <c r="D5182" s="24">
        <v>-1.1375</v>
      </c>
      <c r="E5182" s="24">
        <v>2.6244999999999998</v>
      </c>
    </row>
    <row r="5183" spans="2:5" x14ac:dyDescent="0.35">
      <c r="B5183" s="21">
        <v>44509</v>
      </c>
      <c r="C5183" s="24">
        <v>1.4358</v>
      </c>
      <c r="D5183" s="24">
        <v>-1.2090000000000001</v>
      </c>
      <c r="E5183" s="24">
        <v>2.6427999999999998</v>
      </c>
    </row>
    <row r="5184" spans="2:5" x14ac:dyDescent="0.35">
      <c r="B5184" s="21">
        <v>44510</v>
      </c>
      <c r="C5184" s="24">
        <v>1.5492999999999999</v>
      </c>
      <c r="D5184" s="24">
        <v>-1.1785000000000001</v>
      </c>
      <c r="E5184" s="24">
        <v>2.7065999999999999</v>
      </c>
    </row>
    <row r="5185" spans="2:5" x14ac:dyDescent="0.35">
      <c r="B5185" s="21">
        <v>44511</v>
      </c>
      <c r="C5185" s="24">
        <v>1.5492999999999999</v>
      </c>
      <c r="D5185" s="24">
        <v>-1.1785000000000001</v>
      </c>
      <c r="E5185" s="24">
        <v>2.7065999999999999</v>
      </c>
    </row>
    <row r="5186" spans="2:5" x14ac:dyDescent="0.35">
      <c r="B5186" s="21">
        <v>44512</v>
      </c>
      <c r="C5186" s="24">
        <v>1.5612999999999999</v>
      </c>
      <c r="D5186" s="24">
        <v>-1.1780999999999999</v>
      </c>
      <c r="E5186" s="24">
        <v>2.718</v>
      </c>
    </row>
    <row r="5187" spans="2:5" x14ac:dyDescent="0.35">
      <c r="B5187" s="21">
        <v>44515</v>
      </c>
      <c r="C5187" s="24">
        <v>1.6145</v>
      </c>
      <c r="D5187" s="24">
        <v>-1.1585000000000001</v>
      </c>
      <c r="E5187" s="24">
        <v>2.7519999999999998</v>
      </c>
    </row>
    <row r="5188" spans="2:5" x14ac:dyDescent="0.35">
      <c r="B5188" s="21">
        <v>44516</v>
      </c>
      <c r="C5188" s="24">
        <v>1.6335</v>
      </c>
      <c r="D5188" s="24">
        <v>-1.1295999999999999</v>
      </c>
      <c r="E5188" s="24">
        <v>2.7418999999999998</v>
      </c>
    </row>
    <row r="5189" spans="2:5" x14ac:dyDescent="0.35">
      <c r="B5189" s="21">
        <v>44517</v>
      </c>
      <c r="C5189" s="24">
        <v>1.5889</v>
      </c>
      <c r="D5189" s="24">
        <v>-1.1407</v>
      </c>
      <c r="E5189" s="24">
        <v>2.7096</v>
      </c>
    </row>
    <row r="5190" spans="2:5" x14ac:dyDescent="0.35">
      <c r="B5190" s="21">
        <v>44518</v>
      </c>
      <c r="C5190" s="24">
        <v>1.5854999999999999</v>
      </c>
      <c r="D5190" s="24">
        <v>-1.1503000000000001</v>
      </c>
      <c r="E5190" s="24">
        <v>2.7172000000000001</v>
      </c>
    </row>
    <row r="5191" spans="2:5" x14ac:dyDescent="0.35">
      <c r="B5191" s="21">
        <v>44519</v>
      </c>
      <c r="C5191" s="24">
        <v>1.5462</v>
      </c>
      <c r="D5191" s="24">
        <v>-1.1213</v>
      </c>
      <c r="E5191" s="24">
        <v>2.6539999999999999</v>
      </c>
    </row>
    <row r="5192" spans="2:5" x14ac:dyDescent="0.35">
      <c r="B5192" s="21">
        <v>44522</v>
      </c>
      <c r="C5192" s="24">
        <v>1.6235999999999999</v>
      </c>
      <c r="D5192" s="24">
        <v>-1.0154000000000001</v>
      </c>
      <c r="E5192" s="24">
        <v>2.6263000000000001</v>
      </c>
    </row>
    <row r="5193" spans="2:5" x14ac:dyDescent="0.35">
      <c r="B5193" s="21">
        <v>44523</v>
      </c>
      <c r="C5193" s="24">
        <v>1.6651</v>
      </c>
      <c r="D5193" s="24">
        <v>-0.97570000000000001</v>
      </c>
      <c r="E5193" s="24">
        <v>2.6278000000000001</v>
      </c>
    </row>
    <row r="5194" spans="2:5" x14ac:dyDescent="0.35">
      <c r="B5194" s="21">
        <v>44524</v>
      </c>
      <c r="C5194" s="24">
        <v>1.6341000000000001</v>
      </c>
      <c r="D5194" s="24">
        <v>-1.004</v>
      </c>
      <c r="E5194" s="24">
        <v>2.6232000000000002</v>
      </c>
    </row>
    <row r="5195" spans="2:5" x14ac:dyDescent="0.35">
      <c r="B5195" s="21">
        <v>44525</v>
      </c>
      <c r="C5195" s="24">
        <v>1.6341000000000001</v>
      </c>
      <c r="D5195" s="24">
        <v>-1.004</v>
      </c>
      <c r="E5195" s="24">
        <v>2.6232000000000002</v>
      </c>
    </row>
    <row r="5196" spans="2:5" x14ac:dyDescent="0.35">
      <c r="B5196" s="21">
        <v>44526</v>
      </c>
      <c r="C5196" s="24">
        <v>1.4731000000000001</v>
      </c>
      <c r="D5196" s="24">
        <v>-1.0985</v>
      </c>
      <c r="E5196" s="24">
        <v>2.5548000000000002</v>
      </c>
    </row>
    <row r="5197" spans="2:5" x14ac:dyDescent="0.35">
      <c r="B5197" s="21">
        <v>44529</v>
      </c>
      <c r="C5197" s="24">
        <v>1.4986999999999999</v>
      </c>
      <c r="D5197" s="24">
        <v>-1.0590999999999999</v>
      </c>
      <c r="E5197" s="24">
        <v>2.5419</v>
      </c>
    </row>
    <row r="5198" spans="2:5" x14ac:dyDescent="0.35">
      <c r="B5198" s="21">
        <v>44530</v>
      </c>
      <c r="C5198" s="24">
        <v>1.4442999999999999</v>
      </c>
      <c r="D5198" s="24">
        <v>-1.0875999999999999</v>
      </c>
      <c r="E5198" s="24">
        <v>2.5131000000000001</v>
      </c>
    </row>
    <row r="5199" spans="2:5" x14ac:dyDescent="0.35">
      <c r="B5199" s="21">
        <v>44531</v>
      </c>
      <c r="C5199" s="24">
        <v>1.4036999999999999</v>
      </c>
      <c r="D5199" s="24">
        <v>-1.0438000000000001</v>
      </c>
      <c r="E5199" s="24">
        <v>2.4285000000000001</v>
      </c>
    </row>
    <row r="5200" spans="2:5" x14ac:dyDescent="0.35">
      <c r="B5200" s="21">
        <v>44532</v>
      </c>
      <c r="C5200" s="24">
        <v>1.4442999999999999</v>
      </c>
      <c r="D5200" s="24">
        <v>-1.0455000000000001</v>
      </c>
      <c r="E5200" s="24">
        <v>2.4729000000000001</v>
      </c>
    </row>
    <row r="5201" spans="2:5" x14ac:dyDescent="0.35">
      <c r="B5201" s="21">
        <v>44533</v>
      </c>
      <c r="C5201" s="24">
        <v>1.343</v>
      </c>
      <c r="D5201" s="24">
        <v>-1.1161000000000001</v>
      </c>
      <c r="E5201" s="24">
        <v>2.4420000000000002</v>
      </c>
    </row>
    <row r="5202" spans="2:5" x14ac:dyDescent="0.35">
      <c r="B5202" s="21">
        <v>44536</v>
      </c>
      <c r="C5202" s="24">
        <v>1.4341999999999999</v>
      </c>
      <c r="D5202" s="24">
        <v>-1.0286999999999999</v>
      </c>
      <c r="E5202" s="24">
        <v>2.4474</v>
      </c>
    </row>
    <row r="5203" spans="2:5" x14ac:dyDescent="0.35">
      <c r="B5203" s="21">
        <v>44537</v>
      </c>
      <c r="C5203" s="24">
        <v>1.4733000000000001</v>
      </c>
      <c r="D5203" s="24">
        <v>-1.0559000000000001</v>
      </c>
      <c r="E5203" s="24">
        <v>2.5131999999999999</v>
      </c>
    </row>
    <row r="5204" spans="2:5" x14ac:dyDescent="0.35">
      <c r="B5204" s="21">
        <v>44538</v>
      </c>
      <c r="C5204" s="24">
        <v>1.5212000000000001</v>
      </c>
      <c r="D5204" s="24">
        <v>-1.0519000000000001</v>
      </c>
      <c r="E5204" s="24">
        <v>2.5585</v>
      </c>
    </row>
    <row r="5205" spans="2:5" x14ac:dyDescent="0.35">
      <c r="B5205" s="21">
        <v>44539</v>
      </c>
      <c r="C5205" s="24">
        <v>1.4990000000000001</v>
      </c>
      <c r="D5205" s="24">
        <v>-1.0114000000000001</v>
      </c>
      <c r="E5205" s="24">
        <v>2.4937999999999998</v>
      </c>
    </row>
    <row r="5206" spans="2:5" x14ac:dyDescent="0.35">
      <c r="B5206" s="21">
        <v>44540</v>
      </c>
      <c r="C5206" s="24">
        <v>1.4837</v>
      </c>
      <c r="D5206" s="24">
        <v>-1.0145</v>
      </c>
      <c r="E5206" s="24">
        <v>2.4813000000000001</v>
      </c>
    </row>
    <row r="5207" spans="2:5" x14ac:dyDescent="0.35">
      <c r="B5207" s="21">
        <v>44543</v>
      </c>
      <c r="C5207" s="24">
        <v>1.4156</v>
      </c>
      <c r="D5207" s="24">
        <v>-1.0134000000000001</v>
      </c>
      <c r="E5207" s="24">
        <v>2.4131999999999998</v>
      </c>
    </row>
    <row r="5208" spans="2:5" x14ac:dyDescent="0.35">
      <c r="B5208" s="21">
        <v>44544</v>
      </c>
      <c r="C5208" s="24">
        <v>1.4411</v>
      </c>
      <c r="D5208" s="24">
        <v>-0.98370000000000002</v>
      </c>
      <c r="E5208" s="24">
        <v>2.4079999999999999</v>
      </c>
    </row>
    <row r="5209" spans="2:5" x14ac:dyDescent="0.35">
      <c r="B5209" s="21">
        <v>44545</v>
      </c>
      <c r="C5209" s="24">
        <v>1.4564999999999999</v>
      </c>
      <c r="D5209" s="24">
        <v>-1.0235000000000001</v>
      </c>
      <c r="E5209" s="24">
        <v>2.4639000000000002</v>
      </c>
    </row>
    <row r="5210" spans="2:5" x14ac:dyDescent="0.35">
      <c r="B5210" s="21">
        <v>44546</v>
      </c>
      <c r="C5210" s="24">
        <v>1.4106000000000001</v>
      </c>
      <c r="D5210" s="24">
        <v>-1.0573999999999999</v>
      </c>
      <c r="E5210" s="24">
        <v>2.4485000000000001</v>
      </c>
    </row>
    <row r="5211" spans="2:5" x14ac:dyDescent="0.35">
      <c r="B5211" s="21">
        <v>44547</v>
      </c>
      <c r="C5211" s="24">
        <v>1.4020999999999999</v>
      </c>
      <c r="D5211" s="24">
        <v>-1.0328999999999999</v>
      </c>
      <c r="E5211" s="24">
        <v>2.4165000000000001</v>
      </c>
    </row>
    <row r="5212" spans="2:5" x14ac:dyDescent="0.35">
      <c r="B5212" s="21">
        <v>44550</v>
      </c>
      <c r="C5212" s="24">
        <v>1.4225000000000001</v>
      </c>
      <c r="D5212" s="24">
        <v>-1.012</v>
      </c>
      <c r="E5212" s="24">
        <v>2.4140000000000001</v>
      </c>
    </row>
    <row r="5213" spans="2:5" x14ac:dyDescent="0.35">
      <c r="B5213" s="21">
        <v>44551</v>
      </c>
      <c r="C5213" s="24">
        <v>1.4617</v>
      </c>
      <c r="D5213" s="24">
        <v>-1.0349999999999999</v>
      </c>
      <c r="E5213" s="24">
        <v>2.4754999999999998</v>
      </c>
    </row>
    <row r="5214" spans="2:5" x14ac:dyDescent="0.35">
      <c r="B5214" s="21">
        <v>44552</v>
      </c>
      <c r="C5214" s="24">
        <v>1.4515</v>
      </c>
      <c r="D5214" s="24">
        <v>-1.0638000000000001</v>
      </c>
      <c r="E5214" s="24">
        <v>2.4963000000000002</v>
      </c>
    </row>
    <row r="5215" spans="2:5" x14ac:dyDescent="0.35">
      <c r="B5215" s="21">
        <v>44553</v>
      </c>
      <c r="C5215" s="24">
        <v>1.4926999999999999</v>
      </c>
      <c r="D5215" s="24">
        <v>-1.0234000000000001</v>
      </c>
      <c r="E5215" s="24">
        <v>2.4952000000000001</v>
      </c>
    </row>
    <row r="5216" spans="2:5" x14ac:dyDescent="0.35">
      <c r="B5216" s="21">
        <v>44554</v>
      </c>
      <c r="C5216" s="24">
        <v>1.4926999999999999</v>
      </c>
      <c r="D5216" s="24">
        <v>-1.0234000000000001</v>
      </c>
      <c r="E5216" s="24">
        <v>2.4952000000000001</v>
      </c>
    </row>
    <row r="5217" spans="2:5" x14ac:dyDescent="0.35">
      <c r="B5217" s="21">
        <v>44557</v>
      </c>
      <c r="C5217" s="24">
        <v>1.4756</v>
      </c>
      <c r="D5217" s="24">
        <v>-1.0764</v>
      </c>
      <c r="E5217" s="24">
        <v>2.5333000000000001</v>
      </c>
    </row>
    <row r="5218" spans="2:5" x14ac:dyDescent="0.35">
      <c r="B5218" s="21">
        <v>44558</v>
      </c>
      <c r="C5218" s="24">
        <v>1.4806999999999999</v>
      </c>
      <c r="D5218" s="24">
        <v>-1.0680000000000001</v>
      </c>
      <c r="E5218" s="24">
        <v>2.5301999999999998</v>
      </c>
    </row>
    <row r="5219" spans="2:5" x14ac:dyDescent="0.35">
      <c r="B5219" s="21">
        <v>44559</v>
      </c>
      <c r="C5219" s="24">
        <v>1.5496000000000001</v>
      </c>
      <c r="D5219" s="24">
        <v>-1.0545</v>
      </c>
      <c r="E5219" s="24">
        <v>2.5855999999999999</v>
      </c>
    </row>
    <row r="5220" spans="2:5" x14ac:dyDescent="0.35">
      <c r="B5220" s="21">
        <v>44560</v>
      </c>
      <c r="C5220" s="24">
        <v>1.5083</v>
      </c>
      <c r="D5220" s="24">
        <v>-1.1241000000000001</v>
      </c>
      <c r="E5220" s="24">
        <v>2.6128999999999998</v>
      </c>
    </row>
    <row r="5221" spans="2:5" x14ac:dyDescent="0.35">
      <c r="B5221" s="21">
        <v>44561</v>
      </c>
      <c r="C5221" s="24">
        <v>1.5101</v>
      </c>
      <c r="D5221" s="24">
        <v>-1.1032999999999999</v>
      </c>
      <c r="E5221" s="24">
        <v>2.5947</v>
      </c>
    </row>
    <row r="5222" spans="2:5" x14ac:dyDescent="0.35">
      <c r="B5222" s="21">
        <v>44564</v>
      </c>
      <c r="C5222" s="24">
        <v>1.6279999999999999</v>
      </c>
      <c r="D5222" s="24">
        <v>-1.0363</v>
      </c>
      <c r="E5222" s="24">
        <v>2.6467999999999998</v>
      </c>
    </row>
    <row r="5223" spans="2:5" x14ac:dyDescent="0.35">
      <c r="B5223" s="21">
        <v>44565</v>
      </c>
      <c r="C5223" s="24">
        <v>1.6473</v>
      </c>
      <c r="D5223" s="24">
        <v>-0.96809999999999996</v>
      </c>
      <c r="E5223" s="24">
        <v>2.5966</v>
      </c>
    </row>
    <row r="5224" spans="2:5" x14ac:dyDescent="0.35">
      <c r="B5224" s="21">
        <v>44566</v>
      </c>
      <c r="C5224" s="24">
        <v>1.7052</v>
      </c>
      <c r="D5224" s="24">
        <v>-0.85609999999999997</v>
      </c>
      <c r="E5224" s="24">
        <v>2.5425</v>
      </c>
    </row>
    <row r="5225" spans="2:5" x14ac:dyDescent="0.35">
      <c r="B5225" s="21">
        <v>44567</v>
      </c>
      <c r="C5225" s="24">
        <v>1.7211000000000001</v>
      </c>
      <c r="D5225" s="24">
        <v>-0.80159999999999998</v>
      </c>
      <c r="E5225" s="24">
        <v>2.5034000000000001</v>
      </c>
    </row>
    <row r="5226" spans="2:5" x14ac:dyDescent="0.35">
      <c r="B5226" s="21">
        <v>44568</v>
      </c>
      <c r="C5226" s="24">
        <v>1.762</v>
      </c>
      <c r="D5226" s="24">
        <v>-0.77829999999999999</v>
      </c>
      <c r="E5226" s="24">
        <v>2.5204</v>
      </c>
    </row>
    <row r="5227" spans="2:5" x14ac:dyDescent="0.35">
      <c r="B5227" s="21">
        <v>44571</v>
      </c>
      <c r="C5227" s="24">
        <v>1.7603</v>
      </c>
      <c r="D5227" s="24">
        <v>-0.77470000000000006</v>
      </c>
      <c r="E5227" s="24">
        <v>2.5177999999999998</v>
      </c>
    </row>
    <row r="5228" spans="2:5" x14ac:dyDescent="0.35">
      <c r="B5228" s="21">
        <v>44572</v>
      </c>
      <c r="C5228" s="24">
        <v>1.7357</v>
      </c>
      <c r="D5228" s="24">
        <v>-0.86</v>
      </c>
      <c r="E5228" s="24">
        <v>2.5792000000000002</v>
      </c>
    </row>
    <row r="5229" spans="2:5" x14ac:dyDescent="0.35">
      <c r="B5229" s="21">
        <v>44573</v>
      </c>
      <c r="C5229" s="24">
        <v>1.7427999999999999</v>
      </c>
      <c r="D5229" s="24">
        <v>-0.77749999999999997</v>
      </c>
      <c r="E5229" s="24">
        <v>2.5044</v>
      </c>
    </row>
    <row r="5230" spans="2:5" x14ac:dyDescent="0.35">
      <c r="B5230" s="21">
        <v>44574</v>
      </c>
      <c r="C5230" s="24">
        <v>1.7040999999999999</v>
      </c>
      <c r="D5230" s="24">
        <v>-0.78159999999999996</v>
      </c>
      <c r="E5230" s="24">
        <v>2.4704999999999999</v>
      </c>
    </row>
    <row r="5231" spans="2:5" x14ac:dyDescent="0.35">
      <c r="B5231" s="21">
        <v>44575</v>
      </c>
      <c r="C5231" s="24">
        <v>1.7841</v>
      </c>
      <c r="D5231" s="24">
        <v>-0.70589999999999997</v>
      </c>
      <c r="E5231" s="24">
        <v>2.4759000000000002</v>
      </c>
    </row>
    <row r="5232" spans="2:5" x14ac:dyDescent="0.35">
      <c r="B5232" s="21">
        <v>44578</v>
      </c>
      <c r="C5232" s="24">
        <v>1.7841</v>
      </c>
      <c r="D5232" s="24">
        <v>-0.70589999999999997</v>
      </c>
      <c r="E5232" s="24">
        <v>2.4759000000000002</v>
      </c>
    </row>
    <row r="5233" spans="2:5" x14ac:dyDescent="0.35">
      <c r="B5233" s="21">
        <v>44579</v>
      </c>
      <c r="C5233" s="24">
        <v>1.8734999999999999</v>
      </c>
      <c r="D5233" s="24">
        <v>-0.62190000000000001</v>
      </c>
      <c r="E5233" s="24">
        <v>2.4819</v>
      </c>
    </row>
    <row r="5234" spans="2:5" x14ac:dyDescent="0.35">
      <c r="B5234" s="21">
        <v>44580</v>
      </c>
      <c r="C5234" s="24">
        <v>1.8646</v>
      </c>
      <c r="D5234" s="24">
        <v>-0.59440000000000004</v>
      </c>
      <c r="E5234" s="24">
        <v>2.4470999999999998</v>
      </c>
    </row>
    <row r="5235" spans="2:5" x14ac:dyDescent="0.35">
      <c r="B5235" s="21">
        <v>44581</v>
      </c>
      <c r="C5235" s="24">
        <v>1.804</v>
      </c>
      <c r="D5235" s="24">
        <v>-0.62849999999999995</v>
      </c>
      <c r="E5235" s="24">
        <v>2.42</v>
      </c>
    </row>
    <row r="5236" spans="2:5" x14ac:dyDescent="0.35">
      <c r="B5236" s="21">
        <v>44582</v>
      </c>
      <c r="C5236" s="24">
        <v>1.7581</v>
      </c>
      <c r="D5236" s="24">
        <v>-0.61209999999999998</v>
      </c>
      <c r="E5236" s="24">
        <v>2.3690000000000002</v>
      </c>
    </row>
    <row r="5237" spans="2:5" x14ac:dyDescent="0.35">
      <c r="B5237" s="21">
        <v>44585</v>
      </c>
      <c r="C5237" s="24">
        <v>1.7706</v>
      </c>
      <c r="D5237" s="24">
        <v>-0.65</v>
      </c>
      <c r="E5237" s="24">
        <v>2.4184000000000001</v>
      </c>
    </row>
    <row r="5238" spans="2:5" x14ac:dyDescent="0.35">
      <c r="B5238" s="21">
        <v>44586</v>
      </c>
      <c r="C5238" s="24">
        <v>1.7688999999999999</v>
      </c>
      <c r="D5238" s="24">
        <v>-0.64559999999999995</v>
      </c>
      <c r="E5238" s="24">
        <v>2.4127000000000001</v>
      </c>
    </row>
    <row r="5239" spans="2:5" x14ac:dyDescent="0.35">
      <c r="B5239" s="21">
        <v>44587</v>
      </c>
      <c r="C5239" s="24">
        <v>1.8636999999999999</v>
      </c>
      <c r="D5239" s="24">
        <v>-0.54159999999999997</v>
      </c>
      <c r="E5239" s="24">
        <v>2.4032</v>
      </c>
    </row>
    <row r="5240" spans="2:5" x14ac:dyDescent="0.35">
      <c r="B5240" s="21">
        <v>44588</v>
      </c>
      <c r="C5240" s="24">
        <v>1.7994000000000001</v>
      </c>
      <c r="D5240" s="24">
        <v>-0.63109999999999999</v>
      </c>
      <c r="E5240" s="24">
        <v>2.4295</v>
      </c>
    </row>
    <row r="5241" spans="2:5" x14ac:dyDescent="0.35">
      <c r="B5241" s="21">
        <v>44589</v>
      </c>
      <c r="C5241" s="24">
        <v>1.7694000000000001</v>
      </c>
      <c r="D5241" s="24">
        <v>-0.69430000000000003</v>
      </c>
      <c r="E5241" s="24">
        <v>2.4617</v>
      </c>
    </row>
    <row r="5242" spans="2:5" x14ac:dyDescent="0.35">
      <c r="B5242" s="21">
        <v>44592</v>
      </c>
      <c r="C5242" s="24">
        <v>1.7766999999999999</v>
      </c>
      <c r="D5242" s="24">
        <v>-0.71199999999999997</v>
      </c>
      <c r="E5242" s="24">
        <v>2.4864000000000002</v>
      </c>
    </row>
    <row r="5243" spans="2:5" x14ac:dyDescent="0.35">
      <c r="B5243" s="21">
        <v>44593</v>
      </c>
      <c r="C5243" s="24">
        <v>1.7875000000000001</v>
      </c>
      <c r="D5243" s="24">
        <v>-0.65329999999999999</v>
      </c>
      <c r="E5243" s="24">
        <v>2.4386000000000001</v>
      </c>
    </row>
    <row r="5244" spans="2:5" x14ac:dyDescent="0.35">
      <c r="B5244" s="21">
        <v>44594</v>
      </c>
      <c r="C5244" s="24">
        <v>1.7750999999999999</v>
      </c>
      <c r="D5244" s="24">
        <v>-0.65429999999999999</v>
      </c>
      <c r="E5244" s="24">
        <v>2.4272</v>
      </c>
    </row>
    <row r="5245" spans="2:5" x14ac:dyDescent="0.35">
      <c r="B5245" s="21">
        <v>44595</v>
      </c>
      <c r="C5245" s="24">
        <v>1.8306</v>
      </c>
      <c r="D5245" s="24">
        <v>-0.5806</v>
      </c>
      <c r="E5245" s="24">
        <v>2.4083000000000001</v>
      </c>
    </row>
    <row r="5246" spans="2:5" x14ac:dyDescent="0.35">
      <c r="B5246" s="21">
        <v>44596</v>
      </c>
      <c r="C5246" s="24">
        <v>1.9085000000000001</v>
      </c>
      <c r="D5246" s="24">
        <v>-0.50519999999999998</v>
      </c>
      <c r="E5246" s="24">
        <v>2.4119000000000002</v>
      </c>
    </row>
    <row r="5247" spans="2:5" x14ac:dyDescent="0.35">
      <c r="B5247" s="21">
        <v>44599</v>
      </c>
      <c r="C5247" s="24">
        <v>1.9158999999999999</v>
      </c>
      <c r="D5247" s="24">
        <v>-0.49719999999999998</v>
      </c>
      <c r="E5247" s="24">
        <v>2.4102000000000001</v>
      </c>
    </row>
    <row r="5248" spans="2:5" x14ac:dyDescent="0.35">
      <c r="B5248" s="21">
        <v>44600</v>
      </c>
      <c r="C5248" s="24">
        <v>1.9632000000000001</v>
      </c>
      <c r="D5248" s="24">
        <v>-0.4698</v>
      </c>
      <c r="E5248" s="24">
        <v>2.4293</v>
      </c>
    </row>
    <row r="5249" spans="2:5" x14ac:dyDescent="0.35">
      <c r="B5249" s="21">
        <v>44601</v>
      </c>
      <c r="C5249" s="24">
        <v>1.9415</v>
      </c>
      <c r="D5249" s="24">
        <v>-0.50790000000000002</v>
      </c>
      <c r="E5249" s="24">
        <v>2.4462999999999999</v>
      </c>
    </row>
    <row r="5250" spans="2:5" x14ac:dyDescent="0.35">
      <c r="B5250" s="21">
        <v>44602</v>
      </c>
      <c r="C5250" s="24">
        <v>2.0293999999999999</v>
      </c>
      <c r="D5250" s="24">
        <v>-0.42459999999999998</v>
      </c>
      <c r="E5250" s="24">
        <v>2.4525000000000001</v>
      </c>
    </row>
    <row r="5251" spans="2:5" x14ac:dyDescent="0.35">
      <c r="B5251" s="21">
        <v>44603</v>
      </c>
      <c r="C5251" s="24">
        <v>1.9371</v>
      </c>
      <c r="D5251" s="24">
        <v>-0.54120000000000001</v>
      </c>
      <c r="E5251" s="24">
        <v>2.4765999999999999</v>
      </c>
    </row>
    <row r="5252" spans="2:5" x14ac:dyDescent="0.35">
      <c r="B5252" s="21">
        <v>44606</v>
      </c>
      <c r="C5252" s="24">
        <v>1.9875</v>
      </c>
      <c r="D5252" s="24">
        <v>-0.52439999999999998</v>
      </c>
      <c r="E5252" s="24">
        <v>2.5095000000000001</v>
      </c>
    </row>
    <row r="5253" spans="2:5" x14ac:dyDescent="0.35">
      <c r="B5253" s="21">
        <v>44607</v>
      </c>
      <c r="C5253" s="24">
        <v>2.0434000000000001</v>
      </c>
      <c r="D5253" s="24">
        <v>-0.44259999999999999</v>
      </c>
      <c r="E5253" s="24">
        <v>2.484</v>
      </c>
    </row>
    <row r="5254" spans="2:5" x14ac:dyDescent="0.35">
      <c r="B5254" s="21">
        <v>44608</v>
      </c>
      <c r="C5254" s="24">
        <v>2.0381999999999998</v>
      </c>
      <c r="D5254" s="24">
        <v>-0.43230000000000002</v>
      </c>
      <c r="E5254" s="24">
        <v>2.4681000000000002</v>
      </c>
    </row>
    <row r="5255" spans="2:5" x14ac:dyDescent="0.35">
      <c r="B5255" s="21">
        <v>44609</v>
      </c>
      <c r="C5255" s="24">
        <v>1.9615</v>
      </c>
      <c r="D5255" s="24">
        <v>-0.49440000000000001</v>
      </c>
      <c r="E5255" s="24">
        <v>2.4527999999999999</v>
      </c>
    </row>
    <row r="5256" spans="2:5" x14ac:dyDescent="0.35">
      <c r="B5256" s="21">
        <v>44610</v>
      </c>
      <c r="C5256" s="24">
        <v>1.9286000000000001</v>
      </c>
      <c r="D5256" s="24">
        <v>-0.51370000000000005</v>
      </c>
      <c r="E5256" s="24">
        <v>2.4392999999999998</v>
      </c>
    </row>
    <row r="5257" spans="2:5" x14ac:dyDescent="0.35">
      <c r="B5257" s="21">
        <v>44613</v>
      </c>
      <c r="C5257" s="24">
        <v>1.9286000000000001</v>
      </c>
      <c r="D5257" s="24">
        <v>-0.51370000000000005</v>
      </c>
      <c r="E5257" s="24">
        <v>2.4392999999999998</v>
      </c>
    </row>
    <row r="5258" spans="2:5" x14ac:dyDescent="0.35">
      <c r="B5258" s="21">
        <v>44614</v>
      </c>
      <c r="C5258" s="24">
        <v>1.9390000000000001</v>
      </c>
      <c r="D5258" s="24">
        <v>-0.53769999999999996</v>
      </c>
      <c r="E5258" s="24">
        <v>2.4731999999999998</v>
      </c>
    </row>
    <row r="5259" spans="2:5" x14ac:dyDescent="0.35">
      <c r="B5259" s="21">
        <v>44615</v>
      </c>
      <c r="C5259" s="24">
        <v>1.9912000000000001</v>
      </c>
      <c r="D5259" s="24">
        <v>-0.58009999999999995</v>
      </c>
      <c r="E5259" s="24">
        <v>2.5676999999999999</v>
      </c>
    </row>
    <row r="5260" spans="2:5" x14ac:dyDescent="0.35">
      <c r="B5260" s="21">
        <v>44616</v>
      </c>
      <c r="C5260" s="24">
        <v>1.9633</v>
      </c>
      <c r="D5260" s="24">
        <v>-0.62160000000000004</v>
      </c>
      <c r="E5260" s="24">
        <v>2.5831</v>
      </c>
    </row>
    <row r="5261" spans="2:5" x14ac:dyDescent="0.35">
      <c r="B5261" s="21">
        <v>44617</v>
      </c>
      <c r="C5261" s="24">
        <v>1.9617</v>
      </c>
      <c r="D5261" s="24">
        <v>-0.59930000000000005</v>
      </c>
      <c r="E5261" s="24">
        <v>2.5583999999999998</v>
      </c>
    </row>
    <row r="5262" spans="2:5" x14ac:dyDescent="0.35">
      <c r="B5262" s="21">
        <v>44620</v>
      </c>
      <c r="C5262" s="24">
        <v>1.825</v>
      </c>
      <c r="D5262" s="24">
        <v>-0.79910000000000003</v>
      </c>
      <c r="E5262" s="24">
        <v>2.6217999999999999</v>
      </c>
    </row>
    <row r="5263" spans="2:5" x14ac:dyDescent="0.35">
      <c r="B5263" s="21">
        <v>44621</v>
      </c>
      <c r="C5263" s="24">
        <v>1.7275</v>
      </c>
      <c r="D5263" s="24">
        <v>-0.97219999999999995</v>
      </c>
      <c r="E5263" s="24">
        <v>2.6966000000000001</v>
      </c>
    </row>
    <row r="5264" spans="2:5" x14ac:dyDescent="0.35">
      <c r="B5264" s="21">
        <v>44622</v>
      </c>
      <c r="C5264" s="24">
        <v>1.8767</v>
      </c>
      <c r="D5264" s="24">
        <v>-0.85589999999999999</v>
      </c>
      <c r="E5264" s="24">
        <v>2.7294</v>
      </c>
    </row>
    <row r="5265" spans="2:5" x14ac:dyDescent="0.35">
      <c r="B5265" s="21">
        <v>44623</v>
      </c>
      <c r="C5265" s="24">
        <v>1.8405</v>
      </c>
      <c r="D5265" s="24">
        <v>-0.85329999999999995</v>
      </c>
      <c r="E5265" s="24">
        <v>2.6911</v>
      </c>
    </row>
    <row r="5266" spans="2:5" x14ac:dyDescent="0.35">
      <c r="B5266" s="21">
        <v>44624</v>
      </c>
      <c r="C5266" s="24">
        <v>1.7306999999999999</v>
      </c>
      <c r="D5266" s="24">
        <v>-0.97160000000000002</v>
      </c>
      <c r="E5266" s="24">
        <v>2.6995</v>
      </c>
    </row>
    <row r="5267" spans="2:5" x14ac:dyDescent="0.35">
      <c r="B5267" s="21">
        <v>44627</v>
      </c>
      <c r="C5267" s="24">
        <v>1.7734000000000001</v>
      </c>
      <c r="D5267" s="24">
        <v>-1.0760000000000001</v>
      </c>
      <c r="E5267" s="24">
        <v>2.847</v>
      </c>
    </row>
    <row r="5268" spans="2:5" x14ac:dyDescent="0.35">
      <c r="B5268" s="21">
        <v>44628</v>
      </c>
      <c r="C5268" s="24">
        <v>1.8455999999999999</v>
      </c>
      <c r="D5268" s="24">
        <v>-1.0820000000000001</v>
      </c>
      <c r="E5268" s="24">
        <v>2.9255</v>
      </c>
    </row>
    <row r="5269" spans="2:5" x14ac:dyDescent="0.35">
      <c r="B5269" s="21">
        <v>44629</v>
      </c>
      <c r="C5269" s="24">
        <v>1.9531000000000001</v>
      </c>
      <c r="D5269" s="24">
        <v>-0.92610000000000003</v>
      </c>
      <c r="E5269" s="24">
        <v>2.8759000000000001</v>
      </c>
    </row>
    <row r="5270" spans="2:5" x14ac:dyDescent="0.35">
      <c r="B5270" s="21">
        <v>44630</v>
      </c>
      <c r="C5270" s="24">
        <v>1.9863999999999999</v>
      </c>
      <c r="D5270" s="24">
        <v>-0.89910000000000001</v>
      </c>
      <c r="E5270" s="24">
        <v>2.8851</v>
      </c>
    </row>
    <row r="5271" spans="2:5" x14ac:dyDescent="0.35">
      <c r="B5271" s="21">
        <v>44631</v>
      </c>
      <c r="C5271" s="24">
        <v>1.9917</v>
      </c>
      <c r="D5271" s="24">
        <v>-0.98299999999999998</v>
      </c>
      <c r="E5271" s="24">
        <v>2.9727999999999999</v>
      </c>
    </row>
    <row r="5272" spans="2:5" x14ac:dyDescent="0.35">
      <c r="B5272" s="21">
        <v>44634</v>
      </c>
      <c r="C5272" s="24">
        <v>2.133</v>
      </c>
      <c r="D5272" s="24">
        <v>-0.81940000000000002</v>
      </c>
      <c r="E5272" s="24">
        <v>2.9502000000000002</v>
      </c>
    </row>
    <row r="5273" spans="2:5" x14ac:dyDescent="0.35">
      <c r="B5273" s="21">
        <v>44635</v>
      </c>
      <c r="C5273" s="24">
        <v>2.1436999999999999</v>
      </c>
      <c r="D5273" s="24">
        <v>-0.71760000000000002</v>
      </c>
      <c r="E5273" s="24">
        <v>2.8582999999999998</v>
      </c>
    </row>
    <row r="5274" spans="2:5" x14ac:dyDescent="0.35">
      <c r="B5274" s="21">
        <v>44636</v>
      </c>
      <c r="C5274" s="24">
        <v>2.1848999999999998</v>
      </c>
      <c r="D5274" s="24">
        <v>-0.62060000000000004</v>
      </c>
      <c r="E5274" s="24">
        <v>2.8033000000000001</v>
      </c>
    </row>
    <row r="5275" spans="2:5" x14ac:dyDescent="0.35">
      <c r="B5275" s="21">
        <v>44637</v>
      </c>
      <c r="C5275" s="24">
        <v>2.1705999999999999</v>
      </c>
      <c r="D5275" s="24">
        <v>-0.77</v>
      </c>
      <c r="E5275" s="24">
        <v>2.9388999999999998</v>
      </c>
    </row>
    <row r="5276" spans="2:5" x14ac:dyDescent="0.35">
      <c r="B5276" s="21">
        <v>44638</v>
      </c>
      <c r="C5276" s="24">
        <v>2.1494</v>
      </c>
      <c r="D5276" s="24">
        <v>-0.75539999999999996</v>
      </c>
      <c r="E5276" s="24">
        <v>2.9026999999999998</v>
      </c>
    </row>
    <row r="5277" spans="2:5" x14ac:dyDescent="0.35">
      <c r="B5277" s="21">
        <v>44641</v>
      </c>
      <c r="C5277" s="24">
        <v>2.2896000000000001</v>
      </c>
      <c r="D5277" s="24">
        <v>-0.63419999999999999</v>
      </c>
      <c r="E5277" s="24">
        <v>2.9214000000000002</v>
      </c>
    </row>
    <row r="5278" spans="2:5" x14ac:dyDescent="0.35">
      <c r="B5278" s="21">
        <v>44642</v>
      </c>
      <c r="C5278" s="24">
        <v>2.3824999999999998</v>
      </c>
      <c r="D5278" s="24">
        <v>-0.55030000000000001</v>
      </c>
      <c r="E5278" s="24">
        <v>2.9293999999999998</v>
      </c>
    </row>
    <row r="5279" spans="2:5" x14ac:dyDescent="0.35">
      <c r="B5279" s="21">
        <v>44643</v>
      </c>
      <c r="C5279" s="24">
        <v>2.2917000000000001</v>
      </c>
      <c r="D5279" s="24">
        <v>-0.68340000000000001</v>
      </c>
      <c r="E5279" s="24">
        <v>2.9725999999999999</v>
      </c>
    </row>
    <row r="5280" spans="2:5" x14ac:dyDescent="0.35">
      <c r="B5280" s="21">
        <v>44644</v>
      </c>
      <c r="C5280" s="24">
        <v>2.3717999999999999</v>
      </c>
      <c r="D5280" s="24">
        <v>-0.57540000000000002</v>
      </c>
      <c r="E5280" s="24">
        <v>2.9441000000000002</v>
      </c>
    </row>
    <row r="5281" spans="2:5" x14ac:dyDescent="0.35">
      <c r="B5281" s="21">
        <v>44645</v>
      </c>
      <c r="C5281" s="24">
        <v>2.4731000000000001</v>
      </c>
      <c r="D5281" s="24">
        <v>-0.50929999999999997</v>
      </c>
      <c r="E5281" s="24">
        <v>2.9815999999999998</v>
      </c>
    </row>
    <row r="5282" spans="2:5" x14ac:dyDescent="0.35">
      <c r="B5282" s="21">
        <v>44648</v>
      </c>
      <c r="C5282" s="24">
        <v>2.4584999999999999</v>
      </c>
      <c r="D5282" s="24">
        <v>-0.49740000000000001</v>
      </c>
      <c r="E5282" s="24">
        <v>2.9535</v>
      </c>
    </row>
    <row r="5283" spans="2:5" x14ac:dyDescent="0.35">
      <c r="B5283" s="21">
        <v>44649</v>
      </c>
      <c r="C5283" s="24">
        <v>2.3944000000000001</v>
      </c>
      <c r="D5283" s="24">
        <v>-0.47199999999999998</v>
      </c>
      <c r="E5283" s="24">
        <v>2.8637999999999999</v>
      </c>
    </row>
    <row r="5284" spans="2:5" x14ac:dyDescent="0.35">
      <c r="B5284" s="21">
        <v>44650</v>
      </c>
      <c r="C5284" s="24">
        <v>2.3488000000000002</v>
      </c>
      <c r="D5284" s="24">
        <v>-0.54139999999999999</v>
      </c>
      <c r="E5284" s="24">
        <v>2.8875999999999999</v>
      </c>
    </row>
    <row r="5285" spans="2:5" x14ac:dyDescent="0.35">
      <c r="B5285" s="21">
        <v>44651</v>
      </c>
      <c r="C5285" s="24">
        <v>2.3380000000000001</v>
      </c>
      <c r="D5285" s="24">
        <v>-0.49340000000000001</v>
      </c>
      <c r="E5285" s="24">
        <v>2.8288000000000002</v>
      </c>
    </row>
    <row r="5286" spans="2:5" x14ac:dyDescent="0.35">
      <c r="B5286" s="21">
        <v>44652</v>
      </c>
      <c r="C5286" s="24">
        <v>2.3822000000000001</v>
      </c>
      <c r="D5286" s="24">
        <v>-0.441</v>
      </c>
      <c r="E5286" s="24">
        <v>2.8201999999999998</v>
      </c>
    </row>
    <row r="5287" spans="2:5" x14ac:dyDescent="0.35">
      <c r="B5287" s="21">
        <v>44655</v>
      </c>
      <c r="C5287" s="24">
        <v>2.3950999999999998</v>
      </c>
      <c r="D5287" s="24">
        <v>-0.41310000000000002</v>
      </c>
      <c r="E5287" s="24">
        <v>2.8056000000000001</v>
      </c>
    </row>
    <row r="5288" spans="2:5" x14ac:dyDescent="0.35">
      <c r="B5288" s="21">
        <v>44656</v>
      </c>
      <c r="C5288" s="24">
        <v>2.5468999999999999</v>
      </c>
      <c r="D5288" s="24">
        <v>-0.3145</v>
      </c>
      <c r="E5288" s="24">
        <v>2.8572000000000002</v>
      </c>
    </row>
    <row r="5289" spans="2:5" x14ac:dyDescent="0.35">
      <c r="B5289" s="21">
        <v>44657</v>
      </c>
      <c r="C5289" s="24">
        <v>2.5975000000000001</v>
      </c>
      <c r="D5289" s="24">
        <v>-0.2429</v>
      </c>
      <c r="E5289" s="24">
        <v>2.8378000000000001</v>
      </c>
    </row>
    <row r="5290" spans="2:5" x14ac:dyDescent="0.35">
      <c r="B5290" s="21">
        <v>44658</v>
      </c>
      <c r="C5290" s="24">
        <v>2.6577999999999999</v>
      </c>
      <c r="D5290" s="24">
        <v>-0.19009999999999999</v>
      </c>
      <c r="E5290" s="24">
        <v>2.8435999999999999</v>
      </c>
    </row>
    <row r="5291" spans="2:5" x14ac:dyDescent="0.35">
      <c r="B5291" s="21">
        <v>44659</v>
      </c>
      <c r="C5291" s="24">
        <v>2.7</v>
      </c>
      <c r="D5291" s="24">
        <v>-0.1888</v>
      </c>
      <c r="E5291" s="24">
        <v>2.8881000000000001</v>
      </c>
    </row>
    <row r="5292" spans="2:5" x14ac:dyDescent="0.35">
      <c r="B5292" s="21">
        <v>44662</v>
      </c>
      <c r="C5292" s="24">
        <v>2.7801</v>
      </c>
      <c r="D5292" s="24">
        <v>-0.1545</v>
      </c>
      <c r="E5292" s="24">
        <v>2.931</v>
      </c>
    </row>
    <row r="5293" spans="2:5" x14ac:dyDescent="0.35">
      <c r="B5293" s="21">
        <v>44663</v>
      </c>
      <c r="C5293" s="24">
        <v>2.7212999999999998</v>
      </c>
      <c r="D5293" s="24">
        <v>-0.15540000000000001</v>
      </c>
      <c r="E5293" s="24">
        <v>2.8752</v>
      </c>
    </row>
    <row r="5294" spans="2:5" x14ac:dyDescent="0.35">
      <c r="B5294" s="21">
        <v>44664</v>
      </c>
      <c r="C5294" s="24">
        <v>2.6987000000000001</v>
      </c>
      <c r="D5294" s="24">
        <v>-0.13270000000000001</v>
      </c>
      <c r="E5294" s="24">
        <v>2.8288000000000002</v>
      </c>
    </row>
    <row r="5295" spans="2:5" x14ac:dyDescent="0.35">
      <c r="B5295" s="21">
        <v>44665</v>
      </c>
      <c r="C5295" s="24">
        <v>2.8275000000000001</v>
      </c>
      <c r="D5295" s="24">
        <v>-8.6499999999999994E-2</v>
      </c>
      <c r="E5295" s="24">
        <v>2.9108000000000001</v>
      </c>
    </row>
    <row r="5296" spans="2:5" x14ac:dyDescent="0.35">
      <c r="B5296" s="21">
        <v>44666</v>
      </c>
      <c r="C5296" s="24">
        <v>2.8275000000000001</v>
      </c>
      <c r="D5296" s="24">
        <v>-8.6499999999999994E-2</v>
      </c>
      <c r="E5296" s="24">
        <v>2.9108000000000001</v>
      </c>
    </row>
    <row r="5297" spans="2:5" x14ac:dyDescent="0.35">
      <c r="B5297" s="21">
        <v>44669</v>
      </c>
      <c r="C5297" s="24">
        <v>2.8527</v>
      </c>
      <c r="D5297" s="24">
        <v>-9.69E-2</v>
      </c>
      <c r="E5297" s="24">
        <v>2.9477000000000002</v>
      </c>
    </row>
    <row r="5298" spans="2:5" x14ac:dyDescent="0.35">
      <c r="B5298" s="21">
        <v>44670</v>
      </c>
      <c r="C5298" s="24">
        <v>2.9361000000000002</v>
      </c>
      <c r="D5298" s="24">
        <v>-8.8999999999999999E-3</v>
      </c>
      <c r="E5298" s="24">
        <v>2.9432</v>
      </c>
    </row>
    <row r="5299" spans="2:5" x14ac:dyDescent="0.35">
      <c r="B5299" s="21">
        <v>44671</v>
      </c>
      <c r="C5299" s="24">
        <v>2.8319999999999999</v>
      </c>
      <c r="D5299" s="24">
        <v>-0.1191</v>
      </c>
      <c r="E5299" s="24">
        <v>2.9489000000000001</v>
      </c>
    </row>
    <row r="5300" spans="2:5" x14ac:dyDescent="0.35">
      <c r="B5300" s="21">
        <v>44672</v>
      </c>
      <c r="C5300" s="24">
        <v>2.9095</v>
      </c>
      <c r="D5300" s="24">
        <v>-0.12939999999999999</v>
      </c>
      <c r="E5300" s="24">
        <v>3.0367000000000002</v>
      </c>
    </row>
    <row r="5301" spans="2:5" x14ac:dyDescent="0.35">
      <c r="B5301" s="21">
        <v>44673</v>
      </c>
      <c r="C5301" s="24">
        <v>2.8986999999999998</v>
      </c>
      <c r="D5301" s="24">
        <v>-8.9300000000000004E-2</v>
      </c>
      <c r="E5301" s="24">
        <v>2.9845999999999999</v>
      </c>
    </row>
    <row r="5302" spans="2:5" x14ac:dyDescent="0.35">
      <c r="B5302" s="21">
        <v>44676</v>
      </c>
      <c r="C5302" s="24">
        <v>2.8197999999999999</v>
      </c>
      <c r="D5302" s="24">
        <v>-8.5400000000000004E-2</v>
      </c>
      <c r="E5302" s="24">
        <v>2.9041000000000001</v>
      </c>
    </row>
    <row r="5303" spans="2:5" x14ac:dyDescent="0.35">
      <c r="B5303" s="21">
        <v>44677</v>
      </c>
      <c r="C5303" s="24">
        <v>2.7204999999999999</v>
      </c>
      <c r="D5303" s="24">
        <v>-0.15890000000000001</v>
      </c>
      <c r="E5303" s="24">
        <v>2.8771</v>
      </c>
    </row>
    <row r="5304" spans="2:5" x14ac:dyDescent="0.35">
      <c r="B5304" s="21">
        <v>44678</v>
      </c>
      <c r="C5304" s="24">
        <v>2.8317999999999999</v>
      </c>
      <c r="D5304" s="24">
        <v>-7.3700000000000002E-2</v>
      </c>
      <c r="E5304" s="24">
        <v>2.9022999999999999</v>
      </c>
    </row>
    <row r="5305" spans="2:5" x14ac:dyDescent="0.35">
      <c r="B5305" s="21">
        <v>44679</v>
      </c>
      <c r="C5305" s="24">
        <v>2.8224</v>
      </c>
      <c r="D5305" s="24">
        <v>-0.15590000000000001</v>
      </c>
      <c r="E5305" s="24">
        <v>2.9748999999999999</v>
      </c>
    </row>
    <row r="5306" spans="2:5" x14ac:dyDescent="0.35">
      <c r="B5306" s="21">
        <v>44680</v>
      </c>
      <c r="C5306" s="24">
        <v>2.9336000000000002</v>
      </c>
      <c r="D5306" s="24">
        <v>-7.7999999999999996E-3</v>
      </c>
      <c r="E5306" s="24">
        <v>2.9388000000000001</v>
      </c>
    </row>
    <row r="5307" spans="2:5" x14ac:dyDescent="0.35">
      <c r="B5307" s="21">
        <v>44683</v>
      </c>
      <c r="C5307" s="24">
        <v>2.9807000000000001</v>
      </c>
      <c r="D5307" s="24">
        <v>0.14849999999999999</v>
      </c>
      <c r="E5307" s="24">
        <v>2.83</v>
      </c>
    </row>
    <row r="5308" spans="2:5" x14ac:dyDescent="0.35">
      <c r="B5308" s="21">
        <v>44684</v>
      </c>
      <c r="C5308" s="24">
        <v>2.9712000000000001</v>
      </c>
      <c r="D5308" s="24">
        <v>0.1404</v>
      </c>
      <c r="E5308" s="24">
        <v>2.8285999999999998</v>
      </c>
    </row>
    <row r="5309" spans="2:5" x14ac:dyDescent="0.35">
      <c r="B5309" s="21">
        <v>44685</v>
      </c>
      <c r="C5309" s="24">
        <v>2.9344000000000001</v>
      </c>
      <c r="D5309" s="24">
        <v>5.3900000000000003E-2</v>
      </c>
      <c r="E5309" s="24">
        <v>2.8774000000000002</v>
      </c>
    </row>
    <row r="5310" spans="2:5" x14ac:dyDescent="0.35">
      <c r="B5310" s="21">
        <v>44686</v>
      </c>
      <c r="C5310" s="24">
        <v>3.0365000000000002</v>
      </c>
      <c r="D5310" s="24">
        <v>0.1754</v>
      </c>
      <c r="E5310" s="24">
        <v>2.8589000000000002</v>
      </c>
    </row>
    <row r="5311" spans="2:5" x14ac:dyDescent="0.35">
      <c r="B5311" s="21">
        <v>44687</v>
      </c>
      <c r="C5311" s="24">
        <v>3.1265000000000001</v>
      </c>
      <c r="D5311" s="24">
        <v>0.26150000000000001</v>
      </c>
      <c r="E5311" s="24">
        <v>2.8641999999999999</v>
      </c>
    </row>
    <row r="5312" spans="2:5" x14ac:dyDescent="0.35">
      <c r="B5312" s="21">
        <v>44690</v>
      </c>
      <c r="C5312" s="24">
        <v>3.0337999999999998</v>
      </c>
      <c r="D5312" s="24">
        <v>0.28710000000000002</v>
      </c>
      <c r="E5312" s="24">
        <v>2.7422</v>
      </c>
    </row>
    <row r="5313" spans="2:5" x14ac:dyDescent="0.35">
      <c r="B5313" s="21">
        <v>44691</v>
      </c>
      <c r="C5313" s="24">
        <v>2.9908000000000001</v>
      </c>
      <c r="D5313" s="24">
        <v>0.33429999999999999</v>
      </c>
      <c r="E5313" s="24">
        <v>2.6524000000000001</v>
      </c>
    </row>
    <row r="5314" spans="2:5" x14ac:dyDescent="0.35">
      <c r="B5314" s="21">
        <v>44692</v>
      </c>
      <c r="C5314" s="24">
        <v>2.9207000000000001</v>
      </c>
      <c r="D5314" s="24">
        <v>0.18690000000000001</v>
      </c>
      <c r="E5314" s="24">
        <v>2.7330000000000001</v>
      </c>
    </row>
    <row r="5315" spans="2:5" x14ac:dyDescent="0.35">
      <c r="B5315" s="21">
        <v>44693</v>
      </c>
      <c r="C5315" s="24">
        <v>2.8479000000000001</v>
      </c>
      <c r="D5315" s="24">
        <v>0.22470000000000001</v>
      </c>
      <c r="E5315" s="24">
        <v>2.6272000000000002</v>
      </c>
    </row>
    <row r="5316" spans="2:5" x14ac:dyDescent="0.35">
      <c r="B5316" s="21">
        <v>44694</v>
      </c>
      <c r="C5316" s="24">
        <v>2.9184999999999999</v>
      </c>
      <c r="D5316" s="24">
        <v>0.18210000000000001</v>
      </c>
      <c r="E5316" s="24">
        <v>2.7414999999999998</v>
      </c>
    </row>
    <row r="5317" spans="2:5" x14ac:dyDescent="0.35">
      <c r="B5317" s="21">
        <v>44697</v>
      </c>
      <c r="C5317" s="24">
        <v>2.8822000000000001</v>
      </c>
      <c r="D5317" s="24">
        <v>0.1641</v>
      </c>
      <c r="E5317" s="24">
        <v>2.7241</v>
      </c>
    </row>
    <row r="5318" spans="2:5" x14ac:dyDescent="0.35">
      <c r="B5318" s="21">
        <v>44698</v>
      </c>
      <c r="C5318" s="24">
        <v>2.9860000000000002</v>
      </c>
      <c r="D5318" s="24">
        <v>0.2429</v>
      </c>
      <c r="E5318" s="24">
        <v>2.7477999999999998</v>
      </c>
    </row>
    <row r="5319" spans="2:5" x14ac:dyDescent="0.35">
      <c r="B5319" s="21">
        <v>44699</v>
      </c>
      <c r="C5319" s="24">
        <v>2.8839999999999999</v>
      </c>
      <c r="D5319" s="24">
        <v>0.14699999999999999</v>
      </c>
      <c r="E5319" s="24">
        <v>2.7416999999999998</v>
      </c>
    </row>
    <row r="5320" spans="2:5" x14ac:dyDescent="0.35">
      <c r="B5320" s="21">
        <v>44700</v>
      </c>
      <c r="C5320" s="24">
        <v>2.8370000000000002</v>
      </c>
      <c r="D5320" s="24">
        <v>0.18379999999999999</v>
      </c>
      <c r="E5320" s="24">
        <v>2.6575000000000002</v>
      </c>
    </row>
    <row r="5321" spans="2:5" x14ac:dyDescent="0.35">
      <c r="B5321" s="21">
        <v>44701</v>
      </c>
      <c r="C5321" s="24">
        <v>2.7810999999999999</v>
      </c>
      <c r="D5321" s="24">
        <v>0.19209999999999999</v>
      </c>
      <c r="E5321" s="24">
        <v>2.5920999999999998</v>
      </c>
    </row>
    <row r="5322" spans="2:5" x14ac:dyDescent="0.35">
      <c r="B5322" s="21">
        <v>44704</v>
      </c>
      <c r="C5322" s="24">
        <v>2.8513999999999999</v>
      </c>
      <c r="D5322" s="24">
        <v>0.24479999999999999</v>
      </c>
      <c r="E5322" s="24">
        <v>2.6101999999999999</v>
      </c>
    </row>
    <row r="5323" spans="2:5" x14ac:dyDescent="0.35">
      <c r="B5323" s="21">
        <v>44705</v>
      </c>
      <c r="C5323" s="24">
        <v>2.7505999999999999</v>
      </c>
      <c r="D5323" s="24">
        <v>0.18060000000000001</v>
      </c>
      <c r="E5323" s="24">
        <v>2.5743999999999998</v>
      </c>
    </row>
    <row r="5324" spans="2:5" x14ac:dyDescent="0.35">
      <c r="B5324" s="21">
        <v>44706</v>
      </c>
      <c r="C5324" s="24">
        <v>2.7452000000000001</v>
      </c>
      <c r="D5324" s="24">
        <v>0.1847</v>
      </c>
      <c r="E5324" s="24">
        <v>2.5634999999999999</v>
      </c>
    </row>
    <row r="5325" spans="2:5" x14ac:dyDescent="0.35">
      <c r="B5325" s="21">
        <v>44707</v>
      </c>
      <c r="C5325" s="24">
        <v>2.7469000000000001</v>
      </c>
      <c r="D5325" s="24">
        <v>0.1177</v>
      </c>
      <c r="E5325" s="24">
        <v>2.6331000000000002</v>
      </c>
    </row>
    <row r="5326" spans="2:5" x14ac:dyDescent="0.35">
      <c r="B5326" s="21">
        <v>44708</v>
      </c>
      <c r="C5326" s="24">
        <v>2.7378</v>
      </c>
      <c r="D5326" s="24">
        <v>8.0199999999999994E-2</v>
      </c>
      <c r="E5326" s="24">
        <v>2.6585999999999999</v>
      </c>
    </row>
    <row r="5327" spans="2:5" x14ac:dyDescent="0.35">
      <c r="B5327" s="21">
        <v>44711</v>
      </c>
      <c r="C5327" s="24">
        <v>2.7378</v>
      </c>
      <c r="D5327" s="24">
        <v>8.0199999999999994E-2</v>
      </c>
      <c r="E5327" s="24">
        <v>2.6585999999999999</v>
      </c>
    </row>
    <row r="5328" spans="2:5" x14ac:dyDescent="0.35">
      <c r="B5328" s="21">
        <v>44712</v>
      </c>
      <c r="C5328" s="24">
        <v>2.8441000000000001</v>
      </c>
      <c r="D5328" s="24">
        <v>0.19139999999999999</v>
      </c>
      <c r="E5328" s="24">
        <v>2.6524999999999999</v>
      </c>
    </row>
    <row r="5329" spans="2:5" x14ac:dyDescent="0.35">
      <c r="B5329" s="21">
        <v>44713</v>
      </c>
      <c r="C5329" s="24">
        <v>2.9058000000000002</v>
      </c>
      <c r="D5329" s="24">
        <v>0.2525</v>
      </c>
      <c r="E5329" s="24">
        <v>2.6558999999999999</v>
      </c>
    </row>
    <row r="5330" spans="2:5" x14ac:dyDescent="0.35">
      <c r="B5330" s="21">
        <v>44714</v>
      </c>
      <c r="C5330" s="24">
        <v>2.9076</v>
      </c>
      <c r="D5330" s="24">
        <v>0.22689999999999999</v>
      </c>
      <c r="E5330" s="24">
        <v>2.6838000000000002</v>
      </c>
    </row>
    <row r="5331" spans="2:5" x14ac:dyDescent="0.35">
      <c r="B5331" s="21">
        <v>44715</v>
      </c>
      <c r="C5331" s="24">
        <v>2.9331999999999998</v>
      </c>
      <c r="D5331" s="24">
        <v>0.1709</v>
      </c>
      <c r="E5331" s="24">
        <v>2.7654000000000001</v>
      </c>
    </row>
    <row r="5332" spans="2:5" x14ac:dyDescent="0.35">
      <c r="B5332" s="21">
        <v>44718</v>
      </c>
      <c r="C5332" s="24">
        <v>3.0398999999999998</v>
      </c>
      <c r="D5332" s="24">
        <v>0.25600000000000001</v>
      </c>
      <c r="E5332" s="24">
        <v>2.7864</v>
      </c>
    </row>
    <row r="5333" spans="2:5" x14ac:dyDescent="0.35">
      <c r="B5333" s="21">
        <v>44719</v>
      </c>
      <c r="C5333" s="24">
        <v>2.9735999999999998</v>
      </c>
      <c r="D5333" s="24">
        <v>0.21709999999999999</v>
      </c>
      <c r="E5333" s="24">
        <v>2.7587999999999999</v>
      </c>
    </row>
    <row r="5334" spans="2:5" x14ac:dyDescent="0.35">
      <c r="B5334" s="21">
        <v>44720</v>
      </c>
      <c r="C5334" s="24">
        <v>3.0215000000000001</v>
      </c>
      <c r="D5334" s="24">
        <v>0.25440000000000002</v>
      </c>
      <c r="E5334" s="24">
        <v>2.7683</v>
      </c>
    </row>
    <row r="5335" spans="2:5" x14ac:dyDescent="0.35">
      <c r="B5335" s="21">
        <v>44721</v>
      </c>
      <c r="C5335" s="24">
        <v>3.0417999999999998</v>
      </c>
      <c r="D5335" s="24">
        <v>0.2661</v>
      </c>
      <c r="E5335" s="24">
        <v>2.7772000000000001</v>
      </c>
    </row>
    <row r="5336" spans="2:5" x14ac:dyDescent="0.35">
      <c r="B5336" s="21">
        <v>44722</v>
      </c>
      <c r="C5336" s="24">
        <v>3.1555</v>
      </c>
      <c r="D5336" s="24">
        <v>0.37240000000000001</v>
      </c>
      <c r="E5336" s="24">
        <v>2.7852999999999999</v>
      </c>
    </row>
    <row r="5337" spans="2:5" x14ac:dyDescent="0.35">
      <c r="B5337" s="21">
        <v>44725</v>
      </c>
      <c r="C5337" s="24">
        <v>3.3597999999999999</v>
      </c>
      <c r="D5337" s="24">
        <v>0.68069999999999997</v>
      </c>
      <c r="E5337" s="24">
        <v>2.6837</v>
      </c>
    </row>
    <row r="5338" spans="2:5" x14ac:dyDescent="0.35">
      <c r="B5338" s="21">
        <v>44726</v>
      </c>
      <c r="C5338" s="24">
        <v>3.4733000000000001</v>
      </c>
      <c r="D5338" s="24">
        <v>0.81799999999999995</v>
      </c>
      <c r="E5338" s="24">
        <v>2.6572</v>
      </c>
    </row>
    <row r="5339" spans="2:5" x14ac:dyDescent="0.35">
      <c r="B5339" s="21">
        <v>44727</v>
      </c>
      <c r="C5339" s="24">
        <v>3.2839</v>
      </c>
      <c r="D5339" s="24">
        <v>0.60580000000000001</v>
      </c>
      <c r="E5339" s="24">
        <v>2.6806000000000001</v>
      </c>
    </row>
    <row r="5340" spans="2:5" x14ac:dyDescent="0.35">
      <c r="B5340" s="21">
        <v>44728</v>
      </c>
      <c r="C5340" s="24">
        <v>3.1951999999999998</v>
      </c>
      <c r="D5340" s="24">
        <v>0.61719999999999997</v>
      </c>
      <c r="E5340" s="24">
        <v>2.5771000000000002</v>
      </c>
    </row>
    <row r="5341" spans="2:5" x14ac:dyDescent="0.35">
      <c r="B5341" s="21">
        <v>44729</v>
      </c>
      <c r="C5341" s="24">
        <v>3.2256</v>
      </c>
      <c r="D5341" s="24">
        <v>0.63239999999999996</v>
      </c>
      <c r="E5341" s="24">
        <v>2.5956999999999999</v>
      </c>
    </row>
    <row r="5342" spans="2:5" x14ac:dyDescent="0.35">
      <c r="B5342" s="21">
        <v>44732</v>
      </c>
      <c r="C5342" s="24">
        <v>3.2256</v>
      </c>
      <c r="D5342" s="24">
        <v>0.63239999999999996</v>
      </c>
      <c r="E5342" s="24">
        <v>2.5947</v>
      </c>
    </row>
    <row r="5343" spans="2:5" x14ac:dyDescent="0.35">
      <c r="B5343" s="21">
        <v>44733</v>
      </c>
      <c r="C5343" s="24">
        <v>3.2749000000000001</v>
      </c>
      <c r="D5343" s="24">
        <v>0.66549999999999998</v>
      </c>
      <c r="E5343" s="24">
        <v>2.6095999999999999</v>
      </c>
    </row>
    <row r="5344" spans="2:5" x14ac:dyDescent="0.35">
      <c r="B5344" s="21">
        <v>44734</v>
      </c>
      <c r="C5344" s="24">
        <v>3.1560999999999999</v>
      </c>
      <c r="D5344" s="24">
        <v>0.61199999999999999</v>
      </c>
      <c r="E5344" s="24">
        <v>2.5445000000000002</v>
      </c>
    </row>
    <row r="5345" spans="2:5" x14ac:dyDescent="0.35">
      <c r="B5345" s="21">
        <v>44735</v>
      </c>
      <c r="C5345" s="24">
        <v>3.0870000000000002</v>
      </c>
      <c r="D5345" s="24">
        <v>0.56389999999999996</v>
      </c>
      <c r="E5345" s="24">
        <v>2.5221</v>
      </c>
    </row>
    <row r="5346" spans="2:5" x14ac:dyDescent="0.35">
      <c r="B5346" s="21">
        <v>44736</v>
      </c>
      <c r="C5346" s="24">
        <v>3.1301000000000001</v>
      </c>
      <c r="D5346" s="24">
        <v>0.55569999999999997</v>
      </c>
      <c r="E5346" s="24">
        <v>2.5743999999999998</v>
      </c>
    </row>
    <row r="5347" spans="2:5" x14ac:dyDescent="0.35">
      <c r="B5347" s="21">
        <v>44739</v>
      </c>
      <c r="C5347" s="24">
        <v>3.1997</v>
      </c>
      <c r="D5347" s="24">
        <v>0.65169999999999995</v>
      </c>
      <c r="E5347" s="24">
        <v>2.5444</v>
      </c>
    </row>
    <row r="5348" spans="2:5" x14ac:dyDescent="0.35">
      <c r="B5348" s="21">
        <v>44740</v>
      </c>
      <c r="C5348" s="24">
        <v>3.1715</v>
      </c>
      <c r="D5348" s="24">
        <v>0.69450000000000001</v>
      </c>
      <c r="E5348" s="24">
        <v>2.4741</v>
      </c>
    </row>
    <row r="5349" spans="2:5" x14ac:dyDescent="0.35">
      <c r="B5349" s="21">
        <v>44741</v>
      </c>
      <c r="C5349" s="24">
        <v>3.0891000000000002</v>
      </c>
      <c r="D5349" s="24">
        <v>0.69369999999999998</v>
      </c>
      <c r="E5349" s="24">
        <v>2.3917000000000002</v>
      </c>
    </row>
    <row r="5350" spans="2:5" x14ac:dyDescent="0.35">
      <c r="B5350" s="21">
        <v>44742</v>
      </c>
      <c r="C5350" s="24">
        <v>3.0129000000000001</v>
      </c>
      <c r="D5350" s="24">
        <v>0.66259999999999997</v>
      </c>
      <c r="E5350" s="24">
        <v>2.3449</v>
      </c>
    </row>
    <row r="5351" spans="2:5" x14ac:dyDescent="0.35">
      <c r="B5351" s="21">
        <v>44743</v>
      </c>
      <c r="C5351" s="24">
        <v>2.8803000000000001</v>
      </c>
      <c r="D5351" s="24">
        <v>0.5171</v>
      </c>
      <c r="E5351" s="24">
        <v>2.3601000000000001</v>
      </c>
    </row>
    <row r="5352" spans="2:5" x14ac:dyDescent="0.35">
      <c r="B5352" s="21">
        <v>44746</v>
      </c>
      <c r="C5352" s="24">
        <v>2.8803000000000001</v>
      </c>
      <c r="D5352" s="24">
        <v>0.5171</v>
      </c>
      <c r="E5352" s="24">
        <v>2.3593999999999999</v>
      </c>
    </row>
    <row r="5353" spans="2:5" x14ac:dyDescent="0.35">
      <c r="B5353" s="21">
        <v>44747</v>
      </c>
      <c r="C5353" s="24">
        <v>2.8054000000000001</v>
      </c>
      <c r="D5353" s="24">
        <v>0.50429999999999997</v>
      </c>
      <c r="E5353" s="24">
        <v>2.2978999999999998</v>
      </c>
    </row>
    <row r="5354" spans="2:5" x14ac:dyDescent="0.35">
      <c r="B5354" s="21">
        <v>44748</v>
      </c>
      <c r="C5354" s="24">
        <v>2.9279999999999999</v>
      </c>
      <c r="D5354" s="24">
        <v>0.63039999999999996</v>
      </c>
      <c r="E5354" s="24">
        <v>2.2953000000000001</v>
      </c>
    </row>
    <row r="5355" spans="2:5" x14ac:dyDescent="0.35">
      <c r="B5355" s="21">
        <v>44749</v>
      </c>
      <c r="C5355" s="24">
        <v>2.9944999999999999</v>
      </c>
      <c r="D5355" s="24">
        <v>0.64270000000000005</v>
      </c>
      <c r="E5355" s="24">
        <v>2.3492000000000002</v>
      </c>
    </row>
    <row r="5356" spans="2:5" x14ac:dyDescent="0.35">
      <c r="B5356" s="21">
        <v>44750</v>
      </c>
      <c r="C5356" s="24">
        <v>3.0802999999999998</v>
      </c>
      <c r="D5356" s="24">
        <v>0.69989999999999997</v>
      </c>
      <c r="E5356" s="24">
        <v>2.3748</v>
      </c>
    </row>
    <row r="5357" spans="2:5" x14ac:dyDescent="0.35">
      <c r="B5357" s="21">
        <v>44753</v>
      </c>
      <c r="C5357" s="24">
        <v>2.9927999999999999</v>
      </c>
      <c r="D5357" s="24">
        <v>0.66249999999999998</v>
      </c>
      <c r="E5357" s="24">
        <v>2.3256000000000001</v>
      </c>
    </row>
    <row r="5358" spans="2:5" x14ac:dyDescent="0.35">
      <c r="B5358" s="21">
        <v>44754</v>
      </c>
      <c r="C5358" s="24">
        <v>2.9687000000000001</v>
      </c>
      <c r="D5358" s="24">
        <v>0.6452</v>
      </c>
      <c r="E5358" s="24">
        <v>2.3184</v>
      </c>
    </row>
    <row r="5359" spans="2:5" x14ac:dyDescent="0.35">
      <c r="B5359" s="21">
        <v>44755</v>
      </c>
      <c r="C5359" s="24">
        <v>2.9336000000000002</v>
      </c>
      <c r="D5359" s="24">
        <v>0.58799999999999997</v>
      </c>
      <c r="E5359" s="24">
        <v>2.3424</v>
      </c>
    </row>
    <row r="5360" spans="2:5" x14ac:dyDescent="0.35">
      <c r="B5360" s="21">
        <v>44756</v>
      </c>
      <c r="C5360" s="24">
        <v>2.9594999999999998</v>
      </c>
      <c r="D5360" s="24">
        <v>0.60550000000000004</v>
      </c>
      <c r="E5360" s="24">
        <v>2.3521000000000001</v>
      </c>
    </row>
    <row r="5361" spans="2:5" x14ac:dyDescent="0.35">
      <c r="B5361" s="21">
        <v>44757</v>
      </c>
      <c r="C5361" s="24">
        <v>2.9152</v>
      </c>
      <c r="D5361" s="24">
        <v>0.54269999999999996</v>
      </c>
      <c r="E5361" s="24">
        <v>2.3717000000000001</v>
      </c>
    </row>
    <row r="5362" spans="2:5" x14ac:dyDescent="0.35">
      <c r="B5362" s="21">
        <v>44760</v>
      </c>
      <c r="C5362" s="24">
        <v>2.9855</v>
      </c>
      <c r="D5362" s="24">
        <v>0.60780000000000001</v>
      </c>
      <c r="E5362" s="24">
        <v>2.3782000000000001</v>
      </c>
    </row>
    <row r="5363" spans="2:5" x14ac:dyDescent="0.35">
      <c r="B5363" s="21">
        <v>44761</v>
      </c>
      <c r="C5363" s="24">
        <v>3.0209000000000001</v>
      </c>
      <c r="D5363" s="24">
        <v>0.62190000000000001</v>
      </c>
      <c r="E5363" s="24">
        <v>2.3978999999999999</v>
      </c>
    </row>
    <row r="5364" spans="2:5" x14ac:dyDescent="0.35">
      <c r="B5364" s="21">
        <v>44762</v>
      </c>
      <c r="C5364" s="24">
        <v>3.0265</v>
      </c>
      <c r="D5364" s="24">
        <v>0.6421</v>
      </c>
      <c r="E5364" s="24">
        <v>2.3835000000000002</v>
      </c>
    </row>
    <row r="5365" spans="2:5" x14ac:dyDescent="0.35">
      <c r="B5365" s="21">
        <v>44763</v>
      </c>
      <c r="C5365" s="24">
        <v>2.8746999999999998</v>
      </c>
      <c r="D5365" s="24">
        <v>0.56310000000000004</v>
      </c>
      <c r="E5365" s="24">
        <v>2.3113000000000001</v>
      </c>
    </row>
    <row r="5366" spans="2:5" x14ac:dyDescent="0.35">
      <c r="B5366" s="21">
        <v>44764</v>
      </c>
      <c r="C5366" s="24">
        <v>2.7504</v>
      </c>
      <c r="D5366" s="24">
        <v>0.4032</v>
      </c>
      <c r="E5366" s="24">
        <v>2.3447</v>
      </c>
    </row>
    <row r="5367" spans="2:5" x14ac:dyDescent="0.35">
      <c r="B5367" s="21">
        <v>44767</v>
      </c>
      <c r="C5367" s="24">
        <v>2.7959000000000001</v>
      </c>
      <c r="D5367" s="24">
        <v>0.4325</v>
      </c>
      <c r="E5367" s="24">
        <v>2.3613</v>
      </c>
    </row>
    <row r="5368" spans="2:5" x14ac:dyDescent="0.35">
      <c r="B5368" s="21">
        <v>44768</v>
      </c>
      <c r="C5368" s="24">
        <v>2.8068</v>
      </c>
      <c r="D5368" s="24">
        <v>0.44440000000000002</v>
      </c>
      <c r="E5368" s="24">
        <v>2.3607</v>
      </c>
    </row>
    <row r="5369" spans="2:5" x14ac:dyDescent="0.35">
      <c r="B5369" s="21">
        <v>44769</v>
      </c>
      <c r="C5369" s="24">
        <v>2.7848999999999999</v>
      </c>
      <c r="D5369" s="24">
        <v>0.30940000000000001</v>
      </c>
      <c r="E5369" s="24">
        <v>2.4723999999999999</v>
      </c>
    </row>
    <row r="5370" spans="2:5" x14ac:dyDescent="0.35">
      <c r="B5370" s="21">
        <v>44770</v>
      </c>
      <c r="C5370" s="24">
        <v>2.6758999999999999</v>
      </c>
      <c r="D5370" s="24">
        <v>0.17849999999999999</v>
      </c>
      <c r="E5370" s="24">
        <v>2.4933000000000001</v>
      </c>
    </row>
    <row r="5371" spans="2:5" x14ac:dyDescent="0.35">
      <c r="B5371" s="21">
        <v>44771</v>
      </c>
      <c r="C5371" s="24">
        <v>2.6486999999999998</v>
      </c>
      <c r="D5371" s="24">
        <v>9.3399999999999997E-2</v>
      </c>
      <c r="E5371" s="24">
        <v>2.5526</v>
      </c>
    </row>
    <row r="5372" spans="2:5" x14ac:dyDescent="0.35">
      <c r="B5372" s="21">
        <v>44774</v>
      </c>
      <c r="C5372" s="24">
        <v>2.5731999999999999</v>
      </c>
      <c r="D5372" s="24">
        <v>6.8699999999999997E-2</v>
      </c>
      <c r="E5372" s="24">
        <v>2.5022000000000002</v>
      </c>
    </row>
    <row r="5373" spans="2:5" x14ac:dyDescent="0.35">
      <c r="B5373" s="21">
        <v>44775</v>
      </c>
      <c r="C5373" s="24">
        <v>2.7483</v>
      </c>
      <c r="D5373" s="24">
        <v>0.26819999999999999</v>
      </c>
      <c r="E5373" s="24">
        <v>2.4759000000000002</v>
      </c>
    </row>
    <row r="5374" spans="2:5" x14ac:dyDescent="0.35">
      <c r="B5374" s="21">
        <v>44776</v>
      </c>
      <c r="C5374" s="24">
        <v>2.7046000000000001</v>
      </c>
      <c r="D5374" s="24">
        <v>0.2167</v>
      </c>
      <c r="E5374" s="24">
        <v>2.4838</v>
      </c>
    </row>
    <row r="5375" spans="2:5" x14ac:dyDescent="0.35">
      <c r="B5375" s="21">
        <v>44777</v>
      </c>
      <c r="C5375" s="24">
        <v>2.6882999999999999</v>
      </c>
      <c r="D5375" s="24">
        <v>0.22670000000000001</v>
      </c>
      <c r="E5375" s="24">
        <v>2.4569999999999999</v>
      </c>
    </row>
    <row r="5376" spans="2:5" x14ac:dyDescent="0.35">
      <c r="B5376" s="21">
        <v>44778</v>
      </c>
      <c r="C5376" s="24">
        <v>2.8268</v>
      </c>
      <c r="D5376" s="24">
        <v>0.34870000000000001</v>
      </c>
      <c r="E5376" s="24">
        <v>2.4748999999999999</v>
      </c>
    </row>
    <row r="5377" spans="2:5" x14ac:dyDescent="0.35">
      <c r="B5377" s="21">
        <v>44781</v>
      </c>
      <c r="C5377" s="24">
        <v>2.7572000000000001</v>
      </c>
      <c r="D5377" s="24">
        <v>0.28100000000000003</v>
      </c>
      <c r="E5377" s="24">
        <v>2.4723999999999999</v>
      </c>
    </row>
    <row r="5378" spans="2:5" x14ac:dyDescent="0.35">
      <c r="B5378" s="21">
        <v>44782</v>
      </c>
      <c r="C5378" s="24">
        <v>2.7772999999999999</v>
      </c>
      <c r="D5378" s="24">
        <v>0.3115</v>
      </c>
      <c r="E5378" s="24">
        <v>2.4638</v>
      </c>
    </row>
    <row r="5379" spans="2:5" x14ac:dyDescent="0.35">
      <c r="B5379" s="21">
        <v>44783</v>
      </c>
      <c r="C5379" s="24">
        <v>2.7808999999999999</v>
      </c>
      <c r="D5379" s="24">
        <v>0.33900000000000002</v>
      </c>
      <c r="E5379" s="24">
        <v>2.4403999999999999</v>
      </c>
    </row>
    <row r="5380" spans="2:5" x14ac:dyDescent="0.35">
      <c r="B5380" s="21">
        <v>44784</v>
      </c>
      <c r="C5380" s="24">
        <v>2.8875999999999999</v>
      </c>
      <c r="D5380" s="24">
        <v>0.40150000000000002</v>
      </c>
      <c r="E5380" s="24">
        <v>2.4830999999999999</v>
      </c>
    </row>
    <row r="5381" spans="2:5" x14ac:dyDescent="0.35">
      <c r="B5381" s="21">
        <v>44785</v>
      </c>
      <c r="C5381" s="24">
        <v>2.8311999999999999</v>
      </c>
      <c r="D5381" s="24">
        <v>0.35299999999999998</v>
      </c>
      <c r="E5381" s="24">
        <v>2.4754</v>
      </c>
    </row>
    <row r="5382" spans="2:5" x14ac:dyDescent="0.35">
      <c r="B5382" s="21">
        <v>44788</v>
      </c>
      <c r="C5382" s="24">
        <v>2.7877999999999998</v>
      </c>
      <c r="D5382" s="24">
        <v>0.33789999999999998</v>
      </c>
      <c r="E5382" s="24">
        <v>2.4460999999999999</v>
      </c>
    </row>
    <row r="5383" spans="2:5" x14ac:dyDescent="0.35">
      <c r="B5383" s="21">
        <v>44789</v>
      </c>
      <c r="C5383" s="24">
        <v>2.8041</v>
      </c>
      <c r="D5383" s="24">
        <v>0.35199999999999998</v>
      </c>
      <c r="E5383" s="24">
        <v>2.4485999999999999</v>
      </c>
    </row>
    <row r="5384" spans="2:5" x14ac:dyDescent="0.35">
      <c r="B5384" s="21">
        <v>44790</v>
      </c>
      <c r="C5384" s="24">
        <v>2.8967999999999998</v>
      </c>
      <c r="D5384" s="24">
        <v>0.42749999999999999</v>
      </c>
      <c r="E5384" s="24">
        <v>2.4668000000000001</v>
      </c>
    </row>
    <row r="5385" spans="2:5" x14ac:dyDescent="0.35">
      <c r="B5385" s="21">
        <v>44791</v>
      </c>
      <c r="C5385" s="24">
        <v>2.8822000000000001</v>
      </c>
      <c r="D5385" s="24">
        <v>0.36459999999999998</v>
      </c>
      <c r="E5385" s="24">
        <v>2.5142000000000002</v>
      </c>
    </row>
    <row r="5386" spans="2:5" x14ac:dyDescent="0.35">
      <c r="B5386" s="21">
        <v>44792</v>
      </c>
      <c r="C5386" s="24">
        <v>2.9721000000000002</v>
      </c>
      <c r="D5386" s="24">
        <v>0.41370000000000001</v>
      </c>
      <c r="E5386" s="24">
        <v>2.5552000000000001</v>
      </c>
    </row>
    <row r="5387" spans="2:5" x14ac:dyDescent="0.35">
      <c r="B5387" s="21">
        <v>44795</v>
      </c>
      <c r="C5387" s="24">
        <v>3.0146000000000002</v>
      </c>
      <c r="D5387" s="24">
        <v>0.44400000000000001</v>
      </c>
      <c r="E5387" s="24">
        <v>2.5684999999999998</v>
      </c>
    </row>
    <row r="5388" spans="2:5" x14ac:dyDescent="0.35">
      <c r="B5388" s="21">
        <v>44796</v>
      </c>
      <c r="C5388" s="24">
        <v>3.0461</v>
      </c>
      <c r="D5388" s="24">
        <v>0.4536</v>
      </c>
      <c r="E5388" s="24">
        <v>2.59</v>
      </c>
    </row>
    <row r="5389" spans="2:5" x14ac:dyDescent="0.35">
      <c r="B5389" s="21">
        <v>44797</v>
      </c>
      <c r="C5389" s="24">
        <v>3.1038999999999999</v>
      </c>
      <c r="D5389" s="24">
        <v>0.4672</v>
      </c>
      <c r="E5389" s="24">
        <v>2.6351</v>
      </c>
    </row>
    <row r="5390" spans="2:5" x14ac:dyDescent="0.35">
      <c r="B5390" s="21">
        <v>44798</v>
      </c>
      <c r="C5390" s="24">
        <v>3.0257999999999998</v>
      </c>
      <c r="D5390" s="24">
        <v>0.41189999999999999</v>
      </c>
      <c r="E5390" s="24">
        <v>2.6110000000000002</v>
      </c>
    </row>
    <row r="5391" spans="2:5" x14ac:dyDescent="0.35">
      <c r="B5391" s="21">
        <v>44799</v>
      </c>
      <c r="C5391" s="24">
        <v>3.0409000000000002</v>
      </c>
      <c r="D5391" s="24">
        <v>0.45500000000000002</v>
      </c>
      <c r="E5391" s="24">
        <v>2.5821000000000001</v>
      </c>
    </row>
    <row r="5392" spans="2:5" x14ac:dyDescent="0.35">
      <c r="B5392" s="21">
        <v>44802</v>
      </c>
      <c r="C5392" s="24">
        <v>3.1023999999999998</v>
      </c>
      <c r="D5392" s="24">
        <v>0.52500000000000002</v>
      </c>
      <c r="E5392" s="24">
        <v>2.5756999999999999</v>
      </c>
    </row>
    <row r="5393" spans="2:5" x14ac:dyDescent="0.35">
      <c r="B5393" s="21">
        <v>44803</v>
      </c>
      <c r="C5393" s="24">
        <v>3.1025</v>
      </c>
      <c r="D5393" s="24">
        <v>0.54600000000000004</v>
      </c>
      <c r="E5393" s="24">
        <v>2.5529999999999999</v>
      </c>
    </row>
    <row r="5394" spans="2:5" x14ac:dyDescent="0.35">
      <c r="B5394" s="21">
        <v>44804</v>
      </c>
      <c r="C5394" s="24">
        <v>3.1926000000000001</v>
      </c>
      <c r="D5394" s="24">
        <v>0.70630000000000004</v>
      </c>
      <c r="E5394" s="24">
        <v>2.4813000000000001</v>
      </c>
    </row>
    <row r="5395" spans="2:5" x14ac:dyDescent="0.35">
      <c r="B5395" s="21">
        <v>44805</v>
      </c>
      <c r="C5395" s="24">
        <v>3.2532999999999999</v>
      </c>
      <c r="D5395" s="24">
        <v>0.79990000000000006</v>
      </c>
      <c r="E5395" s="24">
        <v>2.4493999999999998</v>
      </c>
    </row>
    <row r="5396" spans="2:5" x14ac:dyDescent="0.35">
      <c r="B5396" s="21">
        <v>44806</v>
      </c>
      <c r="C5396" s="24">
        <v>3.1894</v>
      </c>
      <c r="D5396" s="24">
        <v>0.71540000000000004</v>
      </c>
      <c r="E5396" s="24">
        <v>2.4710000000000001</v>
      </c>
    </row>
    <row r="5397" spans="2:5" x14ac:dyDescent="0.35">
      <c r="B5397" s="21">
        <v>44809</v>
      </c>
      <c r="C5397" s="24">
        <v>3.1894</v>
      </c>
      <c r="D5397" s="24">
        <v>0.71540000000000004</v>
      </c>
      <c r="E5397" s="24">
        <v>2.4710000000000001</v>
      </c>
    </row>
    <row r="5398" spans="2:5" x14ac:dyDescent="0.35">
      <c r="B5398" s="21">
        <v>44810</v>
      </c>
      <c r="C5398" s="24">
        <v>3.3492000000000002</v>
      </c>
      <c r="D5398" s="24">
        <v>0.86539999999999995</v>
      </c>
      <c r="E5398" s="24">
        <v>2.4794</v>
      </c>
    </row>
    <row r="5399" spans="2:5" x14ac:dyDescent="0.35">
      <c r="B5399" s="21">
        <v>44811</v>
      </c>
      <c r="C5399" s="24">
        <v>3.2635000000000001</v>
      </c>
      <c r="D5399" s="24">
        <v>0.81020000000000003</v>
      </c>
      <c r="E5399" s="24">
        <v>2.4497</v>
      </c>
    </row>
    <row r="5400" spans="2:5" x14ac:dyDescent="0.35">
      <c r="B5400" s="21">
        <v>44812</v>
      </c>
      <c r="C5400" s="24">
        <v>3.3170000000000002</v>
      </c>
      <c r="D5400" s="24">
        <v>0.89739999999999998</v>
      </c>
      <c r="E5400" s="24">
        <v>2.4155000000000002</v>
      </c>
    </row>
    <row r="5401" spans="2:5" x14ac:dyDescent="0.35">
      <c r="B5401" s="21">
        <v>44813</v>
      </c>
      <c r="C5401" s="24">
        <v>3.3096999999999999</v>
      </c>
      <c r="D5401" s="24">
        <v>0.87909999999999999</v>
      </c>
      <c r="E5401" s="24">
        <v>2.4275000000000002</v>
      </c>
    </row>
    <row r="5402" spans="2:5" x14ac:dyDescent="0.35">
      <c r="B5402" s="21">
        <v>44816</v>
      </c>
      <c r="C5402" s="24">
        <v>3.3578000000000001</v>
      </c>
      <c r="D5402" s="24">
        <v>0.93320000000000003</v>
      </c>
      <c r="E5402" s="24">
        <v>2.42</v>
      </c>
    </row>
    <row r="5403" spans="2:5" x14ac:dyDescent="0.35">
      <c r="B5403" s="21">
        <v>44817</v>
      </c>
      <c r="C5403" s="24">
        <v>3.4079999999999999</v>
      </c>
      <c r="D5403" s="24">
        <v>0.96209999999999996</v>
      </c>
      <c r="E5403" s="24">
        <v>2.4413</v>
      </c>
    </row>
    <row r="5404" spans="2:5" x14ac:dyDescent="0.35">
      <c r="B5404" s="21">
        <v>44818</v>
      </c>
      <c r="C5404" s="24">
        <v>3.4043000000000001</v>
      </c>
      <c r="D5404" s="24">
        <v>0.92830000000000001</v>
      </c>
      <c r="E5404" s="24">
        <v>2.4714</v>
      </c>
    </row>
    <row r="5405" spans="2:5" x14ac:dyDescent="0.35">
      <c r="B5405" s="21">
        <v>44819</v>
      </c>
      <c r="C5405" s="24">
        <v>3.4489000000000001</v>
      </c>
      <c r="D5405" s="24">
        <v>1.0143</v>
      </c>
      <c r="E5405" s="24">
        <v>2.4310999999999998</v>
      </c>
    </row>
    <row r="5406" spans="2:5" x14ac:dyDescent="0.35">
      <c r="B5406" s="21">
        <v>44820</v>
      </c>
      <c r="C5406" s="24">
        <v>3.4493999999999998</v>
      </c>
      <c r="D5406" s="24">
        <v>1.0720000000000001</v>
      </c>
      <c r="E5406" s="24">
        <v>2.3742999999999999</v>
      </c>
    </row>
    <row r="5407" spans="2:5" x14ac:dyDescent="0.35">
      <c r="B5407" s="21">
        <v>44823</v>
      </c>
      <c r="C5407" s="24">
        <v>3.4904999999999999</v>
      </c>
      <c r="D5407" s="24">
        <v>1.1368</v>
      </c>
      <c r="E5407" s="24">
        <v>2.3490000000000002</v>
      </c>
    </row>
    <row r="5408" spans="2:5" x14ac:dyDescent="0.35">
      <c r="B5408" s="21">
        <v>44824</v>
      </c>
      <c r="C5408" s="24">
        <v>3.5630000000000002</v>
      </c>
      <c r="D5408" s="24">
        <v>1.1612</v>
      </c>
      <c r="E5408" s="24">
        <v>2.3971</v>
      </c>
    </row>
    <row r="5409" spans="2:5" x14ac:dyDescent="0.35">
      <c r="B5409" s="21">
        <v>44825</v>
      </c>
      <c r="C5409" s="24">
        <v>3.5299</v>
      </c>
      <c r="D5409" s="24">
        <v>1.1561999999999999</v>
      </c>
      <c r="E5409" s="24">
        <v>2.3692000000000002</v>
      </c>
    </row>
    <row r="5410" spans="2:5" x14ac:dyDescent="0.35">
      <c r="B5410" s="21">
        <v>44826</v>
      </c>
      <c r="C5410" s="24">
        <v>3.7138</v>
      </c>
      <c r="D5410" s="24">
        <v>1.3041</v>
      </c>
      <c r="E5410" s="24">
        <v>2.4041000000000001</v>
      </c>
    </row>
    <row r="5411" spans="2:5" x14ac:dyDescent="0.35">
      <c r="B5411" s="21">
        <v>44827</v>
      </c>
      <c r="C5411" s="24">
        <v>3.6846000000000001</v>
      </c>
      <c r="D5411" s="24">
        <v>1.3134999999999999</v>
      </c>
      <c r="E5411" s="24">
        <v>2.3694000000000002</v>
      </c>
    </row>
    <row r="5412" spans="2:5" x14ac:dyDescent="0.35">
      <c r="B5412" s="21">
        <v>44830</v>
      </c>
      <c r="C5412" s="24">
        <v>3.9243999999999999</v>
      </c>
      <c r="D5412" s="24">
        <v>1.6193</v>
      </c>
      <c r="E5412" s="24">
        <v>2.3003</v>
      </c>
    </row>
    <row r="5413" spans="2:5" x14ac:dyDescent="0.35">
      <c r="B5413" s="21">
        <v>44831</v>
      </c>
      <c r="C5413" s="24">
        <v>3.9451000000000001</v>
      </c>
      <c r="D5413" s="24">
        <v>1.6087</v>
      </c>
      <c r="E5413" s="24">
        <v>2.3315000000000001</v>
      </c>
    </row>
    <row r="5414" spans="2:5" x14ac:dyDescent="0.35">
      <c r="B5414" s="21">
        <v>44832</v>
      </c>
      <c r="C5414" s="24">
        <v>3.7311999999999999</v>
      </c>
      <c r="D5414" s="24">
        <v>1.4009</v>
      </c>
      <c r="E5414" s="24">
        <v>2.3254999999999999</v>
      </c>
    </row>
    <row r="5415" spans="2:5" x14ac:dyDescent="0.35">
      <c r="B5415" s="21">
        <v>44833</v>
      </c>
      <c r="C5415" s="24">
        <v>3.7856000000000001</v>
      </c>
      <c r="D5415" s="24">
        <v>1.5973999999999999</v>
      </c>
      <c r="E5415" s="24">
        <v>2.1833999999999998</v>
      </c>
    </row>
    <row r="5416" spans="2:5" x14ac:dyDescent="0.35">
      <c r="B5416" s="21">
        <v>44834</v>
      </c>
      <c r="C5416" s="24">
        <v>3.8285999999999998</v>
      </c>
      <c r="D5416" s="24">
        <v>1.6685000000000001</v>
      </c>
      <c r="E5416" s="24">
        <v>2.1545000000000001</v>
      </c>
    </row>
    <row r="5417" spans="2:5" x14ac:dyDescent="0.35">
      <c r="B5417" s="21">
        <v>44837</v>
      </c>
      <c r="C5417" s="24">
        <v>3.6387</v>
      </c>
      <c r="D5417" s="24">
        <v>1.4395</v>
      </c>
      <c r="E5417" s="24">
        <v>2.1934999999999998</v>
      </c>
    </row>
    <row r="5418" spans="2:5" x14ac:dyDescent="0.35">
      <c r="B5418" s="21">
        <v>44838</v>
      </c>
      <c r="C5418" s="24">
        <v>3.6328999999999998</v>
      </c>
      <c r="D5418" s="24">
        <v>1.3878999999999999</v>
      </c>
      <c r="E5418" s="24">
        <v>2.2393000000000001</v>
      </c>
    </row>
    <row r="5419" spans="2:5" x14ac:dyDescent="0.35">
      <c r="B5419" s="21">
        <v>44839</v>
      </c>
      <c r="C5419" s="24">
        <v>3.7528000000000001</v>
      </c>
      <c r="D5419" s="24">
        <v>1.5389999999999999</v>
      </c>
      <c r="E5419" s="24">
        <v>2.2105000000000001</v>
      </c>
    </row>
    <row r="5420" spans="2:5" x14ac:dyDescent="0.35">
      <c r="B5420" s="21">
        <v>44840</v>
      </c>
      <c r="C5420" s="24">
        <v>3.8235999999999999</v>
      </c>
      <c r="D5420" s="24">
        <v>1.6073999999999999</v>
      </c>
      <c r="E5420" s="24">
        <v>2.2107999999999999</v>
      </c>
    </row>
    <row r="5421" spans="2:5" x14ac:dyDescent="0.35">
      <c r="B5421" s="21">
        <v>44841</v>
      </c>
      <c r="C5421" s="24">
        <v>3.8814000000000002</v>
      </c>
      <c r="D5421" s="24">
        <v>1.6057999999999999</v>
      </c>
      <c r="E5421" s="24">
        <v>2.2713000000000001</v>
      </c>
    </row>
    <row r="5422" spans="2:5" x14ac:dyDescent="0.35">
      <c r="B5422" s="21">
        <v>44844</v>
      </c>
      <c r="C5422" s="24">
        <v>3.8814000000000002</v>
      </c>
      <c r="D5422" s="24">
        <v>1.6057999999999999</v>
      </c>
      <c r="E5422" s="24">
        <v>2.2713000000000001</v>
      </c>
    </row>
    <row r="5423" spans="2:5" x14ac:dyDescent="0.35">
      <c r="B5423" s="21">
        <v>44845</v>
      </c>
      <c r="C5423" s="24">
        <v>3.9470000000000001</v>
      </c>
      <c r="D5423" s="24">
        <v>1.6243000000000001</v>
      </c>
      <c r="E5423" s="24">
        <v>2.3178999999999998</v>
      </c>
    </row>
    <row r="5424" spans="2:5" x14ac:dyDescent="0.35">
      <c r="B5424" s="21">
        <v>44846</v>
      </c>
      <c r="C5424" s="24">
        <v>3.8961999999999999</v>
      </c>
      <c r="D5424" s="24">
        <v>1.5952999999999999</v>
      </c>
      <c r="E5424" s="24">
        <v>2.2955000000000001</v>
      </c>
    </row>
    <row r="5425" spans="2:5" x14ac:dyDescent="0.35">
      <c r="B5425" s="21">
        <v>44847</v>
      </c>
      <c r="C5425" s="24">
        <v>3.9434999999999998</v>
      </c>
      <c r="D5425" s="24">
        <v>1.5920000000000001</v>
      </c>
      <c r="E5425" s="24">
        <v>2.3472</v>
      </c>
    </row>
    <row r="5426" spans="2:5" x14ac:dyDescent="0.35">
      <c r="B5426" s="21">
        <v>44848</v>
      </c>
      <c r="C5426" s="24">
        <v>4.0183999999999997</v>
      </c>
      <c r="D5426" s="24">
        <v>1.6054999999999999</v>
      </c>
      <c r="E5426" s="24">
        <v>2.4081999999999999</v>
      </c>
    </row>
    <row r="5427" spans="2:5" x14ac:dyDescent="0.35">
      <c r="B5427" s="21">
        <v>44851</v>
      </c>
      <c r="C5427" s="24">
        <v>4.0103999999999997</v>
      </c>
      <c r="D5427" s="24">
        <v>1.5392999999999999</v>
      </c>
      <c r="E5427" s="24">
        <v>2.4664000000000001</v>
      </c>
    </row>
    <row r="5428" spans="2:5" x14ac:dyDescent="0.35">
      <c r="B5428" s="21">
        <v>44852</v>
      </c>
      <c r="C5428" s="24">
        <v>4.0065999999999997</v>
      </c>
      <c r="D5428" s="24">
        <v>1.5951</v>
      </c>
      <c r="E5428" s="24">
        <v>2.4062000000000001</v>
      </c>
    </row>
    <row r="5429" spans="2:5" x14ac:dyDescent="0.35">
      <c r="B5429" s="21">
        <v>44853</v>
      </c>
      <c r="C5429" s="24">
        <v>4.1334999999999997</v>
      </c>
      <c r="D5429" s="24">
        <v>1.6899</v>
      </c>
      <c r="E5429" s="24">
        <v>2.4388000000000001</v>
      </c>
    </row>
    <row r="5430" spans="2:5" x14ac:dyDescent="0.35">
      <c r="B5430" s="21">
        <v>44854</v>
      </c>
      <c r="C5430" s="24">
        <v>4.2282999999999999</v>
      </c>
      <c r="D5430" s="24">
        <v>1.7290000000000001</v>
      </c>
      <c r="E5430" s="24">
        <v>2.4925000000000002</v>
      </c>
    </row>
    <row r="5431" spans="2:5" x14ac:dyDescent="0.35">
      <c r="B5431" s="21">
        <v>44855</v>
      </c>
      <c r="C5431" s="24">
        <v>4.2167000000000003</v>
      </c>
      <c r="D5431" s="24">
        <v>1.6698</v>
      </c>
      <c r="E5431" s="24">
        <v>2.5402999999999998</v>
      </c>
    </row>
    <row r="5432" spans="2:5" x14ac:dyDescent="0.35">
      <c r="B5432" s="21">
        <v>44858</v>
      </c>
      <c r="C5432" s="24">
        <v>4.2423999999999999</v>
      </c>
      <c r="D5432" s="24">
        <v>1.6609</v>
      </c>
      <c r="E5432" s="24">
        <v>2.5771000000000002</v>
      </c>
    </row>
    <row r="5433" spans="2:5" x14ac:dyDescent="0.35">
      <c r="B5433" s="21">
        <v>44859</v>
      </c>
      <c r="C5433" s="24">
        <v>4.1021000000000001</v>
      </c>
      <c r="D5433" s="24">
        <v>1.5913999999999999</v>
      </c>
      <c r="E5433" s="24">
        <v>2.5053000000000001</v>
      </c>
    </row>
    <row r="5434" spans="2:5" x14ac:dyDescent="0.35">
      <c r="B5434" s="21">
        <v>44860</v>
      </c>
      <c r="C5434" s="24">
        <v>4.0027999999999997</v>
      </c>
      <c r="D5434" s="24">
        <v>1.5680000000000001</v>
      </c>
      <c r="E5434" s="24">
        <v>2.4287000000000001</v>
      </c>
    </row>
    <row r="5435" spans="2:5" x14ac:dyDescent="0.35">
      <c r="B5435" s="21">
        <v>44861</v>
      </c>
      <c r="C5435" s="24">
        <v>3.9186999999999999</v>
      </c>
      <c r="D5435" s="24">
        <v>1.4710000000000001</v>
      </c>
      <c r="E5435" s="24">
        <v>2.4420999999999999</v>
      </c>
    </row>
    <row r="5436" spans="2:5" x14ac:dyDescent="0.35">
      <c r="B5436" s="21">
        <v>44862</v>
      </c>
      <c r="C5436" s="24">
        <v>4.0122999999999998</v>
      </c>
      <c r="D5436" s="24">
        <v>1.5088999999999999</v>
      </c>
      <c r="E5436" s="24">
        <v>2.4994000000000001</v>
      </c>
    </row>
    <row r="5437" spans="2:5" x14ac:dyDescent="0.35">
      <c r="B5437" s="21">
        <v>44865</v>
      </c>
      <c r="C5437" s="24">
        <v>4.0477999999999996</v>
      </c>
      <c r="D5437" s="24">
        <v>1.5308999999999999</v>
      </c>
      <c r="E5437" s="24">
        <v>2.5112000000000001</v>
      </c>
    </row>
    <row r="5438" spans="2:5" x14ac:dyDescent="0.35">
      <c r="B5438" s="21">
        <v>44866</v>
      </c>
      <c r="C5438" s="24">
        <v>4.0419</v>
      </c>
      <c r="D5438" s="24">
        <v>1.5266</v>
      </c>
      <c r="E5438" s="24">
        <v>2.5101</v>
      </c>
    </row>
    <row r="5439" spans="2:5" x14ac:dyDescent="0.35">
      <c r="B5439" s="21">
        <v>44867</v>
      </c>
      <c r="C5439" s="24">
        <v>4.1005000000000003</v>
      </c>
      <c r="D5439" s="24">
        <v>1.5972</v>
      </c>
      <c r="E5439" s="24">
        <v>2.4982000000000002</v>
      </c>
    </row>
    <row r="5440" spans="2:5" x14ac:dyDescent="0.35">
      <c r="B5440" s="21">
        <v>44868</v>
      </c>
      <c r="C5440" s="24">
        <v>4.1468999999999996</v>
      </c>
      <c r="D5440" s="24">
        <v>1.7397</v>
      </c>
      <c r="E5440" s="24">
        <v>2.4024000000000001</v>
      </c>
    </row>
    <row r="5441" spans="2:5" x14ac:dyDescent="0.35">
      <c r="B5441" s="21">
        <v>44869</v>
      </c>
      <c r="C5441" s="24">
        <v>4.1584000000000003</v>
      </c>
      <c r="D5441" s="24">
        <v>1.6757</v>
      </c>
      <c r="E5441" s="24">
        <v>2.4773999999999998</v>
      </c>
    </row>
    <row r="5442" spans="2:5" x14ac:dyDescent="0.35">
      <c r="B5442" s="21">
        <v>44872</v>
      </c>
      <c r="C5442" s="24">
        <v>4.2134999999999998</v>
      </c>
      <c r="D5442" s="24">
        <v>1.675</v>
      </c>
      <c r="E5442" s="24">
        <v>2.5337000000000001</v>
      </c>
    </row>
    <row r="5443" spans="2:5" x14ac:dyDescent="0.35">
      <c r="B5443" s="21">
        <v>44873</v>
      </c>
      <c r="C5443" s="24">
        <v>4.1234000000000002</v>
      </c>
      <c r="D5443" s="24">
        <v>1.6227</v>
      </c>
      <c r="E5443" s="24">
        <v>2.4969000000000001</v>
      </c>
    </row>
    <row r="5444" spans="2:5" x14ac:dyDescent="0.35">
      <c r="B5444" s="21">
        <v>44874</v>
      </c>
      <c r="C5444" s="24">
        <v>4.0922999999999998</v>
      </c>
      <c r="D5444" s="24">
        <v>1.6488</v>
      </c>
      <c r="E5444" s="24">
        <v>2.4388000000000001</v>
      </c>
    </row>
    <row r="5445" spans="2:5" x14ac:dyDescent="0.35">
      <c r="B5445" s="21">
        <v>44875</v>
      </c>
      <c r="C5445" s="24">
        <v>3.8125</v>
      </c>
      <c r="D5445" s="24">
        <v>1.4035</v>
      </c>
      <c r="E5445" s="24">
        <v>2.4136000000000002</v>
      </c>
    </row>
    <row r="5446" spans="2:5" x14ac:dyDescent="0.35">
      <c r="B5446" s="21">
        <v>44876</v>
      </c>
      <c r="C5446" s="24">
        <v>3.8125</v>
      </c>
      <c r="D5446" s="24">
        <v>1.4035</v>
      </c>
      <c r="E5446" s="24">
        <v>2.4136000000000002</v>
      </c>
    </row>
    <row r="5447" spans="2:5" x14ac:dyDescent="0.35">
      <c r="B5447" s="21">
        <v>44879</v>
      </c>
      <c r="C5447" s="24">
        <v>3.8536000000000001</v>
      </c>
      <c r="D5447" s="24">
        <v>1.4870000000000001</v>
      </c>
      <c r="E5447" s="24">
        <v>2.3761999999999999</v>
      </c>
    </row>
    <row r="5448" spans="2:5" x14ac:dyDescent="0.35">
      <c r="B5448" s="21">
        <v>44880</v>
      </c>
      <c r="C5448" s="24">
        <v>3.7696000000000001</v>
      </c>
      <c r="D5448" s="24">
        <v>1.4282999999999999</v>
      </c>
      <c r="E5448" s="24">
        <v>2.3504</v>
      </c>
    </row>
    <row r="5449" spans="2:5" x14ac:dyDescent="0.35">
      <c r="B5449" s="21">
        <v>44881</v>
      </c>
      <c r="C5449" s="24">
        <v>3.6899000000000002</v>
      </c>
      <c r="D5449" s="24">
        <v>1.3726</v>
      </c>
      <c r="E5449" s="24">
        <v>2.3216999999999999</v>
      </c>
    </row>
    <row r="5450" spans="2:5" x14ac:dyDescent="0.35">
      <c r="B5450" s="21">
        <v>44882</v>
      </c>
      <c r="C5450" s="24">
        <v>3.7656999999999998</v>
      </c>
      <c r="D5450" s="24">
        <v>1.4785999999999999</v>
      </c>
      <c r="E5450" s="24">
        <v>2.2930999999999999</v>
      </c>
    </row>
    <row r="5451" spans="2:5" x14ac:dyDescent="0.35">
      <c r="B5451" s="21">
        <v>44883</v>
      </c>
      <c r="C5451" s="24">
        <v>3.8288000000000002</v>
      </c>
      <c r="D5451" s="24">
        <v>1.5651999999999999</v>
      </c>
      <c r="E5451" s="24">
        <v>2.2683</v>
      </c>
    </row>
    <row r="5452" spans="2:5" x14ac:dyDescent="0.35">
      <c r="B5452" s="21">
        <v>44886</v>
      </c>
      <c r="C5452" s="24">
        <v>3.8269000000000002</v>
      </c>
      <c r="D5452" s="24">
        <v>1.4941</v>
      </c>
      <c r="E5452" s="24">
        <v>2.3391999999999999</v>
      </c>
    </row>
    <row r="5453" spans="2:5" x14ac:dyDescent="0.35">
      <c r="B5453" s="21">
        <v>44887</v>
      </c>
      <c r="C5453" s="24">
        <v>3.7559</v>
      </c>
      <c r="D5453" s="24">
        <v>1.4316</v>
      </c>
      <c r="E5453" s="24">
        <v>2.3220000000000001</v>
      </c>
    </row>
    <row r="5454" spans="2:5" x14ac:dyDescent="0.35">
      <c r="B5454" s="21">
        <v>44888</v>
      </c>
      <c r="C5454" s="24">
        <v>3.6926999999999999</v>
      </c>
      <c r="D5454" s="24">
        <v>1.3607</v>
      </c>
      <c r="E5454" s="24">
        <v>2.3317999999999999</v>
      </c>
    </row>
    <row r="5455" spans="2:5" x14ac:dyDescent="0.35">
      <c r="B5455" s="21">
        <v>44889</v>
      </c>
      <c r="C5455" s="24">
        <v>3.6926999999999999</v>
      </c>
      <c r="D5455" s="24">
        <v>1.3607</v>
      </c>
      <c r="E5455" s="24">
        <v>2.3317999999999999</v>
      </c>
    </row>
    <row r="5456" spans="2:5" x14ac:dyDescent="0.35">
      <c r="B5456" s="21">
        <v>44890</v>
      </c>
      <c r="C5456" s="24">
        <v>3.6776</v>
      </c>
      <c r="D5456" s="24">
        <v>1.3505</v>
      </c>
      <c r="E5456" s="24">
        <v>2.3309000000000002</v>
      </c>
    </row>
    <row r="5457" spans="2:5" x14ac:dyDescent="0.35">
      <c r="B5457" s="21">
        <v>44893</v>
      </c>
      <c r="C5457" s="24">
        <v>3.6812</v>
      </c>
      <c r="D5457" s="24">
        <v>1.4103000000000001</v>
      </c>
      <c r="E5457" s="24">
        <v>2.2709999999999999</v>
      </c>
    </row>
    <row r="5458" spans="2:5" x14ac:dyDescent="0.35">
      <c r="B5458" s="21">
        <v>44894</v>
      </c>
      <c r="C5458" s="24">
        <v>3.7441</v>
      </c>
      <c r="D5458" s="24">
        <v>1.4769000000000001</v>
      </c>
      <c r="E5458" s="24">
        <v>2.2667999999999999</v>
      </c>
    </row>
    <row r="5459" spans="2:5" x14ac:dyDescent="0.35">
      <c r="B5459" s="21">
        <v>44895</v>
      </c>
      <c r="C5459" s="24">
        <v>3.6053999999999999</v>
      </c>
      <c r="D5459" s="24">
        <v>1.2356</v>
      </c>
      <c r="E5459" s="24">
        <v>2.3683000000000001</v>
      </c>
    </row>
    <row r="5460" spans="2:5" x14ac:dyDescent="0.35">
      <c r="B5460" s="21">
        <v>44896</v>
      </c>
      <c r="C5460" s="24">
        <v>3.5047999999999999</v>
      </c>
      <c r="D5460" s="24">
        <v>1.1285000000000001</v>
      </c>
      <c r="E5460" s="24">
        <v>2.3738000000000001</v>
      </c>
    </row>
    <row r="5461" spans="2:5" x14ac:dyDescent="0.35">
      <c r="B5461" s="21">
        <v>44897</v>
      </c>
      <c r="C5461" s="24">
        <v>3.4862000000000002</v>
      </c>
      <c r="D5461" s="24">
        <v>1.0472999999999999</v>
      </c>
      <c r="E5461" s="24">
        <v>2.4422999999999999</v>
      </c>
    </row>
    <row r="5462" spans="2:5" x14ac:dyDescent="0.35">
      <c r="B5462" s="21">
        <v>44900</v>
      </c>
      <c r="C5462" s="24">
        <v>3.5735999999999999</v>
      </c>
      <c r="D5462" s="24">
        <v>1.1671</v>
      </c>
      <c r="E5462" s="24">
        <v>2.4091</v>
      </c>
    </row>
    <row r="5463" spans="2:5" x14ac:dyDescent="0.35">
      <c r="B5463" s="21">
        <v>44901</v>
      </c>
      <c r="C5463" s="24">
        <v>3.5314000000000001</v>
      </c>
      <c r="D5463" s="24">
        <v>1.1982999999999999</v>
      </c>
      <c r="E5463" s="24">
        <v>2.3348</v>
      </c>
    </row>
    <row r="5464" spans="2:5" x14ac:dyDescent="0.35">
      <c r="B5464" s="21">
        <v>44902</v>
      </c>
      <c r="C5464" s="24">
        <v>3.4169</v>
      </c>
      <c r="D5464" s="24">
        <v>1.1478999999999999</v>
      </c>
      <c r="E5464" s="24">
        <v>2.2726000000000002</v>
      </c>
    </row>
    <row r="5465" spans="2:5" x14ac:dyDescent="0.35">
      <c r="B5465" s="21">
        <v>44903</v>
      </c>
      <c r="C5465" s="24">
        <v>3.4819</v>
      </c>
      <c r="D5465" s="24">
        <v>1.18</v>
      </c>
      <c r="E5465" s="24">
        <v>2.3043</v>
      </c>
    </row>
    <row r="5466" spans="2:5" x14ac:dyDescent="0.35">
      <c r="B5466" s="21">
        <v>44904</v>
      </c>
      <c r="C5466" s="24">
        <v>3.5783</v>
      </c>
      <c r="D5466" s="24">
        <v>1.3001</v>
      </c>
      <c r="E5466" s="24">
        <v>2.2751000000000001</v>
      </c>
    </row>
    <row r="5467" spans="2:5" x14ac:dyDescent="0.35">
      <c r="B5467" s="21">
        <v>44907</v>
      </c>
      <c r="C5467" s="24">
        <v>3.6113</v>
      </c>
      <c r="D5467" s="24">
        <v>1.3264</v>
      </c>
      <c r="E5467" s="24">
        <v>2.2793999999999999</v>
      </c>
    </row>
    <row r="5468" spans="2:5" x14ac:dyDescent="0.35">
      <c r="B5468" s="21">
        <v>44908</v>
      </c>
      <c r="C5468" s="24">
        <v>3.5011999999999999</v>
      </c>
      <c r="D5468" s="24">
        <v>1.2494000000000001</v>
      </c>
      <c r="E5468" s="24">
        <v>2.2471999999999999</v>
      </c>
    </row>
    <row r="5469" spans="2:5" x14ac:dyDescent="0.35">
      <c r="B5469" s="21">
        <v>44909</v>
      </c>
      <c r="C5469" s="24">
        <v>3.4773999999999998</v>
      </c>
      <c r="D5469" s="24">
        <v>1.2782</v>
      </c>
      <c r="E5469" s="24">
        <v>2.1932</v>
      </c>
    </row>
    <row r="5470" spans="2:5" x14ac:dyDescent="0.35">
      <c r="B5470" s="21">
        <v>44910</v>
      </c>
      <c r="C5470" s="24">
        <v>3.4462999999999999</v>
      </c>
      <c r="D5470" s="24">
        <v>1.2747999999999999</v>
      </c>
      <c r="E5470" s="24">
        <v>2.1675</v>
      </c>
    </row>
    <row r="5471" spans="2:5" x14ac:dyDescent="0.35">
      <c r="B5471" s="21">
        <v>44911</v>
      </c>
      <c r="C5471" s="24">
        <v>3.4822000000000002</v>
      </c>
      <c r="D5471" s="24">
        <v>1.3492999999999999</v>
      </c>
      <c r="E5471" s="24">
        <v>2.1303000000000001</v>
      </c>
    </row>
    <row r="5472" spans="2:5" x14ac:dyDescent="0.35">
      <c r="B5472" s="21">
        <v>44914</v>
      </c>
      <c r="C5472" s="24">
        <v>3.5846</v>
      </c>
      <c r="D5472" s="24">
        <v>1.4176</v>
      </c>
      <c r="E5472" s="24">
        <v>2.1635</v>
      </c>
    </row>
    <row r="5473" spans="2:5" x14ac:dyDescent="0.35">
      <c r="B5473" s="21">
        <v>44915</v>
      </c>
      <c r="C5473" s="24">
        <v>3.6825000000000001</v>
      </c>
      <c r="D5473" s="24">
        <v>1.4306000000000001</v>
      </c>
      <c r="E5473" s="24">
        <v>2.2482000000000002</v>
      </c>
    </row>
    <row r="5474" spans="2:5" x14ac:dyDescent="0.35">
      <c r="B5474" s="21">
        <v>44916</v>
      </c>
      <c r="C5474" s="24">
        <v>3.6619999999999999</v>
      </c>
      <c r="D5474" s="24">
        <v>1.3680000000000001</v>
      </c>
      <c r="E5474" s="24">
        <v>2.2867999999999999</v>
      </c>
    </row>
    <row r="5475" spans="2:5" x14ac:dyDescent="0.35">
      <c r="B5475" s="21">
        <v>44917</v>
      </c>
      <c r="C5475" s="24">
        <v>3.6785999999999999</v>
      </c>
      <c r="D5475" s="24">
        <v>1.4749000000000001</v>
      </c>
      <c r="E5475" s="24">
        <v>2.1987000000000001</v>
      </c>
    </row>
    <row r="5476" spans="2:5" x14ac:dyDescent="0.35">
      <c r="B5476" s="21">
        <v>44918</v>
      </c>
      <c r="C5476" s="24">
        <v>3.7471999999999999</v>
      </c>
      <c r="D5476" s="24">
        <v>1.5118</v>
      </c>
      <c r="E5476" s="24">
        <v>2.2265999999999999</v>
      </c>
    </row>
    <row r="5477" spans="2:5" x14ac:dyDescent="0.35">
      <c r="B5477" s="21">
        <v>44921</v>
      </c>
      <c r="C5477" s="24">
        <v>3.7471999999999999</v>
      </c>
      <c r="D5477" s="24">
        <v>1.5118</v>
      </c>
      <c r="E5477" s="24">
        <v>2.2269999999999999</v>
      </c>
    </row>
    <row r="5478" spans="2:5" x14ac:dyDescent="0.35">
      <c r="B5478" s="21">
        <v>44922</v>
      </c>
      <c r="C5478" s="24">
        <v>3.8411</v>
      </c>
      <c r="D5478" s="24">
        <v>1.5665</v>
      </c>
      <c r="E5478" s="24">
        <v>2.2692999999999999</v>
      </c>
    </row>
    <row r="5479" spans="2:5" x14ac:dyDescent="0.35">
      <c r="B5479" s="21">
        <v>44923</v>
      </c>
      <c r="C5479" s="24">
        <v>3.8826999999999998</v>
      </c>
      <c r="D5479" s="24">
        <v>1.5983000000000001</v>
      </c>
      <c r="E5479" s="24">
        <v>2.2768999999999999</v>
      </c>
    </row>
    <row r="5480" spans="2:5" x14ac:dyDescent="0.35">
      <c r="B5480" s="21">
        <v>44924</v>
      </c>
      <c r="C5480" s="24">
        <v>3.8144999999999998</v>
      </c>
      <c r="D5480" s="24">
        <v>1.5254000000000001</v>
      </c>
      <c r="E5480" s="24">
        <v>2.2806000000000002</v>
      </c>
    </row>
    <row r="5481" spans="2:5" x14ac:dyDescent="0.35">
      <c r="B5481" s="21">
        <v>44925</v>
      </c>
      <c r="C5481" s="24">
        <v>3.8748</v>
      </c>
      <c r="D5481" s="24">
        <v>1.5671999999999999</v>
      </c>
      <c r="E5481" s="24">
        <v>2.2972000000000001</v>
      </c>
    </row>
    <row r="5482" spans="2:5" x14ac:dyDescent="0.35">
      <c r="B5482" s="21">
        <v>44928</v>
      </c>
      <c r="C5482" s="24">
        <v>3.8748</v>
      </c>
      <c r="D5482" s="24">
        <v>1.5671999999999999</v>
      </c>
      <c r="E5482" s="24">
        <v>2.2972000000000001</v>
      </c>
    </row>
    <row r="5483" spans="2:5" x14ac:dyDescent="0.35">
      <c r="B5483" s="21">
        <v>44929</v>
      </c>
      <c r="C5483" s="24">
        <v>3.7389000000000001</v>
      </c>
      <c r="D5483" s="24">
        <v>1.4750000000000001</v>
      </c>
      <c r="E5483" s="24">
        <v>2.2557999999999998</v>
      </c>
    </row>
    <row r="5484" spans="2:5" x14ac:dyDescent="0.35">
      <c r="B5484" s="21">
        <v>44930</v>
      </c>
      <c r="C5484" s="24">
        <v>3.6827000000000001</v>
      </c>
      <c r="D5484" s="24">
        <v>1.4753000000000001</v>
      </c>
      <c r="E5484" s="24">
        <v>2.1972</v>
      </c>
    </row>
    <row r="5485" spans="2:5" x14ac:dyDescent="0.35">
      <c r="B5485" s="21">
        <v>44931</v>
      </c>
      <c r="C5485" s="24">
        <v>3.7181000000000002</v>
      </c>
      <c r="D5485" s="24">
        <v>1.4846999999999999</v>
      </c>
      <c r="E5485" s="24">
        <v>2.2221000000000002</v>
      </c>
    </row>
    <row r="5486" spans="2:5" x14ac:dyDescent="0.35">
      <c r="B5486" s="21">
        <v>44932</v>
      </c>
      <c r="C5486" s="24">
        <v>3.5579999999999998</v>
      </c>
      <c r="D5486" s="24">
        <v>1.3334999999999999</v>
      </c>
      <c r="E5486" s="24">
        <v>2.2109000000000001</v>
      </c>
    </row>
    <row r="5487" spans="2:5" x14ac:dyDescent="0.35">
      <c r="B5487" s="21">
        <v>44935</v>
      </c>
      <c r="C5487" s="24">
        <v>3.5320999999999998</v>
      </c>
      <c r="D5487" s="24">
        <v>1.3083</v>
      </c>
      <c r="E5487" s="24">
        <v>2.2122999999999999</v>
      </c>
    </row>
    <row r="5488" spans="2:5" x14ac:dyDescent="0.35">
      <c r="B5488" s="21">
        <v>44936</v>
      </c>
      <c r="C5488" s="24">
        <v>3.6187999999999998</v>
      </c>
      <c r="D5488" s="24">
        <v>1.3804000000000001</v>
      </c>
      <c r="E5488" s="24">
        <v>2.2261000000000002</v>
      </c>
    </row>
    <row r="5489" spans="2:5" x14ac:dyDescent="0.35">
      <c r="B5489" s="21">
        <v>44937</v>
      </c>
      <c r="C5489" s="24">
        <v>3.5392000000000001</v>
      </c>
      <c r="D5489" s="24">
        <v>1.3042</v>
      </c>
      <c r="E5489" s="24">
        <v>2.2244000000000002</v>
      </c>
    </row>
    <row r="5490" spans="2:5" x14ac:dyDescent="0.35">
      <c r="B5490" s="21">
        <v>44938</v>
      </c>
      <c r="C5490" s="24">
        <v>3.44</v>
      </c>
      <c r="D5490" s="24">
        <v>1.224</v>
      </c>
      <c r="E5490" s="24">
        <v>2.2084000000000001</v>
      </c>
    </row>
    <row r="5491" spans="2:5" x14ac:dyDescent="0.35">
      <c r="B5491" s="21">
        <v>44939</v>
      </c>
      <c r="C5491" s="24">
        <v>3.5034999999999998</v>
      </c>
      <c r="D5491" s="24">
        <v>1.3032999999999999</v>
      </c>
      <c r="E5491" s="24">
        <v>2.1876000000000002</v>
      </c>
    </row>
    <row r="5492" spans="2:5" x14ac:dyDescent="0.35">
      <c r="B5492" s="21">
        <v>44942</v>
      </c>
      <c r="C5492" s="24">
        <v>3.5034999999999998</v>
      </c>
      <c r="D5492" s="24">
        <v>1.3032999999999999</v>
      </c>
      <c r="E5492" s="24">
        <v>2.1876000000000002</v>
      </c>
    </row>
    <row r="5493" spans="2:5" x14ac:dyDescent="0.35">
      <c r="B5493" s="21">
        <v>44943</v>
      </c>
      <c r="C5493" s="24">
        <v>3.5476000000000001</v>
      </c>
      <c r="D5493" s="24">
        <v>1.3735999999999999</v>
      </c>
      <c r="E5493" s="24">
        <v>2.165</v>
      </c>
    </row>
    <row r="5494" spans="2:5" x14ac:dyDescent="0.35">
      <c r="B5494" s="21">
        <v>44944</v>
      </c>
      <c r="C5494" s="24">
        <v>3.3698000000000001</v>
      </c>
      <c r="D5494" s="24">
        <v>1.2376</v>
      </c>
      <c r="E5494" s="24">
        <v>2.1206999999999998</v>
      </c>
    </row>
    <row r="5495" spans="2:5" x14ac:dyDescent="0.35">
      <c r="B5495" s="21">
        <v>44945</v>
      </c>
      <c r="C5495" s="24">
        <v>3.3915000000000002</v>
      </c>
      <c r="D5495" s="24">
        <v>1.1444000000000001</v>
      </c>
      <c r="E5495" s="24">
        <v>2.2334999999999998</v>
      </c>
    </row>
    <row r="5496" spans="2:5" x14ac:dyDescent="0.35">
      <c r="B5496" s="21">
        <v>44946</v>
      </c>
      <c r="C5496" s="24">
        <v>3.4786999999999999</v>
      </c>
      <c r="D5496" s="24">
        <v>1.2362</v>
      </c>
      <c r="E5496" s="24">
        <v>2.2402000000000002</v>
      </c>
    </row>
    <row r="5497" spans="2:5" x14ac:dyDescent="0.35">
      <c r="B5497" s="21">
        <v>44949</v>
      </c>
      <c r="C5497" s="24">
        <v>3.5097999999999998</v>
      </c>
      <c r="D5497" s="24">
        <v>1.2421</v>
      </c>
      <c r="E5497" s="24">
        <v>2.2686000000000002</v>
      </c>
    </row>
    <row r="5498" spans="2:5" x14ac:dyDescent="0.35">
      <c r="B5498" s="21">
        <v>44950</v>
      </c>
      <c r="C5498" s="24">
        <v>3.4527000000000001</v>
      </c>
      <c r="D5498" s="24">
        <v>1.1667000000000001</v>
      </c>
      <c r="E5498" s="24">
        <v>2.2837000000000001</v>
      </c>
    </row>
    <row r="5499" spans="2:5" x14ac:dyDescent="0.35">
      <c r="B5499" s="21">
        <v>44951</v>
      </c>
      <c r="C5499" s="24">
        <v>3.4416000000000002</v>
      </c>
      <c r="D5499" s="24">
        <v>1.1415999999999999</v>
      </c>
      <c r="E5499" s="24">
        <v>2.2980999999999998</v>
      </c>
    </row>
    <row r="5500" spans="2:5" x14ac:dyDescent="0.35">
      <c r="B5500" s="21">
        <v>44952</v>
      </c>
      <c r="C5500" s="24">
        <v>3.4946999999999999</v>
      </c>
      <c r="D5500" s="24">
        <v>1.1625000000000001</v>
      </c>
      <c r="E5500" s="24">
        <v>2.3323</v>
      </c>
    </row>
    <row r="5501" spans="2:5" x14ac:dyDescent="0.35">
      <c r="B5501" s="21">
        <v>44953</v>
      </c>
      <c r="C5501" s="24">
        <v>3.5034999999999998</v>
      </c>
      <c r="D5501" s="24">
        <v>1.1825000000000001</v>
      </c>
      <c r="E5501" s="24">
        <v>2.3172999999999999</v>
      </c>
    </row>
    <row r="5502" spans="2:5" x14ac:dyDescent="0.35">
      <c r="B5502" s="21">
        <v>44956</v>
      </c>
      <c r="C5502" s="24">
        <v>3.5366</v>
      </c>
      <c r="D5502" s="24">
        <v>1.2472000000000001</v>
      </c>
      <c r="E5502" s="24">
        <v>2.2871000000000001</v>
      </c>
    </row>
    <row r="5503" spans="2:5" x14ac:dyDescent="0.35">
      <c r="B5503" s="21">
        <v>44957</v>
      </c>
      <c r="C5503" s="24">
        <v>3.5068999999999999</v>
      </c>
      <c r="D5503" s="24">
        <v>1.2589999999999999</v>
      </c>
      <c r="E5503" s="24">
        <v>2.2456</v>
      </c>
    </row>
    <row r="5504" spans="2:5" x14ac:dyDescent="0.35">
      <c r="B5504" s="21">
        <v>44958</v>
      </c>
      <c r="C5504" s="24">
        <v>3.4165999999999999</v>
      </c>
      <c r="D5504" s="24">
        <v>1.1533</v>
      </c>
      <c r="E5504" s="24">
        <v>2.2624</v>
      </c>
    </row>
    <row r="5505" spans="2:5" x14ac:dyDescent="0.35">
      <c r="B5505" s="21">
        <v>44959</v>
      </c>
      <c r="C5505" s="24">
        <v>3.3927</v>
      </c>
      <c r="D5505" s="24">
        <v>1.1492</v>
      </c>
      <c r="E5505" s="24">
        <v>2.2416999999999998</v>
      </c>
    </row>
    <row r="5506" spans="2:5" x14ac:dyDescent="0.35">
      <c r="B5506" s="21">
        <v>44960</v>
      </c>
      <c r="C5506" s="24">
        <v>3.5246</v>
      </c>
      <c r="D5506" s="24">
        <v>1.2905</v>
      </c>
      <c r="E5506" s="24">
        <v>2.2303000000000002</v>
      </c>
    </row>
    <row r="5507" spans="2:5" x14ac:dyDescent="0.35">
      <c r="B5507" s="21">
        <v>44963</v>
      </c>
      <c r="C5507" s="24">
        <v>3.6398999999999999</v>
      </c>
      <c r="D5507" s="24">
        <v>1.3731</v>
      </c>
      <c r="E5507" s="24">
        <v>2.2645</v>
      </c>
    </row>
    <row r="5508" spans="2:5" x14ac:dyDescent="0.35">
      <c r="B5508" s="21">
        <v>44964</v>
      </c>
      <c r="C5508" s="24">
        <v>3.6735000000000002</v>
      </c>
      <c r="D5508" s="24">
        <v>1.3509</v>
      </c>
      <c r="E5508" s="24">
        <v>2.3207</v>
      </c>
    </row>
    <row r="5509" spans="2:5" x14ac:dyDescent="0.35">
      <c r="B5509" s="21">
        <v>44965</v>
      </c>
      <c r="C5509" s="24">
        <v>3.6097999999999999</v>
      </c>
      <c r="D5509" s="24">
        <v>1.2534000000000001</v>
      </c>
      <c r="E5509" s="24">
        <v>2.3563999999999998</v>
      </c>
    </row>
    <row r="5510" spans="2:5" x14ac:dyDescent="0.35">
      <c r="B5510" s="21">
        <v>44966</v>
      </c>
      <c r="C5510" s="24">
        <v>3.6579000000000002</v>
      </c>
      <c r="D5510" s="24">
        <v>1.3238000000000001</v>
      </c>
      <c r="E5510" s="24">
        <v>2.3319000000000001</v>
      </c>
    </row>
    <row r="5511" spans="2:5" x14ac:dyDescent="0.35">
      <c r="B5511" s="21">
        <v>44967</v>
      </c>
      <c r="C5511" s="24">
        <v>3.7320000000000002</v>
      </c>
      <c r="D5511" s="24">
        <v>1.3974</v>
      </c>
      <c r="E5511" s="24">
        <v>2.3361999999999998</v>
      </c>
    </row>
    <row r="5512" spans="2:5" x14ac:dyDescent="0.35">
      <c r="B5512" s="21">
        <v>44970</v>
      </c>
      <c r="C5512" s="24">
        <v>3.7016</v>
      </c>
      <c r="D5512" s="24">
        <v>1.3829</v>
      </c>
      <c r="E5512" s="24">
        <v>2.3153999999999999</v>
      </c>
    </row>
    <row r="5513" spans="2:5" x14ac:dyDescent="0.35">
      <c r="B5513" s="21">
        <v>44971</v>
      </c>
      <c r="C5513" s="24">
        <v>3.7435</v>
      </c>
      <c r="D5513" s="24">
        <v>1.4301999999999999</v>
      </c>
      <c r="E5513" s="24">
        <v>2.3109000000000002</v>
      </c>
    </row>
    <row r="5514" spans="2:5" x14ac:dyDescent="0.35">
      <c r="B5514" s="21">
        <v>44972</v>
      </c>
      <c r="C5514" s="24">
        <v>3.8048999999999999</v>
      </c>
      <c r="D5514" s="24">
        <v>1.4553</v>
      </c>
      <c r="E5514" s="24">
        <v>2.3452999999999999</v>
      </c>
    </row>
    <row r="5515" spans="2:5" x14ac:dyDescent="0.35">
      <c r="B5515" s="21">
        <v>44973</v>
      </c>
      <c r="C5515" s="24">
        <v>3.8607999999999998</v>
      </c>
      <c r="D5515" s="24">
        <v>1.4822</v>
      </c>
      <c r="E5515" s="24">
        <v>2.3771</v>
      </c>
    </row>
    <row r="5516" spans="2:5" x14ac:dyDescent="0.35">
      <c r="B5516" s="21">
        <v>44974</v>
      </c>
      <c r="C5516" s="24">
        <v>3.8148</v>
      </c>
      <c r="D5516" s="24">
        <v>1.448</v>
      </c>
      <c r="E5516" s="24">
        <v>2.3664999999999998</v>
      </c>
    </row>
    <row r="5517" spans="2:5" x14ac:dyDescent="0.35">
      <c r="B5517" s="21">
        <v>44977</v>
      </c>
      <c r="C5517" s="24">
        <v>3.8148</v>
      </c>
      <c r="D5517" s="24">
        <v>1.448</v>
      </c>
      <c r="E5517" s="24">
        <v>2.3656000000000001</v>
      </c>
    </row>
    <row r="5518" spans="2:5" x14ac:dyDescent="0.35">
      <c r="B5518" s="21">
        <v>44978</v>
      </c>
      <c r="C5518" s="24">
        <v>3.9525000000000001</v>
      </c>
      <c r="D5518" s="24">
        <v>1.5236000000000001</v>
      </c>
      <c r="E5518" s="24">
        <v>2.4270999999999998</v>
      </c>
    </row>
    <row r="5519" spans="2:5" x14ac:dyDescent="0.35">
      <c r="B5519" s="21">
        <v>44979</v>
      </c>
      <c r="C5519" s="24">
        <v>3.9156</v>
      </c>
      <c r="D5519" s="24">
        <v>1.5071000000000001</v>
      </c>
      <c r="E5519" s="24">
        <v>2.4062000000000001</v>
      </c>
    </row>
    <row r="5520" spans="2:5" x14ac:dyDescent="0.35">
      <c r="B5520" s="21">
        <v>44980</v>
      </c>
      <c r="C5520" s="24">
        <v>3.8767999999999998</v>
      </c>
      <c r="D5520" s="24">
        <v>1.4777</v>
      </c>
      <c r="E5520" s="24">
        <v>2.3986999999999998</v>
      </c>
    </row>
    <row r="5521" spans="2:5" x14ac:dyDescent="0.35">
      <c r="B5521" s="21">
        <v>44981</v>
      </c>
      <c r="C5521" s="24">
        <v>3.9432</v>
      </c>
      <c r="D5521" s="24">
        <v>1.5643</v>
      </c>
      <c r="E5521" s="24">
        <v>2.3767</v>
      </c>
    </row>
    <row r="5522" spans="2:5" x14ac:dyDescent="0.35">
      <c r="B5522" s="21">
        <v>44984</v>
      </c>
      <c r="C5522" s="24">
        <v>3.9140999999999999</v>
      </c>
      <c r="D5522" s="24">
        <v>1.5382</v>
      </c>
      <c r="E5522" s="24">
        <v>2.3721999999999999</v>
      </c>
    </row>
    <row r="5523" spans="2:5" x14ac:dyDescent="0.35">
      <c r="B5523" s="21">
        <v>44985</v>
      </c>
      <c r="C5523" s="24">
        <v>3.92</v>
      </c>
      <c r="D5523" s="24">
        <v>1.54</v>
      </c>
      <c r="E5523" s="24">
        <v>2.3782999999999999</v>
      </c>
    </row>
    <row r="5524" spans="2:5" x14ac:dyDescent="0.35">
      <c r="B5524" s="21">
        <v>44986</v>
      </c>
      <c r="C5524" s="24">
        <v>3.9925000000000002</v>
      </c>
      <c r="D5524" s="24">
        <v>1.5532999999999999</v>
      </c>
      <c r="E5524" s="24">
        <v>2.4356</v>
      </c>
    </row>
    <row r="5525" spans="2:5" x14ac:dyDescent="0.35">
      <c r="B5525" s="21">
        <v>44987</v>
      </c>
      <c r="C5525" s="24">
        <v>4.0556000000000001</v>
      </c>
      <c r="D5525" s="24">
        <v>1.5683</v>
      </c>
      <c r="E5525" s="24">
        <v>2.4851999999999999</v>
      </c>
    </row>
    <row r="5526" spans="2:5" x14ac:dyDescent="0.35">
      <c r="B5526" s="21">
        <v>44988</v>
      </c>
      <c r="C5526" s="24">
        <v>3.9517000000000002</v>
      </c>
      <c r="D5526" s="24">
        <v>1.4326000000000001</v>
      </c>
      <c r="E5526" s="24">
        <v>2.5150999999999999</v>
      </c>
    </row>
    <row r="5527" spans="2:5" x14ac:dyDescent="0.35">
      <c r="B5527" s="21">
        <v>44991</v>
      </c>
      <c r="C5527" s="24">
        <v>3.9577</v>
      </c>
      <c r="D5527" s="24">
        <v>1.4692000000000001</v>
      </c>
      <c r="E5527" s="24">
        <v>2.4853999999999998</v>
      </c>
    </row>
    <row r="5528" spans="2:5" x14ac:dyDescent="0.35">
      <c r="B5528" s="21">
        <v>44992</v>
      </c>
      <c r="C5528" s="24">
        <v>3.9636999999999998</v>
      </c>
      <c r="D5528" s="24">
        <v>1.5741000000000001</v>
      </c>
      <c r="E5528" s="24">
        <v>2.3868</v>
      </c>
    </row>
    <row r="5529" spans="2:5" x14ac:dyDescent="0.35">
      <c r="B5529" s="21">
        <v>44993</v>
      </c>
      <c r="C5529" s="24">
        <v>3.9912999999999998</v>
      </c>
      <c r="D5529" s="24">
        <v>1.659</v>
      </c>
      <c r="E5529" s="24">
        <v>2.3294999999999999</v>
      </c>
    </row>
    <row r="5530" spans="2:5" x14ac:dyDescent="0.35">
      <c r="B5530" s="21">
        <v>44994</v>
      </c>
      <c r="C5530" s="24">
        <v>3.9032</v>
      </c>
      <c r="D5530" s="24">
        <v>1.599</v>
      </c>
      <c r="E5530" s="24">
        <v>2.2997000000000001</v>
      </c>
    </row>
    <row r="5531" spans="2:5" x14ac:dyDescent="0.35">
      <c r="B5531" s="21">
        <v>44995</v>
      </c>
      <c r="C5531" s="24">
        <v>3.6987000000000001</v>
      </c>
      <c r="D5531" s="24">
        <v>1.4037999999999999</v>
      </c>
      <c r="E5531" s="24">
        <v>2.2898999999999998</v>
      </c>
    </row>
    <row r="5532" spans="2:5" x14ac:dyDescent="0.35">
      <c r="B5532" s="21">
        <v>44998</v>
      </c>
      <c r="C5532" s="24">
        <v>3.5731999999999999</v>
      </c>
      <c r="D5532" s="24">
        <v>1.3186</v>
      </c>
      <c r="E5532" s="24">
        <v>2.2486000000000002</v>
      </c>
    </row>
    <row r="5533" spans="2:5" x14ac:dyDescent="0.35">
      <c r="B5533" s="21">
        <v>44999</v>
      </c>
      <c r="C5533" s="24">
        <v>3.6892</v>
      </c>
      <c r="D5533" s="24">
        <v>1.3866000000000001</v>
      </c>
      <c r="E5533" s="24">
        <v>2.2989999999999999</v>
      </c>
    </row>
    <row r="5534" spans="2:5" x14ac:dyDescent="0.35">
      <c r="B5534" s="21">
        <v>45000</v>
      </c>
      <c r="C5534" s="24">
        <v>3.4548000000000001</v>
      </c>
      <c r="D5534" s="24">
        <v>1.173</v>
      </c>
      <c r="E5534" s="24">
        <v>2.2765</v>
      </c>
    </row>
    <row r="5535" spans="2:5" x14ac:dyDescent="0.35">
      <c r="B5535" s="21">
        <v>45001</v>
      </c>
      <c r="C5535" s="24">
        <v>3.577</v>
      </c>
      <c r="D5535" s="24">
        <v>1.3496999999999999</v>
      </c>
      <c r="E5535" s="24">
        <v>2.2233999999999998</v>
      </c>
    </row>
    <row r="5536" spans="2:5" x14ac:dyDescent="0.35">
      <c r="B5536" s="21">
        <v>45002</v>
      </c>
      <c r="C5536" s="24">
        <v>3.4285999999999999</v>
      </c>
      <c r="D5536" s="24">
        <v>1.3274999999999999</v>
      </c>
      <c r="E5536" s="24">
        <v>2.0979999999999999</v>
      </c>
    </row>
    <row r="5537" spans="2:5" x14ac:dyDescent="0.35">
      <c r="B5537" s="21">
        <v>45005</v>
      </c>
      <c r="C5537" s="24">
        <v>3.4847000000000001</v>
      </c>
      <c r="D5537" s="24">
        <v>1.3207</v>
      </c>
      <c r="E5537" s="24">
        <v>2.1583000000000001</v>
      </c>
    </row>
    <row r="5538" spans="2:5" x14ac:dyDescent="0.35">
      <c r="B5538" s="21">
        <v>45006</v>
      </c>
      <c r="C5538" s="24">
        <v>3.6093999999999999</v>
      </c>
      <c r="D5538" s="24">
        <v>1.3637999999999999</v>
      </c>
      <c r="E5538" s="24">
        <v>2.2414999999999998</v>
      </c>
    </row>
    <row r="5539" spans="2:5" x14ac:dyDescent="0.35">
      <c r="B5539" s="21">
        <v>45007</v>
      </c>
      <c r="C5539" s="24">
        <v>3.4340999999999999</v>
      </c>
      <c r="D5539" s="24">
        <v>1.1791</v>
      </c>
      <c r="E5539" s="24">
        <v>2.2492999999999999</v>
      </c>
    </row>
    <row r="5540" spans="2:5" x14ac:dyDescent="0.35">
      <c r="B5540" s="21">
        <v>45008</v>
      </c>
      <c r="C5540" s="24">
        <v>3.4266000000000001</v>
      </c>
      <c r="D5540" s="24">
        <v>1.1672</v>
      </c>
      <c r="E5540" s="24">
        <v>2.2553999999999998</v>
      </c>
    </row>
    <row r="5541" spans="2:5" x14ac:dyDescent="0.35">
      <c r="B5541" s="21">
        <v>45009</v>
      </c>
      <c r="C5541" s="24">
        <v>3.3761999999999999</v>
      </c>
      <c r="D5541" s="24">
        <v>1.1605000000000001</v>
      </c>
      <c r="E5541" s="24">
        <v>2.2094999999999998</v>
      </c>
    </row>
    <row r="5542" spans="2:5" x14ac:dyDescent="0.35">
      <c r="B5542" s="21">
        <v>45012</v>
      </c>
      <c r="C5542" s="24">
        <v>3.5299</v>
      </c>
      <c r="D5542" s="24">
        <v>1.2721</v>
      </c>
      <c r="E5542" s="24">
        <v>2.2538</v>
      </c>
    </row>
    <row r="5543" spans="2:5" x14ac:dyDescent="0.35">
      <c r="B5543" s="21">
        <v>45013</v>
      </c>
      <c r="C5543" s="24">
        <v>3.5695999999999999</v>
      </c>
      <c r="D5543" s="24">
        <v>1.2635000000000001</v>
      </c>
      <c r="E5543" s="24">
        <v>2.3010999999999999</v>
      </c>
    </row>
    <row r="5544" spans="2:5" x14ac:dyDescent="0.35">
      <c r="B5544" s="21">
        <v>45014</v>
      </c>
      <c r="C5544" s="24">
        <v>3.5638999999999998</v>
      </c>
      <c r="D5544" s="24">
        <v>1.2267999999999999</v>
      </c>
      <c r="E5544" s="24">
        <v>2.3334999999999999</v>
      </c>
    </row>
    <row r="5545" spans="2:5" x14ac:dyDescent="0.35">
      <c r="B5545" s="21">
        <v>45015</v>
      </c>
      <c r="C5545" s="24">
        <v>3.5488</v>
      </c>
      <c r="D5545" s="24">
        <v>1.2149000000000001</v>
      </c>
      <c r="E5545" s="24">
        <v>2.3311999999999999</v>
      </c>
    </row>
    <row r="5546" spans="2:5" x14ac:dyDescent="0.35">
      <c r="B5546" s="21">
        <v>45016</v>
      </c>
      <c r="C5546" s="24">
        <v>3.4676</v>
      </c>
      <c r="D5546" s="24">
        <v>1.1393</v>
      </c>
      <c r="E5546" s="24">
        <v>2.3220999999999998</v>
      </c>
    </row>
    <row r="5547" spans="2:5" x14ac:dyDescent="0.35">
      <c r="B5547" s="21">
        <v>45019</v>
      </c>
      <c r="C5547" s="24">
        <v>3.4114</v>
      </c>
      <c r="D5547" s="24">
        <v>1.1089</v>
      </c>
      <c r="E5547" s="24">
        <v>2.2972999999999999</v>
      </c>
    </row>
    <row r="5548" spans="2:5" x14ac:dyDescent="0.35">
      <c r="B5548" s="21">
        <v>45020</v>
      </c>
      <c r="C5548" s="24">
        <v>3.3386999999999998</v>
      </c>
      <c r="D5548" s="24">
        <v>1.0793999999999999</v>
      </c>
      <c r="E5548" s="24">
        <v>2.2549000000000001</v>
      </c>
    </row>
    <row r="5549" spans="2:5" x14ac:dyDescent="0.35">
      <c r="B5549" s="21">
        <v>45021</v>
      </c>
      <c r="C5549" s="24">
        <v>3.3108</v>
      </c>
      <c r="D5549" s="24">
        <v>1.0676000000000001</v>
      </c>
      <c r="E5549" s="24">
        <v>2.2401</v>
      </c>
    </row>
    <row r="5550" spans="2:5" x14ac:dyDescent="0.35">
      <c r="B5550" s="21">
        <v>45022</v>
      </c>
      <c r="C5550" s="24">
        <v>3.3050000000000002</v>
      </c>
      <c r="D5550" s="24">
        <v>1.0541</v>
      </c>
      <c r="E5550" s="24">
        <v>2.2473999999999998</v>
      </c>
    </row>
    <row r="5551" spans="2:5" x14ac:dyDescent="0.35">
      <c r="B5551" s="21">
        <v>45023</v>
      </c>
      <c r="C5551" s="24">
        <v>3.3906000000000001</v>
      </c>
      <c r="D5551" s="24">
        <v>1.1241000000000001</v>
      </c>
      <c r="E5551" s="24">
        <v>2.2623000000000002</v>
      </c>
    </row>
    <row r="5552" spans="2:5" x14ac:dyDescent="0.35">
      <c r="B5552" s="21">
        <v>45026</v>
      </c>
      <c r="C5552" s="24">
        <v>3.4167999999999998</v>
      </c>
      <c r="D5552" s="24">
        <v>1.1385000000000001</v>
      </c>
      <c r="E5552" s="24">
        <v>2.2751999999999999</v>
      </c>
    </row>
    <row r="5553" spans="2:5" x14ac:dyDescent="0.35">
      <c r="B5553" s="21">
        <v>45027</v>
      </c>
      <c r="C5553" s="24">
        <v>3.4262000000000001</v>
      </c>
      <c r="D5553" s="24">
        <v>1.1292</v>
      </c>
      <c r="E5553" s="24">
        <v>2.2925</v>
      </c>
    </row>
    <row r="5554" spans="2:5" x14ac:dyDescent="0.35">
      <c r="B5554" s="21">
        <v>45028</v>
      </c>
      <c r="C5554" s="24">
        <v>3.3906000000000001</v>
      </c>
      <c r="D5554" s="24">
        <v>1.1080000000000001</v>
      </c>
      <c r="E5554" s="24">
        <v>2.2786</v>
      </c>
    </row>
    <row r="5555" spans="2:5" x14ac:dyDescent="0.35">
      <c r="B5555" s="21">
        <v>45029</v>
      </c>
      <c r="C5555" s="24">
        <v>3.4449000000000001</v>
      </c>
      <c r="D5555" s="24">
        <v>1.1504000000000001</v>
      </c>
      <c r="E5555" s="24">
        <v>2.2909000000000002</v>
      </c>
    </row>
    <row r="5556" spans="2:5" x14ac:dyDescent="0.35">
      <c r="B5556" s="21">
        <v>45030</v>
      </c>
      <c r="C5556" s="24">
        <v>3.5127999999999999</v>
      </c>
      <c r="D5556" s="24">
        <v>1.2041999999999999</v>
      </c>
      <c r="E5556" s="24">
        <v>2.3037999999999998</v>
      </c>
    </row>
    <row r="5557" spans="2:5" x14ac:dyDescent="0.35">
      <c r="B5557" s="21">
        <v>45033</v>
      </c>
      <c r="C5557" s="24">
        <v>3.6004</v>
      </c>
      <c r="D5557" s="24">
        <v>1.2858000000000001</v>
      </c>
      <c r="E5557" s="24">
        <v>2.3108</v>
      </c>
    </row>
    <row r="5558" spans="2:5" x14ac:dyDescent="0.35">
      <c r="B5558" s="21">
        <v>45034</v>
      </c>
      <c r="C5558" s="24">
        <v>3.5756000000000001</v>
      </c>
      <c r="D5558" s="24">
        <v>1.2798</v>
      </c>
      <c r="E5558" s="24">
        <v>2.2921</v>
      </c>
    </row>
    <row r="5559" spans="2:5" x14ac:dyDescent="0.35">
      <c r="B5559" s="21">
        <v>45035</v>
      </c>
      <c r="C5559" s="24">
        <v>3.5908000000000002</v>
      </c>
      <c r="D5559" s="24">
        <v>1.2963</v>
      </c>
      <c r="E5559" s="24">
        <v>2.2890999999999999</v>
      </c>
    </row>
    <row r="5560" spans="2:5" x14ac:dyDescent="0.35">
      <c r="B5560" s="21">
        <v>45036</v>
      </c>
      <c r="C5560" s="24">
        <v>3.5318000000000001</v>
      </c>
      <c r="D5560" s="24">
        <v>1.2558</v>
      </c>
      <c r="E5560" s="24">
        <v>2.2732999999999999</v>
      </c>
    </row>
    <row r="5561" spans="2:5" x14ac:dyDescent="0.35">
      <c r="B5561" s="21">
        <v>45037</v>
      </c>
      <c r="C5561" s="24">
        <v>3.5718000000000001</v>
      </c>
      <c r="D5561" s="24">
        <v>1.2791999999999999</v>
      </c>
      <c r="E5561" s="24">
        <v>2.2881</v>
      </c>
    </row>
    <row r="5562" spans="2:5" x14ac:dyDescent="0.35">
      <c r="B5562" s="21">
        <v>45040</v>
      </c>
      <c r="C5562" s="24">
        <v>3.4901</v>
      </c>
      <c r="D5562" s="24">
        <v>1.2069000000000001</v>
      </c>
      <c r="E5562" s="24">
        <v>2.2804000000000002</v>
      </c>
    </row>
    <row r="5563" spans="2:5" x14ac:dyDescent="0.35">
      <c r="B5563" s="21">
        <v>45041</v>
      </c>
      <c r="C5563" s="24">
        <v>3.3996</v>
      </c>
      <c r="D5563" s="24">
        <v>1.1488</v>
      </c>
      <c r="E5563" s="24">
        <v>2.2484999999999999</v>
      </c>
    </row>
    <row r="5564" spans="2:5" x14ac:dyDescent="0.35">
      <c r="B5564" s="21">
        <v>45042</v>
      </c>
      <c r="C5564" s="24">
        <v>3.4485000000000001</v>
      </c>
      <c r="D5564" s="24">
        <v>1.1744000000000001</v>
      </c>
      <c r="E5564" s="24">
        <v>2.2704</v>
      </c>
    </row>
    <row r="5565" spans="2:5" x14ac:dyDescent="0.35">
      <c r="B5565" s="21">
        <v>45043</v>
      </c>
      <c r="C5565" s="24">
        <v>3.5204</v>
      </c>
      <c r="D5565" s="24">
        <v>1.2508999999999999</v>
      </c>
      <c r="E5565" s="24">
        <v>2.2664</v>
      </c>
    </row>
    <row r="5566" spans="2:5" x14ac:dyDescent="0.35">
      <c r="B5566" s="21">
        <v>45044</v>
      </c>
      <c r="C5566" s="24">
        <v>3.4220000000000002</v>
      </c>
      <c r="D5566" s="24">
        <v>1.2104999999999999</v>
      </c>
      <c r="E5566" s="24">
        <v>2.2082999999999999</v>
      </c>
    </row>
    <row r="5567" spans="2:5" x14ac:dyDescent="0.35">
      <c r="B5567" s="21">
        <v>45047</v>
      </c>
      <c r="C5567" s="24">
        <v>3.5680999999999998</v>
      </c>
      <c r="D5567" s="24">
        <v>1.3193999999999999</v>
      </c>
      <c r="E5567" s="24">
        <v>2.2450000000000001</v>
      </c>
    </row>
    <row r="5568" spans="2:5" x14ac:dyDescent="0.35">
      <c r="B5568" s="21">
        <v>45048</v>
      </c>
      <c r="C5568" s="24">
        <v>3.4239000000000002</v>
      </c>
      <c r="D5568" s="24">
        <v>1.226</v>
      </c>
      <c r="E5568" s="24">
        <v>2.1964999999999999</v>
      </c>
    </row>
    <row r="5569" spans="2:5" x14ac:dyDescent="0.35">
      <c r="B5569" s="21">
        <v>45049</v>
      </c>
      <c r="C5569" s="24">
        <v>3.3355999999999999</v>
      </c>
      <c r="D5569" s="24">
        <v>1.1463000000000001</v>
      </c>
      <c r="E5569" s="24">
        <v>2.1884000000000001</v>
      </c>
    </row>
    <row r="5570" spans="2:5" x14ac:dyDescent="0.35">
      <c r="B5570" s="21">
        <v>45050</v>
      </c>
      <c r="C5570" s="24">
        <v>3.3786999999999998</v>
      </c>
      <c r="D5570" s="24">
        <v>1.1874</v>
      </c>
      <c r="E5570" s="24">
        <v>2.1871999999999998</v>
      </c>
    </row>
    <row r="5571" spans="2:5" x14ac:dyDescent="0.35">
      <c r="B5571" s="21">
        <v>45051</v>
      </c>
      <c r="C5571" s="24">
        <v>3.4369999999999998</v>
      </c>
      <c r="D5571" s="24">
        <v>1.2176</v>
      </c>
      <c r="E5571" s="24">
        <v>2.2158000000000002</v>
      </c>
    </row>
    <row r="5572" spans="2:5" x14ac:dyDescent="0.35">
      <c r="B5572" s="21">
        <v>45054</v>
      </c>
      <c r="C5572" s="24">
        <v>3.5072000000000001</v>
      </c>
      <c r="D5572" s="24">
        <v>1.2650999999999999</v>
      </c>
      <c r="E5572" s="24">
        <v>2.2389000000000001</v>
      </c>
    </row>
    <row r="5573" spans="2:5" x14ac:dyDescent="0.35">
      <c r="B5573" s="21">
        <v>45055</v>
      </c>
      <c r="C5573" s="24">
        <v>3.5186000000000002</v>
      </c>
      <c r="D5573" s="24">
        <v>1.2798</v>
      </c>
      <c r="E5573" s="24">
        <v>2.2355</v>
      </c>
    </row>
    <row r="5574" spans="2:5" x14ac:dyDescent="0.35">
      <c r="B5574" s="21">
        <v>45056</v>
      </c>
      <c r="C5574" s="24">
        <v>3.4426000000000001</v>
      </c>
      <c r="D5574" s="24">
        <v>1.2486999999999999</v>
      </c>
      <c r="E5574" s="24">
        <v>2.1884000000000001</v>
      </c>
    </row>
    <row r="5575" spans="2:5" x14ac:dyDescent="0.35">
      <c r="B5575" s="21">
        <v>45057</v>
      </c>
      <c r="C5575" s="24">
        <v>3.3843000000000001</v>
      </c>
      <c r="D5575" s="24">
        <v>1.2099</v>
      </c>
      <c r="E5575" s="24">
        <v>2.1753</v>
      </c>
    </row>
    <row r="5576" spans="2:5" x14ac:dyDescent="0.35">
      <c r="B5576" s="21">
        <v>45058</v>
      </c>
      <c r="C5576" s="24">
        <v>3.4624999999999999</v>
      </c>
      <c r="D5576" s="24">
        <v>1.2730999999999999</v>
      </c>
      <c r="E5576" s="24">
        <v>2.1897000000000002</v>
      </c>
    </row>
    <row r="5577" spans="2:5" x14ac:dyDescent="0.35">
      <c r="B5577" s="21">
        <v>45061</v>
      </c>
      <c r="C5577" s="24">
        <v>3.5019</v>
      </c>
      <c r="D5577" s="24">
        <v>1.2975000000000001</v>
      </c>
      <c r="E5577" s="24">
        <v>2.2059000000000002</v>
      </c>
    </row>
    <row r="5578" spans="2:5" x14ac:dyDescent="0.35">
      <c r="B5578" s="21">
        <v>45062</v>
      </c>
      <c r="C5578" s="24">
        <v>3.5339</v>
      </c>
      <c r="D5578" s="24">
        <v>1.3289</v>
      </c>
      <c r="E5578" s="24">
        <v>2.2075999999999998</v>
      </c>
    </row>
    <row r="5579" spans="2:5" x14ac:dyDescent="0.35">
      <c r="B5579" s="21">
        <v>45063</v>
      </c>
      <c r="C5579" s="24">
        <v>3.5640999999999998</v>
      </c>
      <c r="D5579" s="24">
        <v>1.3429</v>
      </c>
      <c r="E5579" s="24">
        <v>2.2231000000000001</v>
      </c>
    </row>
    <row r="5580" spans="2:5" x14ac:dyDescent="0.35">
      <c r="B5580" s="21">
        <v>45064</v>
      </c>
      <c r="C5580" s="24">
        <v>3.6457000000000002</v>
      </c>
      <c r="D5580" s="24">
        <v>1.4078999999999999</v>
      </c>
      <c r="E5580" s="24">
        <v>2.2425000000000002</v>
      </c>
    </row>
    <row r="5581" spans="2:5" x14ac:dyDescent="0.35">
      <c r="B5581" s="21">
        <v>45065</v>
      </c>
      <c r="C5581" s="24">
        <v>3.6726000000000001</v>
      </c>
      <c r="D5581" s="24">
        <v>1.4267000000000001</v>
      </c>
      <c r="E5581" s="24">
        <v>2.2513999999999998</v>
      </c>
    </row>
    <row r="5582" spans="2:5" x14ac:dyDescent="0.35">
      <c r="B5582" s="21">
        <v>45068</v>
      </c>
      <c r="C5582" s="24">
        <v>3.7147999999999999</v>
      </c>
      <c r="D5582" s="24">
        <v>1.4701</v>
      </c>
      <c r="E5582" s="24">
        <v>2.2507999999999999</v>
      </c>
    </row>
    <row r="5583" spans="2:5" x14ac:dyDescent="0.35">
      <c r="B5583" s="21">
        <v>45069</v>
      </c>
      <c r="C5583" s="24">
        <v>3.6919</v>
      </c>
      <c r="D5583" s="24">
        <v>1.4154</v>
      </c>
      <c r="E5583" s="24">
        <v>2.2823000000000002</v>
      </c>
    </row>
    <row r="5584" spans="2:5" x14ac:dyDescent="0.35">
      <c r="B5584" s="21">
        <v>45070</v>
      </c>
      <c r="C5584" s="24">
        <v>3.7418999999999998</v>
      </c>
      <c r="D5584" s="24">
        <v>1.4854000000000001</v>
      </c>
      <c r="E5584" s="24">
        <v>2.2625000000000002</v>
      </c>
    </row>
    <row r="5585" spans="2:5" x14ac:dyDescent="0.35">
      <c r="B5585" s="21">
        <v>45071</v>
      </c>
      <c r="C5585" s="24">
        <v>3.8174000000000001</v>
      </c>
      <c r="D5585" s="24">
        <v>1.5649</v>
      </c>
      <c r="E5585" s="24">
        <v>2.2605</v>
      </c>
    </row>
    <row r="5586" spans="2:5" x14ac:dyDescent="0.35">
      <c r="B5586" s="21">
        <v>45072</v>
      </c>
      <c r="C5586" s="24">
        <v>3.7982999999999998</v>
      </c>
      <c r="D5586" s="24">
        <v>1.5466</v>
      </c>
      <c r="E5586" s="24">
        <v>2.2570000000000001</v>
      </c>
    </row>
    <row r="5587" spans="2:5" x14ac:dyDescent="0.35">
      <c r="B5587" s="21">
        <v>45075</v>
      </c>
      <c r="C5587" s="24">
        <v>3.7982999999999998</v>
      </c>
      <c r="D5587" s="24">
        <v>1.5466</v>
      </c>
      <c r="E5587" s="24">
        <v>2.2561</v>
      </c>
    </row>
    <row r="5588" spans="2:5" x14ac:dyDescent="0.35">
      <c r="B5588" s="21">
        <v>45076</v>
      </c>
      <c r="C5588" s="24">
        <v>3.6865999999999999</v>
      </c>
      <c r="D5588" s="24">
        <v>1.4663999999999999</v>
      </c>
      <c r="E5588" s="24">
        <v>2.2296</v>
      </c>
    </row>
    <row r="5589" spans="2:5" x14ac:dyDescent="0.35">
      <c r="B5589" s="21">
        <v>45077</v>
      </c>
      <c r="C5589" s="24">
        <v>3.6425999999999998</v>
      </c>
      <c r="D5589" s="24">
        <v>1.4744999999999999</v>
      </c>
      <c r="E5589" s="24">
        <v>2.1768000000000001</v>
      </c>
    </row>
    <row r="5590" spans="2:5" x14ac:dyDescent="0.35">
      <c r="B5590" s="21">
        <v>45078</v>
      </c>
      <c r="C5590" s="24">
        <v>3.5950000000000002</v>
      </c>
      <c r="D5590" s="24">
        <v>1.4258</v>
      </c>
      <c r="E5590" s="24">
        <v>2.1766999999999999</v>
      </c>
    </row>
    <row r="5591" spans="2:5" x14ac:dyDescent="0.35">
      <c r="B5591" s="21">
        <v>45079</v>
      </c>
      <c r="C5591" s="24">
        <v>3.6907000000000001</v>
      </c>
      <c r="D5591" s="24">
        <v>1.5052000000000001</v>
      </c>
      <c r="E5591" s="24">
        <v>2.2042000000000002</v>
      </c>
    </row>
    <row r="5592" spans="2:5" x14ac:dyDescent="0.35">
      <c r="B5592" s="21">
        <v>45082</v>
      </c>
      <c r="C5592" s="24">
        <v>3.6831</v>
      </c>
      <c r="D5592" s="24">
        <v>1.4821</v>
      </c>
      <c r="E5592" s="24">
        <v>2.2155999999999998</v>
      </c>
    </row>
    <row r="5593" spans="2:5" x14ac:dyDescent="0.35">
      <c r="B5593" s="21">
        <v>45083</v>
      </c>
      <c r="C5593" s="24">
        <v>3.6602000000000001</v>
      </c>
      <c r="D5593" s="24">
        <v>1.4625999999999999</v>
      </c>
      <c r="E5593" s="24">
        <v>2.2103000000000002</v>
      </c>
    </row>
    <row r="5594" spans="2:5" x14ac:dyDescent="0.35">
      <c r="B5594" s="21">
        <v>45084</v>
      </c>
      <c r="C5594" s="24">
        <v>3.7951999999999999</v>
      </c>
      <c r="D5594" s="24">
        <v>1.58</v>
      </c>
      <c r="E5594" s="24">
        <v>2.2263000000000002</v>
      </c>
    </row>
    <row r="5595" spans="2:5" x14ac:dyDescent="0.35">
      <c r="B5595" s="21">
        <v>45085</v>
      </c>
      <c r="C5595" s="24">
        <v>3.7179000000000002</v>
      </c>
      <c r="D5595" s="24">
        <v>1.5137</v>
      </c>
      <c r="E5595" s="24">
        <v>2.2124999999999999</v>
      </c>
    </row>
    <row r="5596" spans="2:5" x14ac:dyDescent="0.35">
      <c r="B5596" s="21">
        <v>45086</v>
      </c>
      <c r="C5596" s="24">
        <v>3.7393999999999998</v>
      </c>
      <c r="D5596" s="24">
        <v>1.54</v>
      </c>
      <c r="E5596" s="24">
        <v>2.2094999999999998</v>
      </c>
    </row>
    <row r="5597" spans="2:5" x14ac:dyDescent="0.35">
      <c r="B5597" s="21">
        <v>45089</v>
      </c>
      <c r="C5597" s="24">
        <v>3.7355999999999998</v>
      </c>
      <c r="D5597" s="24">
        <v>1.55</v>
      </c>
      <c r="E5597" s="24">
        <v>2.1926000000000001</v>
      </c>
    </row>
    <row r="5598" spans="2:5" x14ac:dyDescent="0.35">
      <c r="B5598" s="21">
        <v>45090</v>
      </c>
      <c r="C5598" s="24">
        <v>3.8132999999999999</v>
      </c>
      <c r="D5598" s="24">
        <v>1.6095999999999999</v>
      </c>
      <c r="E5598" s="24">
        <v>2.2099000000000002</v>
      </c>
    </row>
    <row r="5599" spans="2:5" x14ac:dyDescent="0.35">
      <c r="B5599" s="21">
        <v>45091</v>
      </c>
      <c r="C5599" s="24">
        <v>3.7862</v>
      </c>
      <c r="D5599" s="24">
        <v>1.5753999999999999</v>
      </c>
      <c r="E5599" s="24">
        <v>2.2170000000000001</v>
      </c>
    </row>
    <row r="5600" spans="2:5" x14ac:dyDescent="0.35">
      <c r="B5600" s="21">
        <v>45092</v>
      </c>
      <c r="C5600" s="24">
        <v>3.7164999999999999</v>
      </c>
      <c r="D5600" s="24">
        <v>1.4884999999999999</v>
      </c>
      <c r="E5600" s="24">
        <v>2.2351999999999999</v>
      </c>
    </row>
    <row r="5601" spans="2:5" x14ac:dyDescent="0.35">
      <c r="B5601" s="21">
        <v>45093</v>
      </c>
      <c r="C5601" s="24">
        <v>3.7612999999999999</v>
      </c>
      <c r="D5601" s="24">
        <v>1.5390999999999999</v>
      </c>
      <c r="E5601" s="24">
        <v>2.2296</v>
      </c>
    </row>
    <row r="5602" spans="2:5" x14ac:dyDescent="0.35">
      <c r="B5602" s="21">
        <v>45096</v>
      </c>
      <c r="C5602" s="24">
        <v>3.7612999999999999</v>
      </c>
      <c r="D5602" s="24">
        <v>1.5390999999999999</v>
      </c>
      <c r="E5602" s="24">
        <v>2.2296</v>
      </c>
    </row>
    <row r="5603" spans="2:5" x14ac:dyDescent="0.35">
      <c r="B5603" s="21">
        <v>45097</v>
      </c>
      <c r="C5603" s="24">
        <v>3.7206999999999999</v>
      </c>
      <c r="D5603" s="24">
        <v>1.5005999999999999</v>
      </c>
      <c r="E5603" s="24">
        <v>2.2263000000000002</v>
      </c>
    </row>
    <row r="5604" spans="2:5" x14ac:dyDescent="0.35">
      <c r="B5604" s="21">
        <v>45098</v>
      </c>
      <c r="C5604" s="24">
        <v>3.7189000000000001</v>
      </c>
      <c r="D5604" s="24">
        <v>1.5087999999999999</v>
      </c>
      <c r="E5604" s="24">
        <v>2.2176999999999998</v>
      </c>
    </row>
    <row r="5605" spans="2:5" x14ac:dyDescent="0.35">
      <c r="B5605" s="21">
        <v>45099</v>
      </c>
      <c r="C5605" s="24">
        <v>3.7946</v>
      </c>
      <c r="D5605" s="24">
        <v>1.5638000000000001</v>
      </c>
      <c r="E5605" s="24">
        <v>2.2376999999999998</v>
      </c>
    </row>
    <row r="5606" spans="2:5" x14ac:dyDescent="0.35">
      <c r="B5606" s="21">
        <v>45100</v>
      </c>
      <c r="C5606" s="24">
        <v>3.7347000000000001</v>
      </c>
      <c r="D5606" s="24">
        <v>1.5254000000000001</v>
      </c>
      <c r="E5606" s="24">
        <v>2.2145999999999999</v>
      </c>
    </row>
    <row r="5607" spans="2:5" x14ac:dyDescent="0.35">
      <c r="B5607" s="21">
        <v>45103</v>
      </c>
      <c r="C5607" s="24">
        <v>3.7212000000000001</v>
      </c>
      <c r="D5607" s="24">
        <v>1.5282</v>
      </c>
      <c r="E5607" s="24">
        <v>2.2010000000000001</v>
      </c>
    </row>
    <row r="5608" spans="2:5" x14ac:dyDescent="0.35">
      <c r="B5608" s="21">
        <v>45104</v>
      </c>
      <c r="C5608" s="24">
        <v>3.7639</v>
      </c>
      <c r="D5608" s="24">
        <v>1.5770999999999999</v>
      </c>
      <c r="E5608" s="24">
        <v>2.1951000000000001</v>
      </c>
    </row>
    <row r="5609" spans="2:5" x14ac:dyDescent="0.35">
      <c r="B5609" s="21">
        <v>45105</v>
      </c>
      <c r="C5609" s="24">
        <v>3.7078000000000002</v>
      </c>
      <c r="D5609" s="24">
        <v>1.5293000000000001</v>
      </c>
      <c r="E5609" s="24">
        <v>2.1852</v>
      </c>
    </row>
    <row r="5610" spans="2:5" x14ac:dyDescent="0.35">
      <c r="B5610" s="21">
        <v>45106</v>
      </c>
      <c r="C5610" s="24">
        <v>3.8382999999999998</v>
      </c>
      <c r="D5610" s="24">
        <v>1.6372</v>
      </c>
      <c r="E5610" s="24">
        <v>2.2094</v>
      </c>
    </row>
    <row r="5611" spans="2:5" x14ac:dyDescent="0.35">
      <c r="B5611" s="21">
        <v>45107</v>
      </c>
      <c r="C5611" s="24">
        <v>3.8367</v>
      </c>
      <c r="D5611" s="24">
        <v>1.6140000000000001</v>
      </c>
      <c r="E5611" s="24">
        <v>2.2328999999999999</v>
      </c>
    </row>
    <row r="5612" spans="2:5" x14ac:dyDescent="0.35">
      <c r="B5612" s="21">
        <v>45110</v>
      </c>
      <c r="C5612" s="24">
        <v>3.8544999999999998</v>
      </c>
      <c r="D5612" s="24">
        <v>1.6006</v>
      </c>
      <c r="E5612" s="24">
        <v>2.262</v>
      </c>
    </row>
    <row r="5613" spans="2:5" x14ac:dyDescent="0.35">
      <c r="B5613" s="21">
        <v>45111</v>
      </c>
      <c r="C5613" s="24">
        <v>3.8544999999999998</v>
      </c>
      <c r="D5613" s="24">
        <v>1.6006</v>
      </c>
      <c r="E5613" s="24">
        <v>2.262</v>
      </c>
    </row>
    <row r="5614" spans="2:5" x14ac:dyDescent="0.35">
      <c r="B5614" s="21">
        <v>45112</v>
      </c>
      <c r="C5614" s="24">
        <v>3.9315000000000002</v>
      </c>
      <c r="D5614" s="24">
        <v>1.6856</v>
      </c>
      <c r="E5614" s="24">
        <v>2.2547000000000001</v>
      </c>
    </row>
    <row r="5615" spans="2:5" x14ac:dyDescent="0.35">
      <c r="B5615" s="21">
        <v>45113</v>
      </c>
      <c r="C5615" s="24">
        <v>4.0290999999999997</v>
      </c>
      <c r="D5615" s="24">
        <v>1.7685999999999999</v>
      </c>
      <c r="E5615" s="24">
        <v>2.2728000000000002</v>
      </c>
    </row>
    <row r="5616" spans="2:5" x14ac:dyDescent="0.35">
      <c r="B5616" s="21">
        <v>45114</v>
      </c>
      <c r="C5616" s="24">
        <v>4.0616000000000003</v>
      </c>
      <c r="D5616" s="24">
        <v>1.8033999999999999</v>
      </c>
      <c r="E5616" s="24">
        <v>2.2719</v>
      </c>
    </row>
    <row r="5617" spans="2:5" x14ac:dyDescent="0.35">
      <c r="B5617" s="21">
        <v>45117</v>
      </c>
      <c r="C5617" s="24">
        <v>3.9937999999999998</v>
      </c>
      <c r="D5617" s="24">
        <v>1.7434000000000001</v>
      </c>
      <c r="E5617" s="24">
        <v>2.2605</v>
      </c>
    </row>
    <row r="5618" spans="2:5" x14ac:dyDescent="0.35">
      <c r="B5618" s="21">
        <v>45118</v>
      </c>
      <c r="C5618" s="24">
        <v>3.97</v>
      </c>
      <c r="D5618" s="24">
        <v>1.7417</v>
      </c>
      <c r="E5618" s="24">
        <v>2.2383999999999999</v>
      </c>
    </row>
    <row r="5619" spans="2:5" x14ac:dyDescent="0.35">
      <c r="B5619" s="21">
        <v>45119</v>
      </c>
      <c r="C5619" s="24">
        <v>3.8573</v>
      </c>
      <c r="D5619" s="24">
        <v>1.5862000000000001</v>
      </c>
      <c r="E5619" s="24">
        <v>2.2789999999999999</v>
      </c>
    </row>
    <row r="5620" spans="2:5" x14ac:dyDescent="0.35">
      <c r="B5620" s="21">
        <v>45120</v>
      </c>
      <c r="C5620" s="24">
        <v>3.7633999999999999</v>
      </c>
      <c r="D5620" s="24">
        <v>1.5256000000000001</v>
      </c>
      <c r="E5620" s="24">
        <v>2.2418</v>
      </c>
    </row>
    <row r="5621" spans="2:5" x14ac:dyDescent="0.35">
      <c r="B5621" s="21">
        <v>45121</v>
      </c>
      <c r="C5621" s="24">
        <v>3.8321999999999998</v>
      </c>
      <c r="D5621" s="24">
        <v>1.5994999999999999</v>
      </c>
      <c r="E5621" s="24">
        <v>2.2366999999999999</v>
      </c>
    </row>
    <row r="5622" spans="2:5" x14ac:dyDescent="0.35">
      <c r="B5622" s="21">
        <v>45124</v>
      </c>
      <c r="C5622" s="24">
        <v>3.8068</v>
      </c>
      <c r="D5622" s="24">
        <v>1.5549999999999999</v>
      </c>
      <c r="E5622" s="24">
        <v>2.2547999999999999</v>
      </c>
    </row>
    <row r="5623" spans="2:5" x14ac:dyDescent="0.35">
      <c r="B5623" s="21">
        <v>45125</v>
      </c>
      <c r="C5623" s="24">
        <v>3.7852999999999999</v>
      </c>
      <c r="D5623" s="24">
        <v>1.5632999999999999</v>
      </c>
      <c r="E5623" s="24">
        <v>2.2275999999999998</v>
      </c>
    </row>
    <row r="5624" spans="2:5" x14ac:dyDescent="0.35">
      <c r="B5624" s="21">
        <v>45126</v>
      </c>
      <c r="C5624" s="24">
        <v>3.7483</v>
      </c>
      <c r="D5624" s="24">
        <v>1.5244</v>
      </c>
      <c r="E5624" s="24">
        <v>2.2309000000000001</v>
      </c>
    </row>
    <row r="5625" spans="2:5" x14ac:dyDescent="0.35">
      <c r="B5625" s="21">
        <v>45127</v>
      </c>
      <c r="C5625" s="24">
        <v>3.8502999999999998</v>
      </c>
      <c r="D5625" s="24">
        <v>1.5418000000000001</v>
      </c>
      <c r="E5625" s="24">
        <v>2.3168000000000002</v>
      </c>
    </row>
    <row r="5626" spans="2:5" x14ac:dyDescent="0.35">
      <c r="B5626" s="21">
        <v>45128</v>
      </c>
      <c r="C5626" s="24">
        <v>3.8349000000000002</v>
      </c>
      <c r="D5626" s="24">
        <v>1.4834000000000001</v>
      </c>
      <c r="E5626" s="24">
        <v>2.3491</v>
      </c>
    </row>
    <row r="5627" spans="2:5" x14ac:dyDescent="0.35">
      <c r="B5627" s="21">
        <v>45131</v>
      </c>
      <c r="C5627" s="24">
        <v>3.8725000000000001</v>
      </c>
      <c r="D5627" s="24">
        <v>1.4732000000000001</v>
      </c>
      <c r="E5627" s="24">
        <v>2.3965999999999998</v>
      </c>
    </row>
    <row r="5628" spans="2:5" x14ac:dyDescent="0.35">
      <c r="B5628" s="21">
        <v>45132</v>
      </c>
      <c r="C5628" s="24">
        <v>3.8845000000000001</v>
      </c>
      <c r="D5628" s="24">
        <v>1.4979</v>
      </c>
      <c r="E5628" s="24">
        <v>2.3843999999999999</v>
      </c>
    </row>
    <row r="5629" spans="2:5" x14ac:dyDescent="0.35">
      <c r="B5629" s="21">
        <v>45133</v>
      </c>
      <c r="C5629" s="24">
        <v>3.8668</v>
      </c>
      <c r="D5629" s="24">
        <v>1.4986999999999999</v>
      </c>
      <c r="E5629" s="24">
        <v>2.3658999999999999</v>
      </c>
    </row>
    <row r="5630" spans="2:5" x14ac:dyDescent="0.35">
      <c r="B5630" s="21">
        <v>45134</v>
      </c>
      <c r="C5630" s="24">
        <v>3.9982000000000002</v>
      </c>
      <c r="D5630" s="24">
        <v>1.6171</v>
      </c>
      <c r="E5630" s="24">
        <v>2.38</v>
      </c>
    </row>
    <row r="5631" spans="2:5" x14ac:dyDescent="0.35">
      <c r="B5631" s="21">
        <v>45135</v>
      </c>
      <c r="C5631" s="24">
        <v>3.9506999999999999</v>
      </c>
      <c r="D5631" s="24">
        <v>1.556</v>
      </c>
      <c r="E5631" s="24">
        <v>2.3906000000000001</v>
      </c>
    </row>
    <row r="5632" spans="2:5" x14ac:dyDescent="0.35">
      <c r="B5632" s="21">
        <v>45138</v>
      </c>
      <c r="C5632" s="24">
        <v>3.9588000000000001</v>
      </c>
      <c r="D5632" s="24">
        <v>1.5827</v>
      </c>
      <c r="E5632" s="24">
        <v>2.3734000000000002</v>
      </c>
    </row>
    <row r="5633" spans="2:5" x14ac:dyDescent="0.35">
      <c r="B5633" s="21">
        <v>45139</v>
      </c>
      <c r="C5633" s="24">
        <v>4.0229999999999997</v>
      </c>
      <c r="D5633" s="24">
        <v>1.6666000000000001</v>
      </c>
      <c r="E5633" s="24">
        <v>2.3536999999999999</v>
      </c>
    </row>
    <row r="5634" spans="2:5" x14ac:dyDescent="0.35">
      <c r="B5634" s="21">
        <v>45140</v>
      </c>
      <c r="C5634" s="24">
        <v>4.0774999999999997</v>
      </c>
      <c r="D5634" s="24">
        <v>1.7128000000000001</v>
      </c>
      <c r="E5634" s="24">
        <v>2.3635000000000002</v>
      </c>
    </row>
    <row r="5635" spans="2:5" x14ac:dyDescent="0.35">
      <c r="B5635" s="21">
        <v>45141</v>
      </c>
      <c r="C5635" s="24">
        <v>4.1750999999999996</v>
      </c>
      <c r="D5635" s="24">
        <v>1.8023</v>
      </c>
      <c r="E5635" s="24">
        <v>2.3706</v>
      </c>
    </row>
    <row r="5636" spans="2:5" x14ac:dyDescent="0.35">
      <c r="B5636" s="21">
        <v>45142</v>
      </c>
      <c r="C5636" s="24">
        <v>4.0338000000000003</v>
      </c>
      <c r="D5636" s="24">
        <v>1.6574</v>
      </c>
      <c r="E5636" s="24">
        <v>2.3748</v>
      </c>
    </row>
    <row r="5637" spans="2:5" x14ac:dyDescent="0.35">
      <c r="B5637" s="21">
        <v>45145</v>
      </c>
      <c r="C5637" s="24">
        <v>4.0884999999999998</v>
      </c>
      <c r="D5637" s="24">
        <v>1.6705000000000001</v>
      </c>
      <c r="E5637" s="24">
        <v>2.4159000000000002</v>
      </c>
    </row>
    <row r="5638" spans="2:5" x14ac:dyDescent="0.35">
      <c r="B5638" s="21">
        <v>45146</v>
      </c>
      <c r="C5638" s="24">
        <v>4.0220000000000002</v>
      </c>
      <c r="D5638" s="24">
        <v>1.6618999999999999</v>
      </c>
      <c r="E5638" s="24">
        <v>2.3584999999999998</v>
      </c>
    </row>
    <row r="5639" spans="2:5" x14ac:dyDescent="0.35">
      <c r="B5639" s="21">
        <v>45147</v>
      </c>
      <c r="C5639" s="24">
        <v>4.0080999999999998</v>
      </c>
      <c r="D5639" s="24">
        <v>1.6680999999999999</v>
      </c>
      <c r="E5639" s="24">
        <v>2.3418999999999999</v>
      </c>
    </row>
    <row r="5640" spans="2:5" x14ac:dyDescent="0.35">
      <c r="B5640" s="21">
        <v>45148</v>
      </c>
      <c r="C5640" s="24">
        <v>4.1055000000000001</v>
      </c>
      <c r="D5640" s="24">
        <v>1.7582</v>
      </c>
      <c r="E5640" s="24">
        <v>2.3458999999999999</v>
      </c>
    </row>
    <row r="5641" spans="2:5" x14ac:dyDescent="0.35">
      <c r="B5641" s="21">
        <v>45149</v>
      </c>
      <c r="C5641" s="24">
        <v>4.1521999999999997</v>
      </c>
      <c r="D5641" s="24">
        <v>1.7734000000000001</v>
      </c>
      <c r="E5641" s="24">
        <v>2.3746999999999998</v>
      </c>
    </row>
    <row r="5642" spans="2:5" x14ac:dyDescent="0.35">
      <c r="B5642" s="21">
        <v>45152</v>
      </c>
      <c r="C5642" s="24">
        <v>4.1913</v>
      </c>
      <c r="D5642" s="24">
        <v>1.8327</v>
      </c>
      <c r="E5642" s="24">
        <v>2.3549000000000002</v>
      </c>
    </row>
    <row r="5643" spans="2:5" x14ac:dyDescent="0.35">
      <c r="B5643" s="21">
        <v>45153</v>
      </c>
      <c r="C5643" s="24">
        <v>4.2110000000000003</v>
      </c>
      <c r="D5643" s="24">
        <v>1.8825000000000001</v>
      </c>
      <c r="E5643" s="24">
        <v>2.3266</v>
      </c>
    </row>
    <row r="5644" spans="2:5" x14ac:dyDescent="0.35">
      <c r="B5644" s="21">
        <v>45154</v>
      </c>
      <c r="C5644" s="24">
        <v>4.2504</v>
      </c>
      <c r="D5644" s="24">
        <v>1.9317</v>
      </c>
      <c r="E5644" s="24">
        <v>2.3148</v>
      </c>
    </row>
    <row r="5645" spans="2:5" x14ac:dyDescent="0.35">
      <c r="B5645" s="21">
        <v>45155</v>
      </c>
      <c r="C5645" s="24">
        <v>4.2740999999999998</v>
      </c>
      <c r="D5645" s="24">
        <v>1.9426000000000001</v>
      </c>
      <c r="E5645" s="24">
        <v>2.3288000000000002</v>
      </c>
    </row>
    <row r="5646" spans="2:5" x14ac:dyDescent="0.35">
      <c r="B5646" s="21">
        <v>45156</v>
      </c>
      <c r="C5646" s="24">
        <v>4.2545999999999999</v>
      </c>
      <c r="D5646" s="24">
        <v>1.9403999999999999</v>
      </c>
      <c r="E5646" s="24">
        <v>2.3090000000000002</v>
      </c>
    </row>
    <row r="5647" spans="2:5" x14ac:dyDescent="0.35">
      <c r="B5647" s="21">
        <v>45159</v>
      </c>
      <c r="C5647" s="24">
        <v>4.3379000000000003</v>
      </c>
      <c r="D5647" s="24">
        <v>1.9809000000000001</v>
      </c>
      <c r="E5647" s="24">
        <v>2.3536999999999999</v>
      </c>
    </row>
    <row r="5648" spans="2:5" x14ac:dyDescent="0.35">
      <c r="B5648" s="21">
        <v>45160</v>
      </c>
      <c r="C5648" s="24">
        <v>4.3240999999999996</v>
      </c>
      <c r="D5648" s="24">
        <v>1.9649000000000001</v>
      </c>
      <c r="E5648" s="24">
        <v>2.3559000000000001</v>
      </c>
    </row>
    <row r="5649" spans="2:5" x14ac:dyDescent="0.35">
      <c r="B5649" s="21">
        <v>45161</v>
      </c>
      <c r="C5649" s="24">
        <v>4.1917999999999997</v>
      </c>
      <c r="D5649" s="24">
        <v>1.8426</v>
      </c>
      <c r="E5649" s="24">
        <v>2.3454999999999999</v>
      </c>
    </row>
    <row r="5650" spans="2:5" x14ac:dyDescent="0.35">
      <c r="B5650" s="21">
        <v>45162</v>
      </c>
      <c r="C5650" s="24">
        <v>4.2371999999999996</v>
      </c>
      <c r="D5650" s="24">
        <v>1.9006000000000001</v>
      </c>
      <c r="E5650" s="24">
        <v>2.3311999999999999</v>
      </c>
    </row>
    <row r="5651" spans="2:5" x14ac:dyDescent="0.35">
      <c r="B5651" s="21">
        <v>45163</v>
      </c>
      <c r="C5651" s="24">
        <v>4.2354000000000003</v>
      </c>
      <c r="D5651" s="24">
        <v>1.9091</v>
      </c>
      <c r="E5651" s="24">
        <v>2.3224999999999998</v>
      </c>
    </row>
    <row r="5652" spans="2:5" x14ac:dyDescent="0.35">
      <c r="B5652" s="21">
        <v>45166</v>
      </c>
      <c r="C5652" s="24">
        <v>4.202</v>
      </c>
      <c r="D5652" s="24">
        <v>1.8957999999999999</v>
      </c>
      <c r="E5652" s="24">
        <v>2.3033000000000001</v>
      </c>
    </row>
    <row r="5653" spans="2:5" x14ac:dyDescent="0.35">
      <c r="B5653" s="21">
        <v>45167</v>
      </c>
      <c r="C5653" s="24">
        <v>4.1196999999999999</v>
      </c>
      <c r="D5653" s="24">
        <v>1.8317000000000001</v>
      </c>
      <c r="E5653" s="24">
        <v>2.2856000000000001</v>
      </c>
    </row>
    <row r="5654" spans="2:5" x14ac:dyDescent="0.35">
      <c r="B5654" s="21">
        <v>45168</v>
      </c>
      <c r="C5654" s="24">
        <v>4.1139000000000001</v>
      </c>
      <c r="D5654" s="24">
        <v>1.847</v>
      </c>
      <c r="E5654" s="24">
        <v>2.2648999999999999</v>
      </c>
    </row>
    <row r="5655" spans="2:5" x14ac:dyDescent="0.35">
      <c r="B5655" s="21">
        <v>45169</v>
      </c>
      <c r="C5655" s="24">
        <v>4.1081000000000003</v>
      </c>
      <c r="D5655" s="24">
        <v>1.8657999999999999</v>
      </c>
      <c r="E5655" s="24">
        <v>2.2374999999999998</v>
      </c>
    </row>
    <row r="5656" spans="2:5" x14ac:dyDescent="0.35">
      <c r="B5656" s="21">
        <v>45170</v>
      </c>
      <c r="C5656" s="24">
        <v>4.1787999999999998</v>
      </c>
      <c r="D5656" s="24">
        <v>1.9174</v>
      </c>
      <c r="E5656" s="24">
        <v>2.2570000000000001</v>
      </c>
    </row>
    <row r="5657" spans="2:5" x14ac:dyDescent="0.35">
      <c r="B5657" s="21">
        <v>45173</v>
      </c>
      <c r="C5657" s="24">
        <v>4.1787999999999998</v>
      </c>
      <c r="D5657" s="24">
        <v>1.9174</v>
      </c>
      <c r="E5657" s="24">
        <v>2.2570000000000001</v>
      </c>
    </row>
    <row r="5658" spans="2:5" x14ac:dyDescent="0.35">
      <c r="B5658" s="21">
        <v>45174</v>
      </c>
      <c r="C5658" s="24">
        <v>4.2598000000000003</v>
      </c>
      <c r="D5658" s="24">
        <v>1.9571000000000001</v>
      </c>
      <c r="E5658" s="24">
        <v>2.3010999999999999</v>
      </c>
    </row>
    <row r="5659" spans="2:5" x14ac:dyDescent="0.35">
      <c r="B5659" s="21">
        <v>45175</v>
      </c>
      <c r="C5659" s="24">
        <v>4.2797000000000001</v>
      </c>
      <c r="D5659" s="24">
        <v>1.9717</v>
      </c>
      <c r="E5659" s="24">
        <v>2.3046000000000002</v>
      </c>
    </row>
    <row r="5660" spans="2:5" x14ac:dyDescent="0.35">
      <c r="B5660" s="21">
        <v>45176</v>
      </c>
      <c r="C5660" s="24">
        <v>4.2441000000000004</v>
      </c>
      <c r="D5660" s="24">
        <v>1.9295</v>
      </c>
      <c r="E5660" s="24">
        <v>2.3134999999999999</v>
      </c>
    </row>
    <row r="5661" spans="2:5" x14ac:dyDescent="0.35">
      <c r="B5661" s="21">
        <v>45177</v>
      </c>
      <c r="C5661" s="24">
        <v>4.2641</v>
      </c>
      <c r="D5661" s="24">
        <v>1.9236</v>
      </c>
      <c r="E5661" s="24">
        <v>2.339</v>
      </c>
    </row>
    <row r="5662" spans="2:5" x14ac:dyDescent="0.35">
      <c r="B5662" s="21">
        <v>45180</v>
      </c>
      <c r="C5662" s="24">
        <v>4.2880000000000003</v>
      </c>
      <c r="D5662" s="24">
        <v>1.9435</v>
      </c>
      <c r="E5662" s="24">
        <v>2.3429000000000002</v>
      </c>
    </row>
    <row r="5663" spans="2:5" x14ac:dyDescent="0.35">
      <c r="B5663" s="21">
        <v>45181</v>
      </c>
      <c r="C5663" s="24">
        <v>4.2801</v>
      </c>
      <c r="D5663" s="24">
        <v>1.9382999999999999</v>
      </c>
      <c r="E5663" s="24">
        <v>2.3408000000000002</v>
      </c>
    </row>
    <row r="5664" spans="2:5" x14ac:dyDescent="0.35">
      <c r="B5664" s="21">
        <v>45182</v>
      </c>
      <c r="C5664" s="24">
        <v>4.2484999999999999</v>
      </c>
      <c r="D5664" s="24">
        <v>1.9177</v>
      </c>
      <c r="E5664" s="24">
        <v>2.3292000000000002</v>
      </c>
    </row>
    <row r="5665" spans="2:5" x14ac:dyDescent="0.35">
      <c r="B5665" s="21">
        <v>45183</v>
      </c>
      <c r="C5665" s="24">
        <v>4.2862999999999998</v>
      </c>
      <c r="D5665" s="24">
        <v>1.9421999999999999</v>
      </c>
      <c r="E5665" s="24">
        <v>2.343</v>
      </c>
    </row>
    <row r="5666" spans="2:5" x14ac:dyDescent="0.35">
      <c r="B5666" s="21">
        <v>45184</v>
      </c>
      <c r="C5666" s="24">
        <v>4.3323999999999998</v>
      </c>
      <c r="D5666" s="24">
        <v>1.9805999999999999</v>
      </c>
      <c r="E5666" s="24">
        <v>2.3496999999999999</v>
      </c>
    </row>
    <row r="5667" spans="2:5" x14ac:dyDescent="0.35">
      <c r="B5667" s="21">
        <v>45187</v>
      </c>
      <c r="C5667" s="24">
        <v>4.3026</v>
      </c>
      <c r="D5667" s="24">
        <v>1.9373</v>
      </c>
      <c r="E5667" s="24">
        <v>2.3626</v>
      </c>
    </row>
    <row r="5668" spans="2:5" x14ac:dyDescent="0.35">
      <c r="B5668" s="21">
        <v>45188</v>
      </c>
      <c r="C5668" s="24">
        <v>4.3586</v>
      </c>
      <c r="D5668" s="24">
        <v>1.9836</v>
      </c>
      <c r="E5668" s="24">
        <v>2.3733</v>
      </c>
    </row>
    <row r="5669" spans="2:5" x14ac:dyDescent="0.35">
      <c r="B5669" s="21">
        <v>45189</v>
      </c>
      <c r="C5669" s="24">
        <v>4.407</v>
      </c>
      <c r="D5669" s="24">
        <v>2.0484</v>
      </c>
      <c r="E5669" s="24">
        <v>2.3578999999999999</v>
      </c>
    </row>
    <row r="5670" spans="2:5" x14ac:dyDescent="0.35">
      <c r="B5670" s="21">
        <v>45190</v>
      </c>
      <c r="C5670" s="24">
        <v>4.4942000000000002</v>
      </c>
      <c r="D5670" s="24">
        <v>2.1145999999999998</v>
      </c>
      <c r="E5670" s="24">
        <v>2.3788999999999998</v>
      </c>
    </row>
    <row r="5671" spans="2:5" x14ac:dyDescent="0.35">
      <c r="B5671" s="21">
        <v>45191</v>
      </c>
      <c r="C5671" s="24">
        <v>4.4337</v>
      </c>
      <c r="D5671" s="24">
        <v>2.0564</v>
      </c>
      <c r="E5671" s="24">
        <v>2.3742000000000001</v>
      </c>
    </row>
    <row r="5672" spans="2:5" x14ac:dyDescent="0.35">
      <c r="B5672" s="21">
        <v>45194</v>
      </c>
      <c r="C5672" s="24">
        <v>4.5334000000000003</v>
      </c>
      <c r="D5672" s="24">
        <v>2.1735000000000002</v>
      </c>
      <c r="E5672" s="24">
        <v>2.3586999999999998</v>
      </c>
    </row>
    <row r="5673" spans="2:5" x14ac:dyDescent="0.35">
      <c r="B5673" s="21">
        <v>45195</v>
      </c>
      <c r="C5673" s="24">
        <v>4.5355999999999996</v>
      </c>
      <c r="D5673" s="24">
        <v>2.2181999999999999</v>
      </c>
      <c r="E5673" s="24">
        <v>2.3161</v>
      </c>
    </row>
    <row r="5674" spans="2:5" x14ac:dyDescent="0.35">
      <c r="B5674" s="21">
        <v>45196</v>
      </c>
      <c r="C5674" s="24">
        <v>4.6074999999999999</v>
      </c>
      <c r="D5674" s="24">
        <v>2.2595000000000001</v>
      </c>
      <c r="E5674" s="24">
        <v>2.3452999999999999</v>
      </c>
    </row>
    <row r="5675" spans="2:5" x14ac:dyDescent="0.35">
      <c r="B5675" s="21">
        <v>45197</v>
      </c>
      <c r="C5675" s="24">
        <v>4.5747999999999998</v>
      </c>
      <c r="D5675" s="24">
        <v>2.1964000000000001</v>
      </c>
      <c r="E5675" s="24">
        <v>2.3767</v>
      </c>
    </row>
    <row r="5676" spans="2:5" x14ac:dyDescent="0.35">
      <c r="B5676" s="21">
        <v>45198</v>
      </c>
      <c r="C5676" s="24">
        <v>4.5711000000000004</v>
      </c>
      <c r="D5676" s="24">
        <v>2.2286000000000001</v>
      </c>
      <c r="E5676" s="24">
        <v>2.3407</v>
      </c>
    </row>
    <row r="5677" spans="2:5" x14ac:dyDescent="0.35">
      <c r="B5677" s="21">
        <v>45201</v>
      </c>
      <c r="C5677" s="24">
        <v>4.6784999999999997</v>
      </c>
      <c r="D5677" s="24">
        <v>2.3252999999999999</v>
      </c>
      <c r="E5677" s="24">
        <v>2.3513999999999999</v>
      </c>
    </row>
    <row r="5678" spans="2:5" x14ac:dyDescent="0.35">
      <c r="B5678" s="21">
        <v>45202</v>
      </c>
      <c r="C5678" s="24">
        <v>4.7954999999999997</v>
      </c>
      <c r="D5678" s="24">
        <v>2.4335</v>
      </c>
      <c r="E5678" s="24">
        <v>2.3597000000000001</v>
      </c>
    </row>
    <row r="5679" spans="2:5" x14ac:dyDescent="0.35">
      <c r="B5679" s="21">
        <v>45203</v>
      </c>
      <c r="C5679" s="24">
        <v>4.7328999999999999</v>
      </c>
      <c r="D5679" s="24">
        <v>2.3957999999999999</v>
      </c>
      <c r="E5679" s="24">
        <v>2.3353999999999999</v>
      </c>
    </row>
    <row r="5680" spans="2:5" x14ac:dyDescent="0.35">
      <c r="B5680" s="21">
        <v>45204</v>
      </c>
      <c r="C5680" s="24">
        <v>4.7184999999999997</v>
      </c>
      <c r="D5680" s="24">
        <v>2.4131</v>
      </c>
      <c r="E5680" s="24">
        <v>2.3041</v>
      </c>
    </row>
    <row r="5681" spans="2:5" x14ac:dyDescent="0.35">
      <c r="B5681" s="21">
        <v>45205</v>
      </c>
      <c r="C5681" s="24">
        <v>4.8009000000000004</v>
      </c>
      <c r="D5681" s="24">
        <v>2.4828999999999999</v>
      </c>
      <c r="E5681" s="24">
        <v>2.3176999999999999</v>
      </c>
    </row>
    <row r="5682" spans="2:5" x14ac:dyDescent="0.35">
      <c r="B5682" s="21">
        <v>45208</v>
      </c>
      <c r="C5682" s="24">
        <v>4.8009000000000004</v>
      </c>
      <c r="D5682" s="24">
        <v>2.4828999999999999</v>
      </c>
      <c r="E5682" s="24">
        <v>2.3172000000000001</v>
      </c>
    </row>
    <row r="5683" spans="2:5" x14ac:dyDescent="0.35">
      <c r="B5683" s="21">
        <v>45209</v>
      </c>
      <c r="C5683" s="24">
        <v>4.6529999999999996</v>
      </c>
      <c r="D5683" s="24">
        <v>2.3264</v>
      </c>
      <c r="E5683" s="24">
        <v>2.3248000000000002</v>
      </c>
    </row>
    <row r="5684" spans="2:5" x14ac:dyDescent="0.35">
      <c r="B5684" s="21">
        <v>45210</v>
      </c>
      <c r="C5684" s="24">
        <v>4.5582000000000003</v>
      </c>
      <c r="D5684" s="24">
        <v>2.2421000000000002</v>
      </c>
      <c r="E5684" s="24">
        <v>2.3144</v>
      </c>
    </row>
    <row r="5685" spans="2:5" x14ac:dyDescent="0.35">
      <c r="B5685" s="21">
        <v>45211</v>
      </c>
      <c r="C5685" s="24">
        <v>4.6969000000000003</v>
      </c>
      <c r="D5685" s="24">
        <v>2.3504999999999998</v>
      </c>
      <c r="E5685" s="24">
        <v>2.3445999999999998</v>
      </c>
    </row>
    <row r="5686" spans="2:5" x14ac:dyDescent="0.35">
      <c r="B5686" s="21">
        <v>45212</v>
      </c>
      <c r="C5686" s="24">
        <v>4.6124000000000001</v>
      </c>
      <c r="D5686" s="24">
        <v>2.2711000000000001</v>
      </c>
      <c r="E5686" s="24">
        <v>2.3395000000000001</v>
      </c>
    </row>
    <row r="5687" spans="2:5" x14ac:dyDescent="0.35">
      <c r="B5687" s="21">
        <v>45215</v>
      </c>
      <c r="C5687" s="24">
        <v>4.7060000000000004</v>
      </c>
      <c r="D5687" s="24">
        <v>2.3165</v>
      </c>
      <c r="E5687" s="24">
        <v>2.3885999999999998</v>
      </c>
    </row>
    <row r="5688" spans="2:5" x14ac:dyDescent="0.35">
      <c r="B5688" s="21">
        <v>45216</v>
      </c>
      <c r="C5688" s="24">
        <v>4.8341000000000003</v>
      </c>
      <c r="D5688" s="24">
        <v>2.4173</v>
      </c>
      <c r="E5688" s="24">
        <v>2.4161000000000001</v>
      </c>
    </row>
    <row r="5689" spans="2:5" x14ac:dyDescent="0.35">
      <c r="B5689" s="21">
        <v>45217</v>
      </c>
      <c r="C5689" s="24">
        <v>4.9149000000000003</v>
      </c>
      <c r="D5689" s="24">
        <v>2.4769000000000001</v>
      </c>
      <c r="E5689" s="24">
        <v>2.4361999999999999</v>
      </c>
    </row>
    <row r="5690" spans="2:5" x14ac:dyDescent="0.35">
      <c r="B5690" s="21">
        <v>45218</v>
      </c>
      <c r="C5690" s="24">
        <v>4.9897999999999998</v>
      </c>
      <c r="D5690" s="24">
        <v>2.4992999999999999</v>
      </c>
      <c r="E5690" s="24">
        <v>2.4887999999999999</v>
      </c>
    </row>
    <row r="5691" spans="2:5" x14ac:dyDescent="0.35">
      <c r="B5691" s="21">
        <v>45219</v>
      </c>
      <c r="C5691" s="24">
        <v>4.9137000000000004</v>
      </c>
      <c r="D5691" s="24">
        <v>2.4464000000000001</v>
      </c>
      <c r="E5691" s="24">
        <v>2.4659</v>
      </c>
    </row>
    <row r="5692" spans="2:5" x14ac:dyDescent="0.35">
      <c r="B5692" s="21">
        <v>45222</v>
      </c>
      <c r="C5692" s="24">
        <v>4.8502000000000001</v>
      </c>
      <c r="D5692" s="24">
        <v>2.4390000000000001</v>
      </c>
      <c r="E5692" s="24">
        <v>2.4094000000000002</v>
      </c>
    </row>
    <row r="5693" spans="2:5" x14ac:dyDescent="0.35">
      <c r="B5693" s="21">
        <v>45223</v>
      </c>
      <c r="C5693" s="24">
        <v>4.8228999999999997</v>
      </c>
      <c r="D5693" s="24">
        <v>2.4278</v>
      </c>
      <c r="E5693" s="24">
        <v>2.3948</v>
      </c>
    </row>
    <row r="5694" spans="2:5" x14ac:dyDescent="0.35">
      <c r="B5694" s="21">
        <v>45224</v>
      </c>
      <c r="C5694" s="24">
        <v>4.9549000000000003</v>
      </c>
      <c r="D5694" s="24">
        <v>2.5164</v>
      </c>
      <c r="E5694" s="24">
        <v>2.4371</v>
      </c>
    </row>
    <row r="5695" spans="2:5" x14ac:dyDescent="0.35">
      <c r="B5695" s="21">
        <v>45225</v>
      </c>
      <c r="C5695" s="24">
        <v>4.8445</v>
      </c>
      <c r="D5695" s="24">
        <v>2.4188000000000001</v>
      </c>
      <c r="E5695" s="24">
        <v>2.4239000000000002</v>
      </c>
    </row>
    <row r="5696" spans="2:5" x14ac:dyDescent="0.35">
      <c r="B5696" s="21">
        <v>45226</v>
      </c>
      <c r="C5696" s="24">
        <v>4.8346</v>
      </c>
      <c r="D5696" s="24">
        <v>2.4091</v>
      </c>
      <c r="E5696" s="24">
        <v>2.4251999999999998</v>
      </c>
    </row>
    <row r="5697" spans="2:5" x14ac:dyDescent="0.35">
      <c r="B5697" s="21">
        <v>45229</v>
      </c>
      <c r="C5697" s="24">
        <v>4.8941999999999997</v>
      </c>
      <c r="D5697" s="24">
        <v>2.4544000000000001</v>
      </c>
      <c r="E5697" s="24">
        <v>2.4380000000000002</v>
      </c>
    </row>
    <row r="5698" spans="2:5" x14ac:dyDescent="0.35">
      <c r="B5698" s="21">
        <v>45230</v>
      </c>
      <c r="C5698" s="24">
        <v>4.9306999999999999</v>
      </c>
      <c r="D5698" s="24">
        <v>2.5124</v>
      </c>
      <c r="E5698" s="24">
        <v>2.4163999999999999</v>
      </c>
    </row>
    <row r="5699" spans="2:5" x14ac:dyDescent="0.35">
      <c r="B5699" s="21">
        <v>45231</v>
      </c>
      <c r="C5699" s="24">
        <v>4.7340999999999998</v>
      </c>
      <c r="D5699" s="24">
        <v>2.3119999999999998</v>
      </c>
      <c r="E5699" s="24">
        <v>2.4199000000000002</v>
      </c>
    </row>
    <row r="5700" spans="2:5" x14ac:dyDescent="0.35">
      <c r="B5700" s="21">
        <v>45232</v>
      </c>
      <c r="C5700" s="24">
        <v>4.6589999999999998</v>
      </c>
      <c r="D5700" s="24">
        <v>2.2677999999999998</v>
      </c>
      <c r="E5700" s="24">
        <v>2.3889999999999998</v>
      </c>
    </row>
    <row r="5701" spans="2:5" x14ac:dyDescent="0.35">
      <c r="B5701" s="21">
        <v>45233</v>
      </c>
      <c r="C5701" s="24">
        <v>4.5724</v>
      </c>
      <c r="D5701" s="24">
        <v>2.1736</v>
      </c>
      <c r="E5701" s="24">
        <v>2.3959999999999999</v>
      </c>
    </row>
    <row r="5702" spans="2:5" x14ac:dyDescent="0.35">
      <c r="B5702" s="21">
        <v>45236</v>
      </c>
      <c r="C5702" s="24">
        <v>4.6430999999999996</v>
      </c>
      <c r="D5702" s="24">
        <v>2.2263000000000002</v>
      </c>
      <c r="E5702" s="24">
        <v>2.4165000000000001</v>
      </c>
    </row>
    <row r="5703" spans="2:5" x14ac:dyDescent="0.35">
      <c r="B5703" s="21">
        <v>45237</v>
      </c>
      <c r="C5703" s="24">
        <v>4.5664999999999996</v>
      </c>
      <c r="D5703" s="24">
        <v>2.1778</v>
      </c>
      <c r="E5703" s="24">
        <v>2.3868999999999998</v>
      </c>
    </row>
    <row r="5704" spans="2:5" x14ac:dyDescent="0.35">
      <c r="B5704" s="21">
        <v>45238</v>
      </c>
      <c r="C5704" s="24">
        <v>4.4924999999999997</v>
      </c>
      <c r="D5704" s="24">
        <v>2.1322999999999999</v>
      </c>
      <c r="E5704" s="24">
        <v>2.3589000000000002</v>
      </c>
    </row>
    <row r="5705" spans="2:5" x14ac:dyDescent="0.35">
      <c r="B5705" s="21">
        <v>45239</v>
      </c>
      <c r="C5705" s="24">
        <v>4.6241000000000003</v>
      </c>
      <c r="D5705" s="24">
        <v>2.2761</v>
      </c>
      <c r="E5705" s="24">
        <v>2.3635999999999999</v>
      </c>
    </row>
    <row r="5706" spans="2:5" x14ac:dyDescent="0.35">
      <c r="B5706" s="21">
        <v>45240</v>
      </c>
      <c r="C5706" s="24">
        <v>4.6517999999999997</v>
      </c>
      <c r="D5706" s="24">
        <v>2.3203999999999998</v>
      </c>
      <c r="E5706" s="24">
        <v>2.3424</v>
      </c>
    </row>
    <row r="5707" spans="2:5" x14ac:dyDescent="0.35">
      <c r="B5707" s="21">
        <v>45243</v>
      </c>
      <c r="C5707" s="24">
        <v>4.6398999999999999</v>
      </c>
      <c r="D5707" s="24">
        <v>2.3197000000000001</v>
      </c>
      <c r="E5707" s="24">
        <v>2.3342999999999998</v>
      </c>
    </row>
    <row r="5708" spans="2:5" x14ac:dyDescent="0.35">
      <c r="B5708" s="21">
        <v>45244</v>
      </c>
      <c r="C5708" s="24">
        <v>4.4473000000000003</v>
      </c>
      <c r="D5708" s="24">
        <v>2.1671</v>
      </c>
      <c r="E5708" s="24">
        <v>2.2942</v>
      </c>
    </row>
    <row r="5709" spans="2:5" x14ac:dyDescent="0.35">
      <c r="B5709" s="21">
        <v>45245</v>
      </c>
      <c r="C5709" s="24">
        <v>4.5313999999999997</v>
      </c>
      <c r="D5709" s="24">
        <v>2.2273999999999998</v>
      </c>
      <c r="E5709" s="24">
        <v>2.3178999999999998</v>
      </c>
    </row>
    <row r="5710" spans="2:5" x14ac:dyDescent="0.35">
      <c r="B5710" s="21">
        <v>45246</v>
      </c>
      <c r="C5710" s="24">
        <v>4.4355000000000002</v>
      </c>
      <c r="D5710" s="24">
        <v>2.1524999999999999</v>
      </c>
      <c r="E5710" s="24">
        <v>2.2957000000000001</v>
      </c>
    </row>
    <row r="5711" spans="2:5" x14ac:dyDescent="0.35">
      <c r="B5711" s="21">
        <v>45247</v>
      </c>
      <c r="C5711" s="24">
        <v>4.4353999999999996</v>
      </c>
      <c r="D5711" s="24">
        <v>2.1587999999999998</v>
      </c>
      <c r="E5711" s="24">
        <v>2.2898000000000001</v>
      </c>
    </row>
    <row r="5712" spans="2:5" x14ac:dyDescent="0.35">
      <c r="B5712" s="21">
        <v>45250</v>
      </c>
      <c r="C5712" s="24">
        <v>4.4198000000000004</v>
      </c>
      <c r="D5712" s="24">
        <v>2.1187999999999998</v>
      </c>
      <c r="E5712" s="24">
        <v>2.3136000000000001</v>
      </c>
    </row>
    <row r="5713" spans="2:5" x14ac:dyDescent="0.35">
      <c r="B5713" s="21">
        <v>45251</v>
      </c>
      <c r="C5713" s="24">
        <v>4.3925999999999998</v>
      </c>
      <c r="D5713" s="24">
        <v>2.1442000000000001</v>
      </c>
      <c r="E5713" s="24">
        <v>2.2612000000000001</v>
      </c>
    </row>
    <row r="5714" spans="2:5" x14ac:dyDescent="0.35">
      <c r="B5714" s="21">
        <v>45252</v>
      </c>
      <c r="C5714" s="24">
        <v>4.4042000000000003</v>
      </c>
      <c r="D5714" s="24">
        <v>2.1436999999999999</v>
      </c>
      <c r="E5714" s="24">
        <v>2.2763</v>
      </c>
    </row>
    <row r="5715" spans="2:5" x14ac:dyDescent="0.35">
      <c r="B5715" s="21">
        <v>45253</v>
      </c>
      <c r="C5715" s="24">
        <v>4.4042000000000003</v>
      </c>
      <c r="D5715" s="24">
        <v>2.1436999999999999</v>
      </c>
      <c r="E5715" s="24">
        <v>2.2763</v>
      </c>
    </row>
    <row r="5716" spans="2:5" x14ac:dyDescent="0.35">
      <c r="B5716" s="21">
        <v>45254</v>
      </c>
      <c r="C5716" s="24">
        <v>4.4664999999999999</v>
      </c>
      <c r="D5716" s="24">
        <v>2.2063000000000001</v>
      </c>
      <c r="E5716" s="24">
        <v>2.2776999999999998</v>
      </c>
    </row>
    <row r="5717" spans="2:5" x14ac:dyDescent="0.35">
      <c r="B5717" s="21">
        <v>45257</v>
      </c>
      <c r="C5717" s="24">
        <v>4.3865999999999996</v>
      </c>
      <c r="D5717" s="24">
        <v>2.1755</v>
      </c>
      <c r="E5717" s="24">
        <v>2.2290999999999999</v>
      </c>
    </row>
    <row r="5718" spans="2:5" x14ac:dyDescent="0.35">
      <c r="B5718" s="21">
        <v>45258</v>
      </c>
      <c r="C5718" s="24">
        <v>4.3207000000000004</v>
      </c>
      <c r="D5718" s="24">
        <v>2.0989</v>
      </c>
      <c r="E5718" s="24">
        <v>2.2355</v>
      </c>
    </row>
    <row r="5719" spans="2:5" x14ac:dyDescent="0.35">
      <c r="B5719" s="21">
        <v>45259</v>
      </c>
      <c r="C5719" s="24">
        <v>4.2552000000000003</v>
      </c>
      <c r="D5719" s="24">
        <v>2.0478999999999998</v>
      </c>
      <c r="E5719" s="24">
        <v>2.2193000000000001</v>
      </c>
    </row>
    <row r="5720" spans="2:5" x14ac:dyDescent="0.35">
      <c r="B5720" s="21">
        <v>45260</v>
      </c>
      <c r="C5720" s="24">
        <v>4.3263999999999996</v>
      </c>
      <c r="D5720" s="24">
        <v>2.0871</v>
      </c>
      <c r="E5720" s="24">
        <v>2.25</v>
      </c>
    </row>
    <row r="5721" spans="2:5" x14ac:dyDescent="0.35">
      <c r="B5721" s="21">
        <v>45261</v>
      </c>
      <c r="C5721" s="24">
        <v>4.1955999999999998</v>
      </c>
      <c r="D5721" s="24">
        <v>1.9782</v>
      </c>
      <c r="E5721" s="24">
        <v>2.2313999999999998</v>
      </c>
    </row>
    <row r="5722" spans="2:5" x14ac:dyDescent="0.35">
      <c r="B5722" s="21">
        <v>45264</v>
      </c>
      <c r="C5722" s="24">
        <v>4.2529000000000003</v>
      </c>
      <c r="D5722" s="24">
        <v>2.0506000000000002</v>
      </c>
      <c r="E5722" s="24">
        <v>2.2170000000000001</v>
      </c>
    </row>
    <row r="5723" spans="2:5" x14ac:dyDescent="0.35">
      <c r="B5723" s="21">
        <v>45265</v>
      </c>
      <c r="C5723" s="24">
        <v>4.1649000000000003</v>
      </c>
      <c r="D5723" s="24">
        <v>1.9776</v>
      </c>
      <c r="E5723" s="24">
        <v>2.1985000000000001</v>
      </c>
    </row>
    <row r="5724" spans="2:5" x14ac:dyDescent="0.35">
      <c r="B5724" s="21">
        <v>45266</v>
      </c>
      <c r="C5724" s="24">
        <v>4.1040000000000001</v>
      </c>
      <c r="D5724" s="24">
        <v>1.9510000000000001</v>
      </c>
      <c r="E5724" s="24">
        <v>2.1608000000000001</v>
      </c>
    </row>
    <row r="5725" spans="2:5" x14ac:dyDescent="0.35">
      <c r="B5725" s="21">
        <v>45267</v>
      </c>
      <c r="C5725" s="24">
        <v>4.1494999999999997</v>
      </c>
      <c r="D5725" s="24">
        <v>1.9955000000000001</v>
      </c>
      <c r="E5725" s="24">
        <v>2.1606999999999998</v>
      </c>
    </row>
    <row r="5726" spans="2:5" x14ac:dyDescent="0.35">
      <c r="B5726" s="21">
        <v>45268</v>
      </c>
      <c r="C5726" s="24">
        <v>4.2256</v>
      </c>
      <c r="D5726" s="24">
        <v>2.0024000000000002</v>
      </c>
      <c r="E5726" s="24">
        <v>2.2299000000000002</v>
      </c>
    </row>
    <row r="5727" spans="2:5" x14ac:dyDescent="0.35">
      <c r="B5727" s="21">
        <v>45271</v>
      </c>
      <c r="C5727" s="24">
        <v>4.2332999999999998</v>
      </c>
      <c r="D5727" s="24">
        <v>2.0314000000000001</v>
      </c>
      <c r="E5727" s="24">
        <v>2.2071000000000001</v>
      </c>
    </row>
    <row r="5728" spans="2:5" x14ac:dyDescent="0.35">
      <c r="B5728" s="21">
        <v>45272</v>
      </c>
      <c r="C5728" s="24">
        <v>4.2005999999999997</v>
      </c>
      <c r="D5728" s="24">
        <v>2.0371999999999999</v>
      </c>
      <c r="E5728" s="24">
        <v>2.1671</v>
      </c>
    </row>
    <row r="5729" spans="2:5" x14ac:dyDescent="0.35">
      <c r="B5729" s="21">
        <v>45273</v>
      </c>
      <c r="C5729" s="24">
        <v>4.0164</v>
      </c>
      <c r="D5729" s="24">
        <v>1.8309</v>
      </c>
      <c r="E5729" s="24">
        <v>2.1894</v>
      </c>
    </row>
    <row r="5730" spans="2:5" x14ac:dyDescent="0.35">
      <c r="B5730" s="21">
        <v>45274</v>
      </c>
      <c r="C5730" s="24">
        <v>3.9357000000000002</v>
      </c>
      <c r="D5730" s="24">
        <v>1.7076</v>
      </c>
      <c r="E5730" s="24">
        <v>2.232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158F5-56A1-4136-A0B6-25B19ABB9F77}">
  <dimension ref="B2:H5730"/>
  <sheetViews>
    <sheetView showGridLines="0" zoomScaleNormal="100" workbookViewId="0">
      <selection activeCell="E5742" sqref="E5742:K5748"/>
    </sheetView>
  </sheetViews>
  <sheetFormatPr baseColWidth="10" defaultRowHeight="14.5" x14ac:dyDescent="0.35"/>
  <cols>
    <col min="2" max="2" width="11.453125" style="1"/>
    <col min="3" max="3" width="15.7265625" customWidth="1"/>
    <col min="5" max="5" width="15.26953125" customWidth="1"/>
  </cols>
  <sheetData>
    <row r="2" spans="2:8" x14ac:dyDescent="0.35">
      <c r="B2" s="20" t="s">
        <v>26</v>
      </c>
      <c r="C2" s="20" t="s">
        <v>21</v>
      </c>
      <c r="D2" s="20" t="s">
        <v>22</v>
      </c>
      <c r="E2" s="20" t="s">
        <v>19</v>
      </c>
    </row>
    <row r="3" spans="2:8" x14ac:dyDescent="0.35">
      <c r="B3" s="21">
        <v>37257</v>
      </c>
      <c r="C3" s="22">
        <v>3.532</v>
      </c>
      <c r="D3" s="24">
        <v>3.7745669861555031</v>
      </c>
      <c r="E3" s="24"/>
    </row>
    <row r="4" spans="2:8" x14ac:dyDescent="0.35">
      <c r="B4" s="21">
        <v>37258</v>
      </c>
      <c r="C4" s="22">
        <v>3.5590000000000002</v>
      </c>
      <c r="D4" s="24">
        <v>3.8045809957992338</v>
      </c>
      <c r="E4" s="24"/>
    </row>
    <row r="5" spans="2:8" x14ac:dyDescent="0.35">
      <c r="B5" s="21">
        <v>37259</v>
      </c>
      <c r="C5" s="22">
        <v>3.52</v>
      </c>
      <c r="D5" s="24">
        <v>3.7675907546018461</v>
      </c>
      <c r="E5" s="24"/>
      <c r="H5" s="12" t="s">
        <v>29</v>
      </c>
    </row>
    <row r="6" spans="2:8" x14ac:dyDescent="0.35">
      <c r="B6" s="21">
        <v>37260</v>
      </c>
      <c r="C6" s="22">
        <v>3.5390000000000001</v>
      </c>
      <c r="D6" s="24">
        <v>3.792619725809887</v>
      </c>
      <c r="E6" s="24"/>
      <c r="H6" s="13" t="s">
        <v>35</v>
      </c>
    </row>
    <row r="7" spans="2:8" x14ac:dyDescent="0.35">
      <c r="B7" s="21">
        <v>37263</v>
      </c>
      <c r="C7" s="22">
        <v>3.496</v>
      </c>
      <c r="D7" s="24">
        <v>3.760675139491676</v>
      </c>
      <c r="E7" s="24"/>
      <c r="H7" s="13" t="s">
        <v>15</v>
      </c>
    </row>
    <row r="8" spans="2:8" x14ac:dyDescent="0.35">
      <c r="B8" s="21">
        <v>37264</v>
      </c>
      <c r="C8" s="22">
        <v>3.496</v>
      </c>
      <c r="D8" s="24">
        <v>3.7636905908223772</v>
      </c>
      <c r="E8" s="24"/>
    </row>
    <row r="9" spans="2:8" x14ac:dyDescent="0.35">
      <c r="B9" s="21">
        <v>37265</v>
      </c>
      <c r="C9" s="22">
        <v>3.48</v>
      </c>
      <c r="D9" s="24">
        <v>3.7527168436555014</v>
      </c>
      <c r="E9" s="24"/>
    </row>
    <row r="10" spans="2:8" x14ac:dyDescent="0.35">
      <c r="B10" s="21">
        <v>37266</v>
      </c>
      <c r="C10" s="22">
        <v>3.3919999999999999</v>
      </c>
      <c r="D10" s="24">
        <v>3.660696481905279</v>
      </c>
      <c r="E10" s="24"/>
    </row>
    <row r="11" spans="2:8" x14ac:dyDescent="0.35">
      <c r="B11" s="21">
        <v>37267</v>
      </c>
      <c r="C11" s="22">
        <v>3.34</v>
      </c>
      <c r="D11" s="24">
        <v>3.6076916360249678</v>
      </c>
      <c r="E11" s="24"/>
    </row>
    <row r="12" spans="2:8" x14ac:dyDescent="0.35">
      <c r="B12" s="21">
        <v>37270</v>
      </c>
      <c r="C12" s="22">
        <v>3.355</v>
      </c>
      <c r="D12" s="24">
        <v>3.6417936042844934</v>
      </c>
      <c r="E12" s="24"/>
    </row>
    <row r="13" spans="2:8" x14ac:dyDescent="0.35">
      <c r="B13" s="21">
        <v>37271</v>
      </c>
      <c r="C13" s="22">
        <v>3.347</v>
      </c>
      <c r="D13" s="24">
        <v>3.6388216988821442</v>
      </c>
      <c r="E13" s="24"/>
    </row>
    <row r="14" spans="2:8" x14ac:dyDescent="0.35">
      <c r="B14" s="21">
        <v>37272</v>
      </c>
      <c r="C14" s="22">
        <v>3.3860000000000001</v>
      </c>
      <c r="D14" s="24">
        <v>3.6768157445487448</v>
      </c>
      <c r="E14" s="24"/>
    </row>
    <row r="15" spans="2:8" x14ac:dyDescent="0.35">
      <c r="B15" s="21">
        <v>37273</v>
      </c>
      <c r="C15" s="22">
        <v>3.4159999999999999</v>
      </c>
      <c r="D15" s="24">
        <v>3.6897225793316002</v>
      </c>
      <c r="E15" s="24"/>
    </row>
    <row r="16" spans="2:8" x14ac:dyDescent="0.35">
      <c r="B16" s="21">
        <v>37274</v>
      </c>
      <c r="C16" s="22">
        <v>3.3969999999999998</v>
      </c>
      <c r="D16" s="24">
        <v>3.671728023816212</v>
      </c>
      <c r="E16" s="24"/>
    </row>
    <row r="17" spans="2:8" x14ac:dyDescent="0.35">
      <c r="B17" s="21">
        <v>37277</v>
      </c>
      <c r="C17" s="22">
        <v>3.3969999999999998</v>
      </c>
      <c r="D17" s="24">
        <v>3.6827877356660821</v>
      </c>
      <c r="E17" s="24"/>
    </row>
    <row r="18" spans="2:8" x14ac:dyDescent="0.35">
      <c r="B18" s="21">
        <v>37278</v>
      </c>
      <c r="C18" s="22">
        <v>3.41</v>
      </c>
      <c r="D18" s="24">
        <v>3.7189200985431992</v>
      </c>
      <c r="E18" s="24"/>
    </row>
    <row r="19" spans="2:8" x14ac:dyDescent="0.35">
      <c r="B19" s="21">
        <v>37279</v>
      </c>
      <c r="C19" s="22">
        <v>3.42</v>
      </c>
      <c r="D19" s="24">
        <v>3.7259021480871013</v>
      </c>
      <c r="E19" s="24"/>
    </row>
    <row r="20" spans="2:8" x14ac:dyDescent="0.35">
      <c r="B20" s="21">
        <v>37280</v>
      </c>
      <c r="C20" s="22">
        <v>3.44</v>
      </c>
      <c r="D20" s="24">
        <v>3.7690433703157611</v>
      </c>
      <c r="E20" s="24"/>
      <c r="H20" s="10" t="s">
        <v>14</v>
      </c>
    </row>
    <row r="21" spans="2:8" x14ac:dyDescent="0.35">
      <c r="B21" s="21">
        <v>37281</v>
      </c>
      <c r="C21" s="22">
        <v>3.4649999999999999</v>
      </c>
      <c r="D21" s="24">
        <v>3.7920304152648576</v>
      </c>
      <c r="E21" s="24"/>
    </row>
    <row r="22" spans="2:8" x14ac:dyDescent="0.35">
      <c r="B22" s="21">
        <v>37284</v>
      </c>
      <c r="C22" s="22">
        <v>3.4830000000000001</v>
      </c>
      <c r="D22" s="24">
        <v>3.8150621316115796</v>
      </c>
      <c r="E22" s="24"/>
    </row>
    <row r="23" spans="2:8" x14ac:dyDescent="0.35">
      <c r="B23" s="21">
        <v>37285</v>
      </c>
      <c r="C23" s="22">
        <v>3.472</v>
      </c>
      <c r="D23" s="24">
        <v>3.8755679053070979</v>
      </c>
      <c r="E23" s="24"/>
    </row>
    <row r="24" spans="2:8" x14ac:dyDescent="0.35">
      <c r="B24" s="21">
        <v>37286</v>
      </c>
      <c r="C24" s="22">
        <v>3.4350000000000001</v>
      </c>
      <c r="D24" s="24">
        <v>3.8012925681575771</v>
      </c>
      <c r="E24" s="24"/>
    </row>
    <row r="25" spans="2:8" x14ac:dyDescent="0.35">
      <c r="B25" s="21">
        <v>37287</v>
      </c>
      <c r="C25" s="22">
        <v>3.431</v>
      </c>
      <c r="D25" s="24">
        <v>3.7932643931309018</v>
      </c>
      <c r="E25" s="24"/>
    </row>
    <row r="26" spans="2:8" x14ac:dyDescent="0.35">
      <c r="B26" s="21">
        <v>37288</v>
      </c>
      <c r="C26" s="22">
        <v>3.3929999999999998</v>
      </c>
      <c r="D26" s="24">
        <v>3.7754091659224276</v>
      </c>
      <c r="E26" s="24"/>
    </row>
    <row r="27" spans="2:8" x14ac:dyDescent="0.35">
      <c r="B27" s="21">
        <v>37291</v>
      </c>
      <c r="C27" s="22">
        <v>3.379</v>
      </c>
      <c r="D27" s="24">
        <v>3.7926485281692068</v>
      </c>
      <c r="E27" s="24"/>
    </row>
    <row r="28" spans="2:8" x14ac:dyDescent="0.35">
      <c r="B28" s="21">
        <v>37292</v>
      </c>
      <c r="C28" s="22">
        <v>3.3519999999999999</v>
      </c>
      <c r="D28" s="24">
        <v>3.7454924630924591</v>
      </c>
      <c r="E28" s="24"/>
    </row>
    <row r="29" spans="2:8" x14ac:dyDescent="0.35">
      <c r="B29" s="21">
        <v>37293</v>
      </c>
      <c r="C29" s="22">
        <v>3.3639999999999999</v>
      </c>
      <c r="D29" s="24">
        <v>3.7655539411832972</v>
      </c>
      <c r="E29" s="24"/>
    </row>
    <row r="30" spans="2:8" x14ac:dyDescent="0.35">
      <c r="B30" s="21">
        <v>37294</v>
      </c>
      <c r="C30" s="22">
        <v>3.379</v>
      </c>
      <c r="D30" s="24">
        <v>3.7684617199561066</v>
      </c>
      <c r="E30" s="24"/>
    </row>
    <row r="31" spans="2:8" x14ac:dyDescent="0.35">
      <c r="B31" s="21">
        <v>37295</v>
      </c>
      <c r="C31" s="22">
        <v>3.3519999999999999</v>
      </c>
      <c r="D31" s="24">
        <v>3.7293729024238553</v>
      </c>
      <c r="E31" s="24"/>
    </row>
    <row r="32" spans="2:8" x14ac:dyDescent="0.35">
      <c r="B32" s="21">
        <v>37298</v>
      </c>
      <c r="C32" s="22">
        <v>3.3639999999999999</v>
      </c>
      <c r="D32" s="24">
        <v>3.7534619328775332</v>
      </c>
      <c r="E32" s="24"/>
    </row>
    <row r="33" spans="2:5" x14ac:dyDescent="0.35">
      <c r="B33" s="21">
        <v>37299</v>
      </c>
      <c r="C33" s="22">
        <v>3.3820000000000001</v>
      </c>
      <c r="D33" s="24">
        <v>3.7865771079540478</v>
      </c>
      <c r="E33" s="24"/>
    </row>
    <row r="34" spans="2:5" x14ac:dyDescent="0.35">
      <c r="B34" s="21">
        <v>37300</v>
      </c>
      <c r="C34" s="22">
        <v>3.367</v>
      </c>
      <c r="D34" s="24">
        <v>3.7705695042004939</v>
      </c>
      <c r="E34" s="24"/>
    </row>
    <row r="35" spans="2:5" x14ac:dyDescent="0.35">
      <c r="B35" s="21">
        <v>37301</v>
      </c>
      <c r="C35" s="22">
        <v>3.3260000000000001</v>
      </c>
      <c r="D35" s="24">
        <v>3.7295701294159045</v>
      </c>
      <c r="E35" s="24"/>
    </row>
    <row r="36" spans="2:5" x14ac:dyDescent="0.35">
      <c r="B36" s="21">
        <v>37302</v>
      </c>
      <c r="C36" s="22">
        <v>3.282</v>
      </c>
      <c r="D36" s="24">
        <v>3.7097643696041294</v>
      </c>
      <c r="E36" s="24"/>
    </row>
    <row r="37" spans="2:5" x14ac:dyDescent="0.35">
      <c r="B37" s="21">
        <v>37305</v>
      </c>
      <c r="C37" s="22">
        <v>3.282</v>
      </c>
      <c r="D37" s="24">
        <v>3.7208568622684624</v>
      </c>
      <c r="E37" s="24"/>
    </row>
    <row r="38" spans="2:5" x14ac:dyDescent="0.35">
      <c r="B38" s="21">
        <v>37306</v>
      </c>
      <c r="C38" s="22">
        <v>3.2669999999999999</v>
      </c>
      <c r="D38" s="24">
        <v>3.7048486254145141</v>
      </c>
      <c r="E38" s="24"/>
    </row>
    <row r="39" spans="2:5" x14ac:dyDescent="0.35">
      <c r="B39" s="21">
        <v>37307</v>
      </c>
      <c r="C39" s="22">
        <v>3.2410000000000001</v>
      </c>
      <c r="D39" s="24">
        <v>3.6627156028437691</v>
      </c>
      <c r="E39" s="24"/>
    </row>
    <row r="40" spans="2:5" x14ac:dyDescent="0.35">
      <c r="B40" s="21">
        <v>37308</v>
      </c>
      <c r="C40" s="22">
        <v>3.2480000000000002</v>
      </c>
      <c r="D40" s="24">
        <v>3.6767732661615815</v>
      </c>
      <c r="E40" s="24"/>
    </row>
    <row r="41" spans="2:5" x14ac:dyDescent="0.35">
      <c r="B41" s="21">
        <v>37309</v>
      </c>
      <c r="C41" s="22">
        <v>3.2330000000000001</v>
      </c>
      <c r="D41" s="24">
        <v>3.6516912640056187</v>
      </c>
      <c r="E41" s="24"/>
    </row>
    <row r="42" spans="2:5" x14ac:dyDescent="0.35">
      <c r="B42" s="21">
        <v>37312</v>
      </c>
      <c r="C42" s="22">
        <v>3.2330000000000001</v>
      </c>
      <c r="D42" s="24">
        <v>3.6758919857576622</v>
      </c>
      <c r="E42" s="24"/>
    </row>
    <row r="43" spans="2:5" x14ac:dyDescent="0.35">
      <c r="B43" s="21">
        <v>37313</v>
      </c>
      <c r="C43" s="22">
        <v>3.2589999999999999</v>
      </c>
      <c r="D43" s="24">
        <v>3.7039087398848203</v>
      </c>
      <c r="E43" s="24"/>
    </row>
    <row r="44" spans="2:5" x14ac:dyDescent="0.35">
      <c r="B44" s="21">
        <v>37314</v>
      </c>
      <c r="C44" s="22">
        <v>3.2240000000000002</v>
      </c>
      <c r="D44" s="24">
        <v>3.6477323009280083</v>
      </c>
      <c r="E44" s="24"/>
    </row>
    <row r="45" spans="2:5" x14ac:dyDescent="0.35">
      <c r="B45" s="21">
        <v>37315</v>
      </c>
      <c r="C45" s="22">
        <v>3.222</v>
      </c>
      <c r="D45" s="24">
        <v>3.6548071718340847</v>
      </c>
      <c r="E45" s="24"/>
    </row>
    <row r="46" spans="2:5" x14ac:dyDescent="0.35">
      <c r="B46" s="21">
        <v>37316</v>
      </c>
      <c r="C46" s="22">
        <v>3.2480000000000002</v>
      </c>
      <c r="D46" s="24">
        <v>3.6969436484080687</v>
      </c>
      <c r="E46" s="24"/>
    </row>
    <row r="47" spans="2:5" x14ac:dyDescent="0.35">
      <c r="B47" s="21">
        <v>37319</v>
      </c>
      <c r="C47" s="22">
        <v>3.266</v>
      </c>
      <c r="D47" s="24">
        <v>3.7199871223763115</v>
      </c>
      <c r="E47" s="24"/>
    </row>
    <row r="48" spans="2:5" x14ac:dyDescent="0.35">
      <c r="B48" s="21">
        <v>37320</v>
      </c>
      <c r="C48" s="22">
        <v>3.2850000000000001</v>
      </c>
      <c r="D48" s="24">
        <v>3.7238568081051637</v>
      </c>
      <c r="E48" s="24"/>
    </row>
    <row r="49" spans="2:5" x14ac:dyDescent="0.35">
      <c r="B49" s="21">
        <v>37321</v>
      </c>
      <c r="C49" s="22">
        <v>3.294</v>
      </c>
      <c r="D49" s="24">
        <v>3.753030874101726</v>
      </c>
      <c r="E49" s="24"/>
    </row>
    <row r="50" spans="2:5" x14ac:dyDescent="0.35">
      <c r="B50" s="21">
        <v>37322</v>
      </c>
      <c r="C50" s="22">
        <v>3.3620000000000001</v>
      </c>
      <c r="D50" s="24">
        <v>3.8270832952701062</v>
      </c>
      <c r="E50" s="24"/>
    </row>
    <row r="51" spans="2:5" x14ac:dyDescent="0.35">
      <c r="B51" s="21">
        <v>37323</v>
      </c>
      <c r="C51" s="22">
        <v>3.3929999999999998</v>
      </c>
      <c r="D51" s="24">
        <v>3.8419409107687486</v>
      </c>
      <c r="E51" s="24"/>
    </row>
    <row r="52" spans="2:5" x14ac:dyDescent="0.35">
      <c r="B52" s="21">
        <v>37326</v>
      </c>
      <c r="C52" s="22">
        <v>3.3969999999999998</v>
      </c>
      <c r="D52" s="24">
        <v>3.8600645935338518</v>
      </c>
      <c r="E52" s="24"/>
    </row>
    <row r="53" spans="2:5" x14ac:dyDescent="0.35">
      <c r="B53" s="21">
        <v>37327</v>
      </c>
      <c r="C53" s="22">
        <v>3.395</v>
      </c>
      <c r="D53" s="24">
        <v>3.8499934429095717</v>
      </c>
      <c r="E53" s="24"/>
    </row>
    <row r="54" spans="2:5" x14ac:dyDescent="0.35">
      <c r="B54" s="21">
        <v>37328</v>
      </c>
      <c r="C54" s="22">
        <v>3.3820000000000001</v>
      </c>
      <c r="D54" s="24">
        <v>3.8238806706688999</v>
      </c>
      <c r="E54" s="24"/>
    </row>
    <row r="55" spans="2:5" x14ac:dyDescent="0.35">
      <c r="B55" s="21">
        <v>37329</v>
      </c>
      <c r="C55" s="22">
        <v>3.4089999999999998</v>
      </c>
      <c r="D55" s="24">
        <v>3.8680286055637669</v>
      </c>
      <c r="E55" s="24"/>
    </row>
    <row r="56" spans="2:5" x14ac:dyDescent="0.35">
      <c r="B56" s="21">
        <v>37330</v>
      </c>
      <c r="C56" s="22">
        <v>3.39</v>
      </c>
      <c r="D56" s="24">
        <v>3.8167542368766183</v>
      </c>
      <c r="E56" s="24"/>
    </row>
    <row r="57" spans="2:5" x14ac:dyDescent="0.35">
      <c r="B57" s="21">
        <v>37333</v>
      </c>
      <c r="C57" s="22">
        <v>3.39</v>
      </c>
      <c r="D57" s="24">
        <v>3.8096968107835139</v>
      </c>
      <c r="E57" s="24"/>
    </row>
    <row r="58" spans="2:5" x14ac:dyDescent="0.35">
      <c r="B58" s="21">
        <v>37334</v>
      </c>
      <c r="C58" s="22">
        <v>3.38</v>
      </c>
      <c r="D58" s="24">
        <v>3.7825614931199736</v>
      </c>
      <c r="E58" s="24"/>
    </row>
    <row r="59" spans="2:5" x14ac:dyDescent="0.35">
      <c r="B59" s="21">
        <v>37335</v>
      </c>
      <c r="C59" s="22">
        <v>3.42</v>
      </c>
      <c r="D59" s="24">
        <v>3.8427208031146076</v>
      </c>
      <c r="E59" s="24"/>
    </row>
    <row r="60" spans="2:5" x14ac:dyDescent="0.35">
      <c r="B60" s="21">
        <v>37336</v>
      </c>
      <c r="C60" s="22">
        <v>3.39</v>
      </c>
      <c r="D60" s="24">
        <v>3.7925613415024984</v>
      </c>
      <c r="E60" s="24"/>
    </row>
    <row r="61" spans="2:5" x14ac:dyDescent="0.35">
      <c r="B61" s="21">
        <v>37337</v>
      </c>
      <c r="C61" s="22">
        <v>3.3929999999999998</v>
      </c>
      <c r="D61" s="24">
        <v>3.8096724445998209</v>
      </c>
      <c r="E61" s="24"/>
    </row>
    <row r="62" spans="2:5" x14ac:dyDescent="0.35">
      <c r="B62" s="21">
        <v>37340</v>
      </c>
      <c r="C62" s="22">
        <v>3.3879999999999999</v>
      </c>
      <c r="D62" s="24">
        <v>3.8006403760062701</v>
      </c>
      <c r="E62" s="24"/>
    </row>
    <row r="63" spans="2:5" x14ac:dyDescent="0.35">
      <c r="B63" s="21">
        <v>37341</v>
      </c>
      <c r="C63" s="22">
        <v>3.3410000000000002</v>
      </c>
      <c r="D63" s="24">
        <v>3.7375156004118448</v>
      </c>
      <c r="E63" s="24"/>
    </row>
    <row r="64" spans="2:5" x14ac:dyDescent="0.35">
      <c r="B64" s="21">
        <v>37342</v>
      </c>
      <c r="C64" s="22">
        <v>3.3109999999999999</v>
      </c>
      <c r="D64" s="24">
        <v>3.709531463163418</v>
      </c>
      <c r="E64" s="24"/>
    </row>
    <row r="65" spans="2:5" x14ac:dyDescent="0.35">
      <c r="B65" s="21">
        <v>37343</v>
      </c>
      <c r="C65" s="22">
        <v>3.3109999999999999</v>
      </c>
      <c r="D65" s="24">
        <v>3.7175939303830452</v>
      </c>
      <c r="E65" s="24"/>
    </row>
    <row r="66" spans="2:5" x14ac:dyDescent="0.35">
      <c r="B66" s="21">
        <v>37344</v>
      </c>
      <c r="C66" s="22">
        <v>3.3109999999999999</v>
      </c>
      <c r="D66" s="24">
        <v>3.7105392030161166</v>
      </c>
      <c r="E66" s="24"/>
    </row>
    <row r="67" spans="2:5" x14ac:dyDescent="0.35">
      <c r="B67" s="21">
        <v>37347</v>
      </c>
      <c r="C67" s="22">
        <v>3.3109999999999999</v>
      </c>
      <c r="D67" s="24">
        <v>3.7105392030161166</v>
      </c>
      <c r="E67" s="24"/>
    </row>
    <row r="68" spans="2:5" x14ac:dyDescent="0.35">
      <c r="B68" s="21">
        <v>37348</v>
      </c>
      <c r="C68" s="22">
        <v>3.2639999999999998</v>
      </c>
      <c r="D68" s="24">
        <v>3.6867234133582283</v>
      </c>
      <c r="E68" s="24"/>
    </row>
    <row r="69" spans="2:5" x14ac:dyDescent="0.35">
      <c r="B69" s="21">
        <v>37349</v>
      </c>
      <c r="C69" s="22">
        <v>3.2389999999999999</v>
      </c>
      <c r="D69" s="24">
        <v>3.6818918753283025</v>
      </c>
      <c r="E69" s="24"/>
    </row>
    <row r="70" spans="2:5" x14ac:dyDescent="0.35">
      <c r="B70" s="21">
        <v>37350</v>
      </c>
      <c r="C70" s="22">
        <v>3.206</v>
      </c>
      <c r="D70" s="24">
        <v>3.6751227479340676</v>
      </c>
      <c r="E70" s="24"/>
    </row>
    <row r="71" spans="2:5" x14ac:dyDescent="0.35">
      <c r="B71" s="21">
        <v>37351</v>
      </c>
      <c r="C71" s="22">
        <v>3.18</v>
      </c>
      <c r="D71" s="24">
        <v>3.6592154075343553</v>
      </c>
      <c r="E71" s="24"/>
    </row>
    <row r="72" spans="2:5" x14ac:dyDescent="0.35">
      <c r="B72" s="21">
        <v>37354</v>
      </c>
      <c r="C72" s="22">
        <v>3.1869999999999998</v>
      </c>
      <c r="D72" s="24">
        <v>3.6803475208382119</v>
      </c>
      <c r="E72" s="24"/>
    </row>
    <row r="73" spans="2:5" x14ac:dyDescent="0.35">
      <c r="B73" s="21">
        <v>37355</v>
      </c>
      <c r="C73" s="22">
        <v>3.2040000000000002</v>
      </c>
      <c r="D73" s="24">
        <v>3.7003759711810247</v>
      </c>
      <c r="E73" s="24"/>
    </row>
    <row r="74" spans="2:5" x14ac:dyDescent="0.35">
      <c r="B74" s="21">
        <v>37356</v>
      </c>
      <c r="C74" s="22">
        <v>3.1949999999999998</v>
      </c>
      <c r="D74" s="24">
        <v>3.676233741578705</v>
      </c>
      <c r="E74" s="24"/>
    </row>
    <row r="75" spans="2:5" x14ac:dyDescent="0.35">
      <c r="B75" s="21">
        <v>37357</v>
      </c>
      <c r="C75" s="22">
        <v>3.1760000000000002</v>
      </c>
      <c r="D75" s="24">
        <v>3.673386273994228</v>
      </c>
      <c r="E75" s="24"/>
    </row>
    <row r="76" spans="2:5" x14ac:dyDescent="0.35">
      <c r="B76" s="21">
        <v>37358</v>
      </c>
      <c r="C76" s="22">
        <v>3.1720000000000002</v>
      </c>
      <c r="D76" s="24">
        <v>3.6835236063625709</v>
      </c>
      <c r="E76" s="24"/>
    </row>
    <row r="77" spans="2:5" x14ac:dyDescent="0.35">
      <c r="B77" s="21">
        <v>37361</v>
      </c>
      <c r="C77" s="22">
        <v>3.15</v>
      </c>
      <c r="D77" s="24">
        <v>3.6958735758769068</v>
      </c>
      <c r="E77" s="24"/>
    </row>
    <row r="78" spans="2:5" x14ac:dyDescent="0.35">
      <c r="B78" s="21">
        <v>37362</v>
      </c>
      <c r="C78" s="22">
        <v>3.1629999999999998</v>
      </c>
      <c r="D78" s="24">
        <v>3.7048309264889223</v>
      </c>
      <c r="E78" s="24"/>
    </row>
    <row r="79" spans="2:5" x14ac:dyDescent="0.35">
      <c r="B79" s="21">
        <v>37363</v>
      </c>
      <c r="C79" s="22">
        <v>3.15</v>
      </c>
      <c r="D79" s="24">
        <v>3.6968841978052058</v>
      </c>
      <c r="E79" s="24"/>
    </row>
    <row r="80" spans="2:5" x14ac:dyDescent="0.35">
      <c r="B80" s="21">
        <v>37364</v>
      </c>
      <c r="C80" s="22">
        <v>3.1269999999999998</v>
      </c>
      <c r="D80" s="24">
        <v>3.7032015231000193</v>
      </c>
      <c r="E80" s="24"/>
    </row>
    <row r="81" spans="2:5" x14ac:dyDescent="0.35">
      <c r="B81" s="21">
        <v>37365</v>
      </c>
      <c r="C81" s="22">
        <v>3.0939999999999999</v>
      </c>
      <c r="D81" s="24">
        <v>3.6661578736893352</v>
      </c>
      <c r="E81" s="24"/>
    </row>
    <row r="82" spans="2:5" x14ac:dyDescent="0.35">
      <c r="B82" s="21">
        <v>37368</v>
      </c>
      <c r="C82" s="22">
        <v>3.0939999999999999</v>
      </c>
      <c r="D82" s="24">
        <v>3.6702025536231586</v>
      </c>
      <c r="E82" s="24"/>
    </row>
    <row r="83" spans="2:5" x14ac:dyDescent="0.35">
      <c r="B83" s="21">
        <v>37369</v>
      </c>
      <c r="C83" s="22">
        <v>3.1160000000000001</v>
      </c>
      <c r="D83" s="24">
        <v>3.6942243200281055</v>
      </c>
      <c r="E83" s="24"/>
    </row>
    <row r="84" spans="2:5" x14ac:dyDescent="0.35">
      <c r="B84" s="21">
        <v>37370</v>
      </c>
      <c r="C84" s="22">
        <v>3.1080000000000001</v>
      </c>
      <c r="D84" s="24">
        <v>3.6740910234531077</v>
      </c>
      <c r="E84" s="24"/>
    </row>
    <row r="85" spans="2:5" x14ac:dyDescent="0.35">
      <c r="B85" s="21">
        <v>37371</v>
      </c>
      <c r="C85" s="22">
        <v>3.0939999999999999</v>
      </c>
      <c r="D85" s="24">
        <v>3.6752588473994097</v>
      </c>
      <c r="E85" s="24"/>
    </row>
    <row r="86" spans="2:5" x14ac:dyDescent="0.35">
      <c r="B86" s="21">
        <v>37372</v>
      </c>
      <c r="C86" s="22">
        <v>3.09</v>
      </c>
      <c r="D86" s="24">
        <v>3.6651914785696071</v>
      </c>
      <c r="E86" s="24"/>
    </row>
    <row r="87" spans="2:5" x14ac:dyDescent="0.35">
      <c r="B87" s="21">
        <v>37375</v>
      </c>
      <c r="C87" s="22">
        <v>3.1040000000000001</v>
      </c>
      <c r="D87" s="24">
        <v>3.7004303538156647</v>
      </c>
      <c r="E87" s="24"/>
    </row>
    <row r="88" spans="2:5" x14ac:dyDescent="0.35">
      <c r="B88" s="21">
        <v>37376</v>
      </c>
      <c r="C88" s="22">
        <v>3.1080000000000001</v>
      </c>
      <c r="D88" s="24">
        <v>3.695326596699311</v>
      </c>
      <c r="E88" s="24"/>
    </row>
    <row r="89" spans="2:5" x14ac:dyDescent="0.35">
      <c r="B89" s="21">
        <v>37377</v>
      </c>
      <c r="C89" s="22">
        <v>3.06</v>
      </c>
      <c r="D89" s="24">
        <v>3.6604784165991777</v>
      </c>
      <c r="E89" s="24"/>
    </row>
    <row r="90" spans="2:5" x14ac:dyDescent="0.35">
      <c r="B90" s="21">
        <v>37378</v>
      </c>
      <c r="C90" s="22">
        <v>3.089</v>
      </c>
      <c r="D90" s="24">
        <v>3.6783501068261559</v>
      </c>
      <c r="E90" s="24"/>
    </row>
    <row r="91" spans="2:5" x14ac:dyDescent="0.35">
      <c r="B91" s="21">
        <v>37379</v>
      </c>
      <c r="C91" s="22">
        <v>3.089</v>
      </c>
      <c r="D91" s="24">
        <v>3.7046549079305935</v>
      </c>
      <c r="E91" s="24"/>
    </row>
    <row r="92" spans="2:5" x14ac:dyDescent="0.35">
      <c r="B92" s="21">
        <v>37382</v>
      </c>
      <c r="C92" s="22">
        <v>3.0779999999999998</v>
      </c>
      <c r="D92" s="24">
        <v>3.6794895003903427</v>
      </c>
      <c r="E92" s="24"/>
    </row>
    <row r="93" spans="2:5" x14ac:dyDescent="0.35">
      <c r="B93" s="21">
        <v>37383</v>
      </c>
      <c r="C93" s="22">
        <v>3.056</v>
      </c>
      <c r="D93" s="24">
        <v>3.6463626657817994</v>
      </c>
      <c r="E93" s="24"/>
    </row>
    <row r="94" spans="2:5" x14ac:dyDescent="0.35">
      <c r="B94" s="21">
        <v>37384</v>
      </c>
      <c r="C94" s="22">
        <v>3.1150000000000002</v>
      </c>
      <c r="D94" s="24">
        <v>3.7235706272558788</v>
      </c>
      <c r="E94" s="24"/>
    </row>
    <row r="95" spans="2:5" x14ac:dyDescent="0.35">
      <c r="B95" s="21">
        <v>37385</v>
      </c>
      <c r="C95" s="22">
        <v>3.1150000000000002</v>
      </c>
      <c r="D95" s="24">
        <v>3.7094068218173293</v>
      </c>
      <c r="E95" s="24"/>
    </row>
    <row r="96" spans="2:5" x14ac:dyDescent="0.35">
      <c r="B96" s="21">
        <v>37386</v>
      </c>
      <c r="C96" s="22">
        <v>3.1150000000000002</v>
      </c>
      <c r="D96" s="24">
        <v>3.7316659674933028</v>
      </c>
      <c r="E96" s="24"/>
    </row>
    <row r="97" spans="2:5" x14ac:dyDescent="0.35">
      <c r="B97" s="21">
        <v>37389</v>
      </c>
      <c r="C97" s="22">
        <v>3.1150000000000002</v>
      </c>
      <c r="D97" s="24">
        <v>3.7215469896207276</v>
      </c>
      <c r="E97" s="24"/>
    </row>
    <row r="98" spans="2:5" x14ac:dyDescent="0.35">
      <c r="B98" s="21">
        <v>37390</v>
      </c>
      <c r="C98" s="22">
        <v>3.1520000000000001</v>
      </c>
      <c r="D98" s="24">
        <v>3.7403365994910676</v>
      </c>
      <c r="E98" s="24"/>
    </row>
    <row r="99" spans="2:5" x14ac:dyDescent="0.35">
      <c r="B99" s="21">
        <v>37391</v>
      </c>
      <c r="C99" s="22">
        <v>3.0289999999999999</v>
      </c>
      <c r="D99" s="24">
        <v>3.5041815300908441</v>
      </c>
      <c r="E99" s="24"/>
    </row>
    <row r="100" spans="2:5" x14ac:dyDescent="0.35">
      <c r="B100" s="21">
        <v>37392</v>
      </c>
      <c r="C100" s="22">
        <v>3.1440000000000001</v>
      </c>
      <c r="D100" s="24">
        <v>3.7424522520941084</v>
      </c>
      <c r="E100" s="24"/>
    </row>
    <row r="101" spans="2:5" x14ac:dyDescent="0.35">
      <c r="B101" s="21">
        <v>37393</v>
      </c>
      <c r="C101" s="22">
        <v>3.1589999999999998</v>
      </c>
      <c r="D101" s="24">
        <v>3.753405360346318</v>
      </c>
      <c r="E101" s="24"/>
    </row>
    <row r="102" spans="2:5" x14ac:dyDescent="0.35">
      <c r="B102" s="21">
        <v>37396</v>
      </c>
      <c r="C102" s="22">
        <v>3.1309999999999998</v>
      </c>
      <c r="D102" s="24">
        <v>3.7223716977267785</v>
      </c>
      <c r="E102" s="24"/>
    </row>
    <row r="103" spans="2:5" x14ac:dyDescent="0.35">
      <c r="B103" s="21">
        <v>37397</v>
      </c>
      <c r="C103" s="22">
        <v>3.1309999999999998</v>
      </c>
      <c r="D103" s="24">
        <v>3.7223716977267785</v>
      </c>
      <c r="E103" s="24"/>
    </row>
    <row r="104" spans="2:5" x14ac:dyDescent="0.35">
      <c r="B104" s="21">
        <v>37398</v>
      </c>
      <c r="C104" s="22">
        <v>3.1070000000000002</v>
      </c>
      <c r="D104" s="24">
        <v>3.7246782609543949</v>
      </c>
      <c r="E104" s="24"/>
    </row>
    <row r="105" spans="2:5" x14ac:dyDescent="0.35">
      <c r="B105" s="21">
        <v>37399</v>
      </c>
      <c r="C105" s="22">
        <v>3.0880000000000001</v>
      </c>
      <c r="D105" s="24">
        <v>3.7046669333983928</v>
      </c>
      <c r="E105" s="24"/>
    </row>
    <row r="106" spans="2:5" x14ac:dyDescent="0.35">
      <c r="B106" s="21">
        <v>37400</v>
      </c>
      <c r="C106" s="22">
        <v>3.0880000000000001</v>
      </c>
      <c r="D106" s="24">
        <v>3.7026429735453004</v>
      </c>
      <c r="E106" s="24"/>
    </row>
    <row r="107" spans="2:5" x14ac:dyDescent="0.35">
      <c r="B107" s="21">
        <v>37403</v>
      </c>
      <c r="C107" s="22">
        <v>3.0880000000000001</v>
      </c>
      <c r="D107" s="24">
        <v>3.7036549435965682</v>
      </c>
      <c r="E107" s="24"/>
    </row>
    <row r="108" spans="2:5" x14ac:dyDescent="0.35">
      <c r="B108" s="21">
        <v>37404</v>
      </c>
      <c r="C108" s="22">
        <v>3.0760000000000001</v>
      </c>
      <c r="D108" s="24">
        <v>3.6724312910433765</v>
      </c>
      <c r="E108" s="24"/>
    </row>
    <row r="109" spans="2:5" x14ac:dyDescent="0.35">
      <c r="B109" s="21">
        <v>37405</v>
      </c>
      <c r="C109" s="22">
        <v>3.0649999999999999</v>
      </c>
      <c r="D109" s="24">
        <v>3.6786318383680516</v>
      </c>
      <c r="E109" s="24"/>
    </row>
    <row r="110" spans="2:5" x14ac:dyDescent="0.35">
      <c r="B110" s="21">
        <v>37406</v>
      </c>
      <c r="C110" s="22">
        <v>3.0470000000000002</v>
      </c>
      <c r="D110" s="24">
        <v>3.6748016461146449</v>
      </c>
      <c r="E110" s="24"/>
    </row>
    <row r="111" spans="2:5" x14ac:dyDescent="0.35">
      <c r="B111" s="21">
        <v>37407</v>
      </c>
      <c r="C111" s="22">
        <v>3.0539999999999998</v>
      </c>
      <c r="D111" s="24">
        <v>3.6838258679267488</v>
      </c>
      <c r="E111" s="24"/>
    </row>
    <row r="112" spans="2:5" x14ac:dyDescent="0.35">
      <c r="B112" s="21">
        <v>37410</v>
      </c>
      <c r="C112" s="22">
        <v>3.0649999999999999</v>
      </c>
      <c r="D112" s="24">
        <v>3.7029241635832877</v>
      </c>
      <c r="E112" s="24"/>
    </row>
    <row r="113" spans="2:5" x14ac:dyDescent="0.35">
      <c r="B113" s="21">
        <v>37411</v>
      </c>
      <c r="C113" s="22">
        <v>3.0539999999999998</v>
      </c>
      <c r="D113" s="24">
        <v>3.6807891751520661</v>
      </c>
      <c r="E113" s="24"/>
    </row>
    <row r="114" spans="2:5" x14ac:dyDescent="0.35">
      <c r="B114" s="21">
        <v>37412</v>
      </c>
      <c r="C114" s="22">
        <v>3.0760000000000001</v>
      </c>
      <c r="D114" s="24">
        <v>3.7078496017491469</v>
      </c>
      <c r="E114" s="24"/>
    </row>
    <row r="115" spans="2:5" x14ac:dyDescent="0.35">
      <c r="B115" s="21">
        <v>37413</v>
      </c>
      <c r="C115" s="22">
        <v>3.0760000000000001</v>
      </c>
      <c r="D115" s="24">
        <v>3.6876076043252271</v>
      </c>
      <c r="E115" s="24"/>
    </row>
    <row r="116" spans="2:5" x14ac:dyDescent="0.35">
      <c r="B116" s="21">
        <v>37414</v>
      </c>
      <c r="C116" s="22">
        <v>3.1019999999999999</v>
      </c>
      <c r="D116" s="24">
        <v>3.719678440402796</v>
      </c>
      <c r="E116" s="24"/>
    </row>
    <row r="117" spans="2:5" x14ac:dyDescent="0.35">
      <c r="B117" s="21">
        <v>37417</v>
      </c>
      <c r="C117" s="22">
        <v>3.117</v>
      </c>
      <c r="D117" s="24">
        <v>3.7286061614101973</v>
      </c>
      <c r="E117" s="24"/>
    </row>
    <row r="118" spans="2:5" x14ac:dyDescent="0.35">
      <c r="B118" s="21">
        <v>37418</v>
      </c>
      <c r="C118" s="22">
        <v>3.1280000000000001</v>
      </c>
      <c r="D118" s="24">
        <v>3.7153259478857725</v>
      </c>
      <c r="E118" s="24"/>
    </row>
    <row r="119" spans="2:5" x14ac:dyDescent="0.35">
      <c r="B119" s="21">
        <v>37419</v>
      </c>
      <c r="C119" s="22">
        <v>3.0979999999999999</v>
      </c>
      <c r="D119" s="24">
        <v>3.6954421681105076</v>
      </c>
      <c r="E119" s="24"/>
    </row>
    <row r="120" spans="2:5" x14ac:dyDescent="0.35">
      <c r="B120" s="21">
        <v>37420</v>
      </c>
      <c r="C120" s="22">
        <v>3.0939999999999999</v>
      </c>
      <c r="D120" s="24">
        <v>3.7086427602626815</v>
      </c>
      <c r="E120" s="24"/>
    </row>
    <row r="121" spans="2:5" x14ac:dyDescent="0.35">
      <c r="B121" s="21">
        <v>37421</v>
      </c>
      <c r="C121" s="22">
        <v>3.0379999999999998</v>
      </c>
      <c r="D121" s="24">
        <v>3.6556807388893331</v>
      </c>
      <c r="E121" s="24"/>
    </row>
    <row r="122" spans="2:5" x14ac:dyDescent="0.35">
      <c r="B122" s="21">
        <v>37424</v>
      </c>
      <c r="C122" s="22">
        <v>3.0680000000000001</v>
      </c>
      <c r="D122" s="24">
        <v>3.6978253450733245</v>
      </c>
      <c r="E122" s="24"/>
    </row>
    <row r="123" spans="2:5" x14ac:dyDescent="0.35">
      <c r="B123" s="21">
        <v>37425</v>
      </c>
      <c r="C123" s="22">
        <v>3.0680000000000001</v>
      </c>
      <c r="D123" s="24">
        <v>3.6877037441924054</v>
      </c>
      <c r="E123" s="24"/>
    </row>
    <row r="124" spans="2:5" x14ac:dyDescent="0.35">
      <c r="B124" s="21">
        <v>37426</v>
      </c>
      <c r="C124" s="22">
        <v>3.0449999999999999</v>
      </c>
      <c r="D124" s="24">
        <v>3.6778630780347044</v>
      </c>
      <c r="E124" s="24"/>
    </row>
    <row r="125" spans="2:5" x14ac:dyDescent="0.35">
      <c r="B125" s="21">
        <v>37427</v>
      </c>
      <c r="C125" s="22">
        <v>3.0449999999999999</v>
      </c>
      <c r="D125" s="24">
        <v>3.6819125200172165</v>
      </c>
      <c r="E125" s="24"/>
    </row>
    <row r="126" spans="2:5" x14ac:dyDescent="0.35">
      <c r="B126" s="21">
        <v>37428</v>
      </c>
      <c r="C126" s="22">
        <v>3.0640000000000001</v>
      </c>
      <c r="D126" s="24">
        <v>3.7110367600394323</v>
      </c>
      <c r="E126" s="24"/>
    </row>
    <row r="127" spans="2:5" x14ac:dyDescent="0.35">
      <c r="B127" s="21">
        <v>37431</v>
      </c>
      <c r="C127" s="22">
        <v>3.09</v>
      </c>
      <c r="D127" s="24">
        <v>3.7350105906353459</v>
      </c>
      <c r="E127" s="24"/>
    </row>
    <row r="128" spans="2:5" x14ac:dyDescent="0.35">
      <c r="B128" s="21">
        <v>37432</v>
      </c>
      <c r="C128" s="22">
        <v>3.1139999999999999</v>
      </c>
      <c r="D128" s="24">
        <v>3.740786956903519</v>
      </c>
      <c r="E128" s="24"/>
    </row>
    <row r="129" spans="2:5" x14ac:dyDescent="0.35">
      <c r="B129" s="21">
        <v>37433</v>
      </c>
      <c r="C129" s="22">
        <v>3.0070000000000001</v>
      </c>
      <c r="D129" s="24">
        <v>3.6307543828806521</v>
      </c>
      <c r="E129" s="24"/>
    </row>
    <row r="130" spans="2:5" x14ac:dyDescent="0.35">
      <c r="B130" s="21">
        <v>37434</v>
      </c>
      <c r="C130" s="22">
        <v>3.048</v>
      </c>
      <c r="D130" s="24">
        <v>3.6849124054094018</v>
      </c>
      <c r="E130" s="24"/>
    </row>
    <row r="131" spans="2:5" x14ac:dyDescent="0.35">
      <c r="B131" s="21">
        <v>37435</v>
      </c>
      <c r="C131" s="22">
        <v>3.0670000000000002</v>
      </c>
      <c r="D131" s="24">
        <v>3.7099864197289723</v>
      </c>
      <c r="E131" s="24"/>
    </row>
    <row r="132" spans="2:5" x14ac:dyDescent="0.35">
      <c r="B132" s="21">
        <v>37438</v>
      </c>
      <c r="C132" s="22">
        <v>3.0670000000000002</v>
      </c>
      <c r="D132" s="24">
        <v>3.6958131332851529</v>
      </c>
      <c r="E132" s="24"/>
    </row>
    <row r="133" spans="2:5" x14ac:dyDescent="0.35">
      <c r="B133" s="21">
        <v>37439</v>
      </c>
      <c r="C133" s="22">
        <v>3.052</v>
      </c>
      <c r="D133" s="24">
        <v>3.6959995313049498</v>
      </c>
      <c r="E133" s="24"/>
    </row>
    <row r="134" spans="2:5" x14ac:dyDescent="0.35">
      <c r="B134" s="21">
        <v>37440</v>
      </c>
      <c r="C134" s="22">
        <v>3.052</v>
      </c>
      <c r="D134" s="24">
        <v>3.6970120787806149</v>
      </c>
      <c r="E134" s="24"/>
    </row>
    <row r="135" spans="2:5" x14ac:dyDescent="0.35">
      <c r="B135" s="21">
        <v>37441</v>
      </c>
      <c r="C135" s="22">
        <v>3.0510000000000002</v>
      </c>
      <c r="D135" s="24">
        <v>3.696012117957248</v>
      </c>
      <c r="E135" s="24"/>
    </row>
    <row r="136" spans="2:5" x14ac:dyDescent="0.35">
      <c r="B136" s="21">
        <v>37442</v>
      </c>
      <c r="C136" s="22">
        <v>3.0510000000000002</v>
      </c>
      <c r="D136" s="24">
        <v>3.6717164320440476</v>
      </c>
      <c r="E136" s="24"/>
    </row>
    <row r="137" spans="2:5" x14ac:dyDescent="0.35">
      <c r="B137" s="21">
        <v>37445</v>
      </c>
      <c r="C137" s="22">
        <v>3.1360000000000001</v>
      </c>
      <c r="D137" s="24">
        <v>3.7880971040512357</v>
      </c>
      <c r="E137" s="24"/>
    </row>
    <row r="138" spans="2:5" x14ac:dyDescent="0.35">
      <c r="B138" s="21">
        <v>37446</v>
      </c>
      <c r="C138" s="22">
        <v>3.1190000000000002</v>
      </c>
      <c r="D138" s="24">
        <v>3.8126345894757607</v>
      </c>
      <c r="E138" s="24"/>
    </row>
    <row r="139" spans="2:5" x14ac:dyDescent="0.35">
      <c r="B139" s="21">
        <v>37447</v>
      </c>
      <c r="C139" s="22">
        <v>3.0059999999999998</v>
      </c>
      <c r="D139" s="24">
        <v>3.6945723891245175</v>
      </c>
      <c r="E139" s="24"/>
    </row>
    <row r="140" spans="2:5" x14ac:dyDescent="0.35">
      <c r="B140" s="21">
        <v>37448</v>
      </c>
      <c r="C140" s="22">
        <v>2.9609999999999999</v>
      </c>
      <c r="D140" s="24">
        <v>3.6586959850588352</v>
      </c>
      <c r="E140" s="24"/>
    </row>
    <row r="141" spans="2:5" x14ac:dyDescent="0.35">
      <c r="B141" s="21">
        <v>37449</v>
      </c>
      <c r="C141" s="22">
        <v>2.9460000000000002</v>
      </c>
      <c r="D141" s="24">
        <v>3.651806112768341</v>
      </c>
      <c r="E141" s="24"/>
    </row>
    <row r="142" spans="2:5" x14ac:dyDescent="0.35">
      <c r="B142" s="21">
        <v>37452</v>
      </c>
      <c r="C142" s="22">
        <v>2.915</v>
      </c>
      <c r="D142" s="24">
        <v>3.619793816954453</v>
      </c>
      <c r="E142" s="24"/>
    </row>
    <row r="143" spans="2:5" x14ac:dyDescent="0.35">
      <c r="B143" s="21">
        <v>37453</v>
      </c>
      <c r="C143" s="22">
        <v>2.927</v>
      </c>
      <c r="D143" s="24">
        <v>3.6480156636760963</v>
      </c>
      <c r="E143" s="24"/>
    </row>
    <row r="144" spans="2:5" x14ac:dyDescent="0.35">
      <c r="B144" s="21">
        <v>37454</v>
      </c>
      <c r="C144" s="22">
        <v>2.9089999999999998</v>
      </c>
      <c r="D144" s="24">
        <v>3.6046712027235861</v>
      </c>
      <c r="E144" s="24"/>
    </row>
    <row r="145" spans="2:5" x14ac:dyDescent="0.35">
      <c r="B145" s="21">
        <v>37455</v>
      </c>
      <c r="C145" s="22">
        <v>2.8730000000000002</v>
      </c>
      <c r="D145" s="24">
        <v>3.5767820482705881</v>
      </c>
      <c r="E145" s="24"/>
    </row>
    <row r="146" spans="2:5" x14ac:dyDescent="0.35">
      <c r="B146" s="21">
        <v>37456</v>
      </c>
      <c r="C146" s="22">
        <v>2.8370000000000002</v>
      </c>
      <c r="D146" s="24">
        <v>3.5428112418735891</v>
      </c>
      <c r="E146" s="24"/>
    </row>
    <row r="147" spans="2:5" x14ac:dyDescent="0.35">
      <c r="B147" s="21">
        <v>37459</v>
      </c>
      <c r="C147" s="22">
        <v>2.7530000000000001</v>
      </c>
      <c r="D147" s="24">
        <v>3.4385434693158023</v>
      </c>
      <c r="E147" s="24"/>
    </row>
    <row r="148" spans="2:5" x14ac:dyDescent="0.35">
      <c r="B148" s="21">
        <v>37460</v>
      </c>
      <c r="C148" s="22">
        <v>2.75</v>
      </c>
      <c r="D148" s="24">
        <v>3.4264239111267969</v>
      </c>
      <c r="E148" s="24"/>
    </row>
    <row r="149" spans="2:5" x14ac:dyDescent="0.35">
      <c r="B149" s="21">
        <v>37461</v>
      </c>
      <c r="C149" s="22">
        <v>2.774</v>
      </c>
      <c r="D149" s="24">
        <v>3.4899530290115388</v>
      </c>
      <c r="E149" s="24"/>
    </row>
    <row r="150" spans="2:5" x14ac:dyDescent="0.35">
      <c r="B150" s="21">
        <v>37462</v>
      </c>
      <c r="C150" s="22">
        <v>2.7229999999999999</v>
      </c>
      <c r="D150" s="24">
        <v>3.3984118782581341</v>
      </c>
      <c r="E150" s="24"/>
    </row>
    <row r="151" spans="2:5" x14ac:dyDescent="0.35">
      <c r="B151" s="21">
        <v>37463</v>
      </c>
      <c r="C151" s="22">
        <v>2.7210000000000001</v>
      </c>
      <c r="D151" s="24">
        <v>3.4004648981831753</v>
      </c>
      <c r="E151" s="24"/>
    </row>
    <row r="152" spans="2:5" x14ac:dyDescent="0.35">
      <c r="B152" s="21">
        <v>37466</v>
      </c>
      <c r="C152" s="22">
        <v>2.7959999999999998</v>
      </c>
      <c r="D152" s="24">
        <v>3.4835683605417334</v>
      </c>
      <c r="E152" s="24"/>
    </row>
    <row r="153" spans="2:5" x14ac:dyDescent="0.35">
      <c r="B153" s="21">
        <v>37467</v>
      </c>
      <c r="C153" s="22">
        <v>2.8130000000000002</v>
      </c>
      <c r="D153" s="24">
        <v>3.5046214382233432</v>
      </c>
      <c r="E153" s="24"/>
    </row>
    <row r="154" spans="2:5" x14ac:dyDescent="0.35">
      <c r="B154" s="21">
        <v>37468</v>
      </c>
      <c r="C154" s="22">
        <v>2.7509999999999999</v>
      </c>
      <c r="D154" s="24">
        <v>3.4385703746521834</v>
      </c>
      <c r="E154" s="24"/>
    </row>
    <row r="155" spans="2:5" x14ac:dyDescent="0.35">
      <c r="B155" s="21">
        <v>37469</v>
      </c>
      <c r="C155" s="22">
        <v>2.7349999999999999</v>
      </c>
      <c r="D155" s="24">
        <v>3.4468991355314227</v>
      </c>
      <c r="E155" s="24"/>
    </row>
    <row r="156" spans="2:5" x14ac:dyDescent="0.35">
      <c r="B156" s="21">
        <v>37470</v>
      </c>
      <c r="C156" s="22">
        <v>2.6560000000000001</v>
      </c>
      <c r="D156" s="24">
        <v>3.4094902853553988</v>
      </c>
      <c r="E156" s="24"/>
    </row>
    <row r="157" spans="2:5" x14ac:dyDescent="0.35">
      <c r="B157" s="21">
        <v>37473</v>
      </c>
      <c r="C157" s="22">
        <v>2.5910000000000002</v>
      </c>
      <c r="D157" s="24">
        <v>3.3333328195259915</v>
      </c>
      <c r="E157" s="24"/>
    </row>
    <row r="158" spans="2:5" x14ac:dyDescent="0.35">
      <c r="B158" s="21">
        <v>37474</v>
      </c>
      <c r="C158" s="22">
        <v>2.6419999999999999</v>
      </c>
      <c r="D158" s="24">
        <v>3.3904176095937766</v>
      </c>
      <c r="E158" s="24"/>
    </row>
    <row r="159" spans="2:5" x14ac:dyDescent="0.35">
      <c r="B159" s="21">
        <v>37475</v>
      </c>
      <c r="C159" s="22">
        <v>2.5790000000000002</v>
      </c>
      <c r="D159" s="24">
        <v>3.3365535761634924</v>
      </c>
      <c r="E159" s="24"/>
    </row>
    <row r="160" spans="2:5" x14ac:dyDescent="0.35">
      <c r="B160" s="21">
        <v>37476</v>
      </c>
      <c r="C160" s="22">
        <v>2.6070000000000002</v>
      </c>
      <c r="D160" s="24">
        <v>3.3787614909515762</v>
      </c>
      <c r="E160" s="24"/>
    </row>
    <row r="161" spans="2:5" x14ac:dyDescent="0.35">
      <c r="B161" s="21">
        <v>37477</v>
      </c>
      <c r="C161" s="22">
        <v>2.536</v>
      </c>
      <c r="D161" s="24">
        <v>3.2823939879169206</v>
      </c>
      <c r="E161" s="24"/>
    </row>
    <row r="162" spans="2:5" x14ac:dyDescent="0.35">
      <c r="B162" s="21">
        <v>37480</v>
      </c>
      <c r="C162" s="22">
        <v>2.4729999999999999</v>
      </c>
      <c r="D162" s="24">
        <v>3.2427388824980863</v>
      </c>
      <c r="E162" s="24"/>
    </row>
    <row r="163" spans="2:5" x14ac:dyDescent="0.35">
      <c r="B163" s="21">
        <v>37481</v>
      </c>
      <c r="C163" s="22">
        <v>2.41</v>
      </c>
      <c r="D163" s="24">
        <v>3.1949710226210515</v>
      </c>
      <c r="E163" s="24"/>
    </row>
    <row r="164" spans="2:5" x14ac:dyDescent="0.35">
      <c r="B164" s="21">
        <v>37482</v>
      </c>
      <c r="C164" s="22">
        <v>2.3759999999999999</v>
      </c>
      <c r="D164" s="24">
        <v>3.1386391914898004</v>
      </c>
      <c r="E164" s="24"/>
    </row>
    <row r="165" spans="2:5" x14ac:dyDescent="0.35">
      <c r="B165" s="21">
        <v>37483</v>
      </c>
      <c r="C165" s="22">
        <v>2.4279999999999999</v>
      </c>
      <c r="D165" s="24">
        <v>3.1652688797986217</v>
      </c>
      <c r="E165" s="24"/>
    </row>
    <row r="166" spans="2:5" x14ac:dyDescent="0.35">
      <c r="B166" s="21">
        <v>37484</v>
      </c>
      <c r="C166" s="22">
        <v>2.5110000000000001</v>
      </c>
      <c r="D166" s="24">
        <v>3.2310220539117473</v>
      </c>
      <c r="E166" s="24"/>
    </row>
    <row r="167" spans="2:5" x14ac:dyDescent="0.35">
      <c r="B167" s="21">
        <v>37487</v>
      </c>
      <c r="C167" s="22">
        <v>2.5179999999999998</v>
      </c>
      <c r="D167" s="24">
        <v>3.2207849538401057</v>
      </c>
      <c r="E167" s="24"/>
    </row>
    <row r="168" spans="2:5" x14ac:dyDescent="0.35">
      <c r="B168" s="21">
        <v>37488</v>
      </c>
      <c r="C168" s="22">
        <v>2.4390000000000001</v>
      </c>
      <c r="D168" s="24">
        <v>3.1346927802020419</v>
      </c>
      <c r="E168" s="24"/>
    </row>
    <row r="169" spans="2:5" x14ac:dyDescent="0.35">
      <c r="B169" s="21">
        <v>37489</v>
      </c>
      <c r="C169" s="22">
        <v>2.4580000000000002</v>
      </c>
      <c r="D169" s="24">
        <v>3.1415298244235057</v>
      </c>
      <c r="E169" s="24"/>
    </row>
    <row r="170" spans="2:5" x14ac:dyDescent="0.35">
      <c r="B170" s="21">
        <v>37490</v>
      </c>
      <c r="C170" s="22">
        <v>2.4950000000000001</v>
      </c>
      <c r="D170" s="24">
        <v>3.1694085440707065</v>
      </c>
      <c r="E170" s="24"/>
    </row>
    <row r="171" spans="2:5" x14ac:dyDescent="0.35">
      <c r="B171" s="21">
        <v>37491</v>
      </c>
      <c r="C171" s="22">
        <v>2.48</v>
      </c>
      <c r="D171" s="24">
        <v>3.1270599094631368</v>
      </c>
      <c r="E171" s="24"/>
    </row>
    <row r="172" spans="2:5" x14ac:dyDescent="0.35">
      <c r="B172" s="21">
        <v>37494</v>
      </c>
      <c r="C172" s="22">
        <v>2.48</v>
      </c>
      <c r="D172" s="24">
        <v>3.1503565325004201</v>
      </c>
      <c r="E172" s="24"/>
    </row>
    <row r="173" spans="2:5" x14ac:dyDescent="0.35">
      <c r="B173" s="21">
        <v>37495</v>
      </c>
      <c r="C173" s="22">
        <v>2.4940000000000002</v>
      </c>
      <c r="D173" s="24">
        <v>3.1613166521000213</v>
      </c>
      <c r="E173" s="24"/>
    </row>
    <row r="174" spans="2:5" x14ac:dyDescent="0.35">
      <c r="B174" s="21">
        <v>37496</v>
      </c>
      <c r="C174" s="22">
        <v>2.48</v>
      </c>
      <c r="D174" s="24">
        <v>3.1523828232428386</v>
      </c>
      <c r="E174" s="24"/>
    </row>
    <row r="175" spans="2:5" x14ac:dyDescent="0.35">
      <c r="B175" s="21">
        <v>37497</v>
      </c>
      <c r="C175" s="22">
        <v>2.4340000000000002</v>
      </c>
      <c r="D175" s="24">
        <v>3.1408441395037956</v>
      </c>
      <c r="E175" s="24"/>
    </row>
    <row r="176" spans="2:5" x14ac:dyDescent="0.35">
      <c r="B176" s="21">
        <v>37498</v>
      </c>
      <c r="C176" s="22">
        <v>2.4089999999999998</v>
      </c>
      <c r="D176" s="24">
        <v>3.1269989085116245</v>
      </c>
      <c r="E176" s="24"/>
    </row>
    <row r="177" spans="2:5" x14ac:dyDescent="0.35">
      <c r="B177" s="21">
        <v>37501</v>
      </c>
      <c r="C177" s="22">
        <v>2.4089999999999998</v>
      </c>
      <c r="D177" s="24">
        <v>3.1381548999360742</v>
      </c>
      <c r="E177" s="24"/>
    </row>
    <row r="178" spans="2:5" x14ac:dyDescent="0.35">
      <c r="B178" s="21">
        <v>37502</v>
      </c>
      <c r="C178" s="22">
        <v>2.3330000000000002</v>
      </c>
      <c r="D178" s="24">
        <v>3.1027467928206542</v>
      </c>
      <c r="E178" s="24"/>
    </row>
    <row r="179" spans="2:5" x14ac:dyDescent="0.35">
      <c r="B179" s="21">
        <v>37503</v>
      </c>
      <c r="C179" s="22">
        <v>2.31</v>
      </c>
      <c r="D179" s="24">
        <v>3.0746728244921195</v>
      </c>
      <c r="E179" s="24"/>
    </row>
    <row r="180" spans="2:5" x14ac:dyDescent="0.35">
      <c r="B180" s="21">
        <v>37504</v>
      </c>
      <c r="C180" s="22">
        <v>2.2810000000000001</v>
      </c>
      <c r="D180" s="24">
        <v>3.0639478345680926</v>
      </c>
      <c r="E180" s="24"/>
    </row>
    <row r="181" spans="2:5" x14ac:dyDescent="0.35">
      <c r="B181" s="21">
        <v>37505</v>
      </c>
      <c r="C181" s="22">
        <v>2.3109999999999999</v>
      </c>
      <c r="D181" s="24">
        <v>3.0878542544809706</v>
      </c>
      <c r="E181" s="24"/>
    </row>
    <row r="182" spans="2:5" x14ac:dyDescent="0.35">
      <c r="B182" s="21">
        <v>37508</v>
      </c>
      <c r="C182" s="22">
        <v>2.335</v>
      </c>
      <c r="D182" s="24">
        <v>3.1301304334981017</v>
      </c>
      <c r="E182" s="24"/>
    </row>
    <row r="183" spans="2:5" x14ac:dyDescent="0.35">
      <c r="B183" s="21">
        <v>37509</v>
      </c>
      <c r="C183" s="22">
        <v>2.3039999999999998</v>
      </c>
      <c r="D183" s="24">
        <v>3.0646132999832654</v>
      </c>
      <c r="E183" s="24"/>
    </row>
    <row r="184" spans="2:5" x14ac:dyDescent="0.35">
      <c r="B184" s="21">
        <v>37510</v>
      </c>
      <c r="C184" s="22">
        <v>2.3319999999999999</v>
      </c>
      <c r="D184" s="24">
        <v>3.0530450322783897</v>
      </c>
      <c r="E184" s="24"/>
    </row>
    <row r="185" spans="2:5" x14ac:dyDescent="0.35">
      <c r="B185" s="21">
        <v>37511</v>
      </c>
      <c r="C185" s="22">
        <v>2.3039999999999998</v>
      </c>
      <c r="D185" s="24">
        <v>3.0493916742152516</v>
      </c>
      <c r="E185" s="24"/>
    </row>
    <row r="186" spans="2:5" x14ac:dyDescent="0.35">
      <c r="B186" s="21">
        <v>37512</v>
      </c>
      <c r="C186" s="22">
        <v>2.2669999999999999</v>
      </c>
      <c r="D186" s="24">
        <v>3.0073207363195742</v>
      </c>
      <c r="E186" s="24"/>
    </row>
    <row r="187" spans="2:5" x14ac:dyDescent="0.35">
      <c r="B187" s="21">
        <v>37515</v>
      </c>
      <c r="C187" s="22">
        <v>2.262</v>
      </c>
      <c r="D187" s="24">
        <v>3.0165263956340782</v>
      </c>
      <c r="E187" s="24"/>
    </row>
    <row r="188" spans="2:5" x14ac:dyDescent="0.35">
      <c r="B188" s="21">
        <v>37516</v>
      </c>
      <c r="C188" s="22">
        <v>2.2410000000000001</v>
      </c>
      <c r="D188" s="24">
        <v>2.9711777552307028</v>
      </c>
      <c r="E188" s="24"/>
    </row>
    <row r="189" spans="2:5" x14ac:dyDescent="0.35">
      <c r="B189" s="21">
        <v>37517</v>
      </c>
      <c r="C189" s="22">
        <v>2.2410000000000001</v>
      </c>
      <c r="D189" s="24">
        <v>3.0523885109823068</v>
      </c>
      <c r="E189" s="24"/>
    </row>
    <row r="190" spans="2:5" x14ac:dyDescent="0.35">
      <c r="B190" s="21">
        <v>37518</v>
      </c>
      <c r="C190" s="22">
        <v>2.2200000000000002</v>
      </c>
      <c r="D190" s="24">
        <v>3.0222471998737843</v>
      </c>
      <c r="E190" s="24"/>
    </row>
    <row r="191" spans="2:5" x14ac:dyDescent="0.35">
      <c r="B191" s="21">
        <v>37519</v>
      </c>
      <c r="C191" s="22">
        <v>2.2200000000000002</v>
      </c>
      <c r="D191" s="24">
        <v>3.0252945642421203</v>
      </c>
      <c r="E191" s="24"/>
    </row>
    <row r="192" spans="2:5" x14ac:dyDescent="0.35">
      <c r="B192" s="21">
        <v>37522</v>
      </c>
      <c r="C192" s="22">
        <v>2.17</v>
      </c>
      <c r="D192" s="24">
        <v>2.9946019812140179</v>
      </c>
      <c r="E192" s="24"/>
    </row>
    <row r="193" spans="2:5" x14ac:dyDescent="0.35">
      <c r="B193" s="21">
        <v>37523</v>
      </c>
      <c r="C193" s="22">
        <v>2.1339999999999999</v>
      </c>
      <c r="D193" s="24">
        <v>3.0033371119361441</v>
      </c>
      <c r="E193" s="24"/>
    </row>
    <row r="194" spans="2:5" x14ac:dyDescent="0.35">
      <c r="B194" s="21">
        <v>37524</v>
      </c>
      <c r="C194" s="22">
        <v>2.1779999999999999</v>
      </c>
      <c r="D194" s="24">
        <v>3.0503852812570509</v>
      </c>
      <c r="E194" s="24"/>
    </row>
    <row r="195" spans="2:5" x14ac:dyDescent="0.35">
      <c r="B195" s="21">
        <v>37525</v>
      </c>
      <c r="C195" s="22">
        <v>2.1779999999999999</v>
      </c>
      <c r="D195" s="24">
        <v>2.9934564215884363</v>
      </c>
      <c r="E195" s="24"/>
    </row>
    <row r="196" spans="2:5" x14ac:dyDescent="0.35">
      <c r="B196" s="21">
        <v>37526</v>
      </c>
      <c r="C196" s="22">
        <v>2.177</v>
      </c>
      <c r="D196" s="24">
        <v>3.0707499086789714</v>
      </c>
      <c r="E196" s="24"/>
    </row>
    <row r="197" spans="2:5" x14ac:dyDescent="0.35">
      <c r="B197" s="21">
        <v>37529</v>
      </c>
      <c r="C197" s="22">
        <v>2.177</v>
      </c>
      <c r="D197" s="24">
        <v>3.1379533613238086</v>
      </c>
      <c r="E197" s="24"/>
    </row>
    <row r="198" spans="2:5" x14ac:dyDescent="0.35">
      <c r="B198" s="21">
        <v>37530</v>
      </c>
      <c r="C198" s="22">
        <v>2.177</v>
      </c>
      <c r="D198" s="24">
        <v>3.0809266199978591</v>
      </c>
      <c r="E198" s="24"/>
    </row>
    <row r="199" spans="2:5" x14ac:dyDescent="0.35">
      <c r="B199" s="21">
        <v>37531</v>
      </c>
      <c r="C199" s="22">
        <v>2.177</v>
      </c>
      <c r="D199" s="24">
        <v>3.0676972871048758</v>
      </c>
      <c r="E199" s="24"/>
    </row>
    <row r="200" spans="2:5" x14ac:dyDescent="0.35">
      <c r="B200" s="21">
        <v>37532</v>
      </c>
      <c r="C200" s="22">
        <v>2.1760000000000002</v>
      </c>
      <c r="D200" s="24">
        <v>3.0778911948816212</v>
      </c>
      <c r="E200" s="24"/>
    </row>
    <row r="201" spans="2:5" x14ac:dyDescent="0.35">
      <c r="B201" s="21">
        <v>37533</v>
      </c>
      <c r="C201" s="22">
        <v>2.1760000000000002</v>
      </c>
      <c r="D201" s="24">
        <v>3.1074138642805726</v>
      </c>
      <c r="E201" s="24"/>
    </row>
    <row r="202" spans="2:5" x14ac:dyDescent="0.35">
      <c r="B202" s="21">
        <v>37536</v>
      </c>
      <c r="C202" s="22">
        <v>2.1549999999999998</v>
      </c>
      <c r="D202" s="24">
        <v>3.0701250888906406</v>
      </c>
      <c r="E202" s="24"/>
    </row>
    <row r="203" spans="2:5" x14ac:dyDescent="0.35">
      <c r="B203" s="21">
        <v>37537</v>
      </c>
      <c r="C203" s="22">
        <v>2.1749999999999998</v>
      </c>
      <c r="D203" s="24">
        <v>3.1145611097941561</v>
      </c>
      <c r="E203" s="24"/>
    </row>
    <row r="204" spans="2:5" x14ac:dyDescent="0.35">
      <c r="B204" s="21">
        <v>37538</v>
      </c>
      <c r="C204" s="22">
        <v>2.2269999999999999</v>
      </c>
      <c r="D204" s="24">
        <v>3.1767423829551777</v>
      </c>
      <c r="E204" s="24"/>
    </row>
    <row r="205" spans="2:5" x14ac:dyDescent="0.35">
      <c r="B205" s="21">
        <v>37539</v>
      </c>
      <c r="C205" s="22">
        <v>2.2650000000000001</v>
      </c>
      <c r="D205" s="24">
        <v>3.2147391042596229</v>
      </c>
      <c r="E205" s="24"/>
    </row>
    <row r="206" spans="2:5" x14ac:dyDescent="0.35">
      <c r="B206" s="21">
        <v>37540</v>
      </c>
      <c r="C206" s="22">
        <v>2.3439999999999999</v>
      </c>
      <c r="D206" s="24">
        <v>3.2753999270367817</v>
      </c>
      <c r="E206" s="24"/>
    </row>
    <row r="207" spans="2:5" x14ac:dyDescent="0.35">
      <c r="B207" s="21">
        <v>37543</v>
      </c>
      <c r="C207" s="22">
        <v>2.3439999999999999</v>
      </c>
      <c r="D207" s="24">
        <v>3.2692905833752173</v>
      </c>
      <c r="E207" s="24"/>
    </row>
    <row r="208" spans="2:5" x14ac:dyDescent="0.35">
      <c r="B208" s="21">
        <v>37544</v>
      </c>
      <c r="C208" s="22">
        <v>2.4540000000000002</v>
      </c>
      <c r="D208" s="24">
        <v>3.3477287728418403</v>
      </c>
      <c r="E208" s="24"/>
    </row>
    <row r="209" spans="2:5" x14ac:dyDescent="0.35">
      <c r="B209" s="21">
        <v>37545</v>
      </c>
      <c r="C209" s="22">
        <v>2.4910000000000001</v>
      </c>
      <c r="D209" s="24">
        <v>3.3776038361610805</v>
      </c>
      <c r="E209" s="24"/>
    </row>
    <row r="210" spans="2:5" x14ac:dyDescent="0.35">
      <c r="B210" s="21">
        <v>37546</v>
      </c>
      <c r="C210" s="22">
        <v>2.58</v>
      </c>
      <c r="D210" s="24">
        <v>3.4340518809039322</v>
      </c>
      <c r="E210" s="24"/>
    </row>
    <row r="211" spans="2:5" x14ac:dyDescent="0.35">
      <c r="B211" s="21">
        <v>37547</v>
      </c>
      <c r="C211" s="22">
        <v>2.5569999999999999</v>
      </c>
      <c r="D211" s="24">
        <v>3.3947884414997409</v>
      </c>
      <c r="E211" s="24"/>
    </row>
    <row r="212" spans="2:5" x14ac:dyDescent="0.35">
      <c r="B212" s="21">
        <v>37550</v>
      </c>
      <c r="C212" s="22">
        <v>2.6160000000000001</v>
      </c>
      <c r="D212" s="24">
        <v>3.4659826869601895</v>
      </c>
      <c r="E212" s="24"/>
    </row>
    <row r="213" spans="2:5" x14ac:dyDescent="0.35">
      <c r="B213" s="21">
        <v>37551</v>
      </c>
      <c r="C213" s="22">
        <v>2.65</v>
      </c>
      <c r="D213" s="24">
        <v>3.4786355422869786</v>
      </c>
      <c r="E213" s="24"/>
    </row>
    <row r="214" spans="2:5" x14ac:dyDescent="0.35">
      <c r="B214" s="21">
        <v>37552</v>
      </c>
      <c r="C214" s="22">
        <v>2.6240000000000001</v>
      </c>
      <c r="D214" s="24">
        <v>3.4465403111739956</v>
      </c>
      <c r="E214" s="24"/>
    </row>
    <row r="215" spans="2:5" x14ac:dyDescent="0.35">
      <c r="B215" s="21">
        <v>37553</v>
      </c>
      <c r="C215" s="22">
        <v>2.5870000000000002</v>
      </c>
      <c r="D215" s="24">
        <v>3.4176721303420754</v>
      </c>
      <c r="E215" s="24"/>
    </row>
    <row r="216" spans="2:5" x14ac:dyDescent="0.35">
      <c r="B216" s="21">
        <v>37554</v>
      </c>
      <c r="C216" s="22">
        <v>2.5649999999999999</v>
      </c>
      <c r="D216" s="24">
        <v>3.3987224537537664</v>
      </c>
      <c r="E216" s="24"/>
    </row>
    <row r="217" spans="2:5" x14ac:dyDescent="0.35">
      <c r="B217" s="21">
        <v>37557</v>
      </c>
      <c r="C217" s="22">
        <v>2.5150000000000001</v>
      </c>
      <c r="D217" s="24">
        <v>3.3822755890019929</v>
      </c>
      <c r="E217" s="24"/>
    </row>
    <row r="218" spans="2:5" x14ac:dyDescent="0.35">
      <c r="B218" s="21">
        <v>37558</v>
      </c>
      <c r="C218" s="22">
        <v>2.4140000000000001</v>
      </c>
      <c r="D218" s="24">
        <v>3.3118020960561267</v>
      </c>
      <c r="E218" s="24"/>
    </row>
    <row r="219" spans="2:5" x14ac:dyDescent="0.35">
      <c r="B219" s="21">
        <v>37559</v>
      </c>
      <c r="C219" s="22">
        <v>2.415</v>
      </c>
      <c r="D219" s="24">
        <v>3.2995747897338612</v>
      </c>
      <c r="E219" s="24"/>
    </row>
    <row r="220" spans="2:5" x14ac:dyDescent="0.35">
      <c r="B220" s="21">
        <v>37560</v>
      </c>
      <c r="C220" s="22">
        <v>2.3940000000000001</v>
      </c>
      <c r="D220" s="24">
        <v>3.2653524672510592</v>
      </c>
      <c r="E220" s="24"/>
    </row>
    <row r="221" spans="2:5" x14ac:dyDescent="0.35">
      <c r="B221" s="21">
        <v>37561</v>
      </c>
      <c r="C221" s="22">
        <v>2.431</v>
      </c>
      <c r="D221" s="24">
        <v>3.2982816059702325</v>
      </c>
      <c r="E221" s="24"/>
    </row>
    <row r="222" spans="2:5" x14ac:dyDescent="0.35">
      <c r="B222" s="21">
        <v>37564</v>
      </c>
      <c r="C222" s="22">
        <v>2.4140000000000001</v>
      </c>
      <c r="D222" s="24">
        <v>3.2355377119853701</v>
      </c>
      <c r="E222" s="24"/>
    </row>
    <row r="223" spans="2:5" x14ac:dyDescent="0.35">
      <c r="B223" s="21">
        <v>37565</v>
      </c>
      <c r="C223" s="22">
        <v>2.4140000000000001</v>
      </c>
      <c r="D223" s="24">
        <v>3.2365538297998153</v>
      </c>
      <c r="E223" s="24"/>
    </row>
    <row r="224" spans="2:5" x14ac:dyDescent="0.35">
      <c r="B224" s="21">
        <v>37566</v>
      </c>
      <c r="C224" s="22">
        <v>2.4140000000000001</v>
      </c>
      <c r="D224" s="24">
        <v>3.2558638695006081</v>
      </c>
      <c r="E224" s="24"/>
    </row>
    <row r="225" spans="2:5" x14ac:dyDescent="0.35">
      <c r="B225" s="21">
        <v>37567</v>
      </c>
      <c r="C225" s="22">
        <v>2.3239999999999998</v>
      </c>
      <c r="D225" s="24">
        <v>3.1780696709599265</v>
      </c>
      <c r="E225" s="24"/>
    </row>
    <row r="226" spans="2:5" x14ac:dyDescent="0.35">
      <c r="B226" s="21">
        <v>37568</v>
      </c>
      <c r="C226" s="22">
        <v>2.3239999999999998</v>
      </c>
      <c r="D226" s="24">
        <v>3.1709528201489867</v>
      </c>
      <c r="E226" s="24"/>
    </row>
    <row r="227" spans="2:5" x14ac:dyDescent="0.35">
      <c r="B227" s="21">
        <v>37571</v>
      </c>
      <c r="C227" s="22">
        <v>2.323</v>
      </c>
      <c r="D227" s="24">
        <v>3.178086513919709</v>
      </c>
      <c r="E227" s="24"/>
    </row>
    <row r="228" spans="2:5" x14ac:dyDescent="0.35">
      <c r="B228" s="21">
        <v>37572</v>
      </c>
      <c r="C228" s="22">
        <v>2.3069999999999999</v>
      </c>
      <c r="D228" s="24">
        <v>3.1732734898666903</v>
      </c>
      <c r="E228" s="24"/>
    </row>
    <row r="229" spans="2:5" x14ac:dyDescent="0.35">
      <c r="B229" s="21">
        <v>37573</v>
      </c>
      <c r="C229" s="22">
        <v>2.3069999999999999</v>
      </c>
      <c r="D229" s="24">
        <v>3.1509041982852093</v>
      </c>
      <c r="E229" s="24"/>
    </row>
    <row r="230" spans="2:5" x14ac:dyDescent="0.35">
      <c r="B230" s="21">
        <v>37574</v>
      </c>
      <c r="C230" s="22">
        <v>2.4329999999999998</v>
      </c>
      <c r="D230" s="24">
        <v>3.2809619753523922</v>
      </c>
      <c r="E230" s="24"/>
    </row>
    <row r="231" spans="2:5" x14ac:dyDescent="0.35">
      <c r="B231" s="21">
        <v>37575</v>
      </c>
      <c r="C231" s="22">
        <v>2.4500000000000002</v>
      </c>
      <c r="D231" s="24">
        <v>3.2573119263347383</v>
      </c>
      <c r="E231" s="24"/>
    </row>
    <row r="232" spans="2:5" x14ac:dyDescent="0.35">
      <c r="B232" s="21">
        <v>37578</v>
      </c>
      <c r="C232" s="22">
        <v>2.4359999999999999</v>
      </c>
      <c r="D232" s="24">
        <v>3.2372182091872315</v>
      </c>
      <c r="E232" s="24"/>
    </row>
    <row r="233" spans="2:5" x14ac:dyDescent="0.35">
      <c r="B233" s="21">
        <v>37579</v>
      </c>
      <c r="C233" s="22">
        <v>2.419</v>
      </c>
      <c r="D233" s="24">
        <v>3.2273296889300029</v>
      </c>
      <c r="E233" s="24"/>
    </row>
    <row r="234" spans="2:5" x14ac:dyDescent="0.35">
      <c r="B234" s="21">
        <v>37580</v>
      </c>
      <c r="C234" s="22">
        <v>2.4580000000000002</v>
      </c>
      <c r="D234" s="24">
        <v>3.2653114296113506</v>
      </c>
      <c r="E234" s="24"/>
    </row>
    <row r="235" spans="2:5" x14ac:dyDescent="0.35">
      <c r="B235" s="21">
        <v>37581</v>
      </c>
      <c r="C235" s="22">
        <v>2.5259999999999998</v>
      </c>
      <c r="D235" s="24">
        <v>3.319087822762179</v>
      </c>
      <c r="E235" s="24"/>
    </row>
    <row r="236" spans="2:5" x14ac:dyDescent="0.35">
      <c r="B236" s="21">
        <v>37582</v>
      </c>
      <c r="C236" s="22">
        <v>2.5390000000000001</v>
      </c>
      <c r="D236" s="24">
        <v>3.3402119142160958</v>
      </c>
      <c r="E236" s="24"/>
    </row>
    <row r="237" spans="2:5" x14ac:dyDescent="0.35">
      <c r="B237" s="21">
        <v>37585</v>
      </c>
      <c r="C237" s="22">
        <v>2.5310000000000001</v>
      </c>
      <c r="D237" s="24">
        <v>3.3210410233225351</v>
      </c>
      <c r="E237" s="24"/>
    </row>
    <row r="238" spans="2:5" x14ac:dyDescent="0.35">
      <c r="B238" s="21">
        <v>37586</v>
      </c>
      <c r="C238" s="22">
        <v>2.4580000000000002</v>
      </c>
      <c r="D238" s="24">
        <v>3.2023689182945292</v>
      </c>
      <c r="E238" s="24"/>
    </row>
    <row r="239" spans="2:5" x14ac:dyDescent="0.35">
      <c r="B239" s="21">
        <v>37587</v>
      </c>
      <c r="C239" s="22">
        <v>2.5720000000000001</v>
      </c>
      <c r="D239" s="24">
        <v>3.3224506663262154</v>
      </c>
      <c r="E239" s="24"/>
    </row>
    <row r="240" spans="2:5" x14ac:dyDescent="0.35">
      <c r="B240" s="21">
        <v>37588</v>
      </c>
      <c r="C240" s="22">
        <v>2.5680000000000001</v>
      </c>
      <c r="D240" s="24">
        <v>3.3093195066383752</v>
      </c>
      <c r="E240" s="24"/>
    </row>
    <row r="241" spans="2:5" x14ac:dyDescent="0.35">
      <c r="B241" s="21">
        <v>37589</v>
      </c>
      <c r="C241" s="22">
        <v>2.548</v>
      </c>
      <c r="D241" s="24">
        <v>3.2812051070516768</v>
      </c>
      <c r="E241" s="24"/>
    </row>
    <row r="242" spans="2:5" x14ac:dyDescent="0.35">
      <c r="B242" s="21">
        <v>37592</v>
      </c>
      <c r="C242" s="22">
        <v>2.548</v>
      </c>
      <c r="D242" s="24">
        <v>3.2548387172790516</v>
      </c>
      <c r="E242" s="24"/>
    </row>
    <row r="243" spans="2:5" x14ac:dyDescent="0.35">
      <c r="B243" s="21">
        <v>37593</v>
      </c>
      <c r="C243" s="22">
        <v>2.5590000000000002</v>
      </c>
      <c r="D243" s="24">
        <v>3.2851045876784557</v>
      </c>
      <c r="E243" s="24"/>
    </row>
    <row r="244" spans="2:5" x14ac:dyDescent="0.35">
      <c r="B244" s="21">
        <v>37594</v>
      </c>
      <c r="C244" s="22">
        <v>2.5590000000000002</v>
      </c>
      <c r="D244" s="24">
        <v>3.3246739260699876</v>
      </c>
      <c r="E244" s="24"/>
    </row>
    <row r="245" spans="2:5" x14ac:dyDescent="0.35">
      <c r="B245" s="21">
        <v>37595</v>
      </c>
      <c r="C245" s="22">
        <v>2.5009999999999999</v>
      </c>
      <c r="D245" s="24">
        <v>3.255513414969724</v>
      </c>
      <c r="E245" s="24"/>
    </row>
    <row r="246" spans="2:5" x14ac:dyDescent="0.35">
      <c r="B246" s="21">
        <v>37596</v>
      </c>
      <c r="C246" s="22">
        <v>2.5009999999999999</v>
      </c>
      <c r="D246" s="24">
        <v>3.301198550738893</v>
      </c>
      <c r="E246" s="24"/>
    </row>
    <row r="247" spans="2:5" x14ac:dyDescent="0.35">
      <c r="B247" s="21">
        <v>37599</v>
      </c>
      <c r="C247" s="22">
        <v>2.4630000000000001</v>
      </c>
      <c r="D247" s="24">
        <v>3.2642165578156135</v>
      </c>
      <c r="E247" s="24"/>
    </row>
    <row r="248" spans="2:5" x14ac:dyDescent="0.35">
      <c r="B248" s="21">
        <v>37600</v>
      </c>
      <c r="C248" s="22">
        <v>2.4630000000000001</v>
      </c>
      <c r="D248" s="24">
        <v>3.2581227157385317</v>
      </c>
      <c r="E248" s="24"/>
    </row>
    <row r="249" spans="2:5" x14ac:dyDescent="0.35">
      <c r="B249" s="21">
        <v>37601</v>
      </c>
      <c r="C249" s="22">
        <v>2.4340000000000002</v>
      </c>
      <c r="D249" s="24">
        <v>3.2433446094203511</v>
      </c>
      <c r="E249" s="24"/>
    </row>
    <row r="250" spans="2:5" x14ac:dyDescent="0.35">
      <c r="B250" s="21">
        <v>37602</v>
      </c>
      <c r="C250" s="22">
        <v>2.4340000000000002</v>
      </c>
      <c r="D250" s="24">
        <v>3.2596010037888146</v>
      </c>
      <c r="E250" s="24"/>
    </row>
    <row r="251" spans="2:5" x14ac:dyDescent="0.35">
      <c r="B251" s="21">
        <v>37603</v>
      </c>
      <c r="C251" s="22">
        <v>2.4340000000000002</v>
      </c>
      <c r="D251" s="24">
        <v>3.2392813105721396</v>
      </c>
      <c r="E251" s="24"/>
    </row>
    <row r="252" spans="2:5" x14ac:dyDescent="0.35">
      <c r="B252" s="21">
        <v>37606</v>
      </c>
      <c r="C252" s="22">
        <v>2.4750000000000001</v>
      </c>
      <c r="D252" s="24">
        <v>3.3077120778364888</v>
      </c>
      <c r="E252" s="24"/>
    </row>
    <row r="253" spans="2:5" x14ac:dyDescent="0.35">
      <c r="B253" s="21">
        <v>37607</v>
      </c>
      <c r="C253" s="22">
        <v>2.448</v>
      </c>
      <c r="D253" s="24">
        <v>3.2776649840098315</v>
      </c>
      <c r="E253" s="24"/>
    </row>
    <row r="254" spans="2:5" x14ac:dyDescent="0.35">
      <c r="B254" s="21">
        <v>37608</v>
      </c>
      <c r="C254" s="22">
        <v>2.448</v>
      </c>
      <c r="D254" s="24">
        <v>3.3335896819927102</v>
      </c>
      <c r="E254" s="24"/>
    </row>
    <row r="255" spans="2:5" x14ac:dyDescent="0.35">
      <c r="B255" s="21">
        <v>37609</v>
      </c>
      <c r="C255" s="22">
        <v>2.3210000000000002</v>
      </c>
      <c r="D255" s="24">
        <v>3.2137213711108448</v>
      </c>
      <c r="E255" s="24"/>
    </row>
    <row r="256" spans="2:5" x14ac:dyDescent="0.35">
      <c r="B256" s="21">
        <v>37610</v>
      </c>
      <c r="C256" s="22">
        <v>2.3199999999999998</v>
      </c>
      <c r="D256" s="24">
        <v>3.2391838988650168</v>
      </c>
      <c r="E256" s="24"/>
    </row>
    <row r="257" spans="2:5" x14ac:dyDescent="0.35">
      <c r="B257" s="21">
        <v>37613</v>
      </c>
      <c r="C257" s="22">
        <v>2.3220000000000001</v>
      </c>
      <c r="D257" s="24">
        <v>3.2442379693909729</v>
      </c>
      <c r="E257" s="24"/>
    </row>
    <row r="258" spans="2:5" x14ac:dyDescent="0.35">
      <c r="B258" s="21">
        <v>37614</v>
      </c>
      <c r="C258" s="22">
        <v>2.3199999999999998</v>
      </c>
      <c r="D258" s="24">
        <v>3.2585304270638327</v>
      </c>
      <c r="E258" s="24"/>
    </row>
    <row r="259" spans="2:5" x14ac:dyDescent="0.35">
      <c r="B259" s="21">
        <v>37615</v>
      </c>
      <c r="C259" s="22">
        <v>2.3199999999999998</v>
      </c>
      <c r="D259" s="24">
        <v>3.2595488662478411</v>
      </c>
      <c r="E259" s="24"/>
    </row>
    <row r="260" spans="2:5" x14ac:dyDescent="0.35">
      <c r="B260" s="21">
        <v>37616</v>
      </c>
      <c r="C260" s="22">
        <v>2.319</v>
      </c>
      <c r="D260" s="24">
        <v>3.2575305111994579</v>
      </c>
      <c r="E260" s="24"/>
    </row>
    <row r="261" spans="2:5" x14ac:dyDescent="0.35">
      <c r="B261" s="21">
        <v>37617</v>
      </c>
      <c r="C261" s="22">
        <v>2.266</v>
      </c>
      <c r="D261" s="24">
        <v>3.2126831280593571</v>
      </c>
      <c r="E261" s="24"/>
    </row>
    <row r="262" spans="2:5" x14ac:dyDescent="0.35">
      <c r="B262" s="21">
        <v>37620</v>
      </c>
      <c r="C262" s="22">
        <v>2.2549999999999999</v>
      </c>
      <c r="D262" s="24">
        <v>3.2261363075434701</v>
      </c>
      <c r="E262" s="24"/>
    </row>
    <row r="263" spans="2:5" x14ac:dyDescent="0.35">
      <c r="B263" s="21">
        <v>37621</v>
      </c>
      <c r="C263" s="22">
        <v>2.2549999999999999</v>
      </c>
      <c r="D263" s="24">
        <v>3.2760956204812341</v>
      </c>
      <c r="E263" s="24"/>
    </row>
    <row r="264" spans="2:5" x14ac:dyDescent="0.35">
      <c r="B264" s="21">
        <v>37622</v>
      </c>
      <c r="C264" s="22">
        <v>2.2549999999999999</v>
      </c>
      <c r="D264" s="24">
        <v>3.2618165972071456</v>
      </c>
      <c r="E264" s="24"/>
    </row>
    <row r="265" spans="2:5" x14ac:dyDescent="0.35">
      <c r="B265" s="21">
        <v>37623</v>
      </c>
      <c r="C265" s="22">
        <v>2.399</v>
      </c>
      <c r="D265" s="24">
        <v>3.3803149161465873</v>
      </c>
      <c r="E265" s="24"/>
    </row>
    <row r="266" spans="2:5" x14ac:dyDescent="0.35">
      <c r="B266" s="21">
        <v>37624</v>
      </c>
      <c r="C266" s="22">
        <v>2.399</v>
      </c>
      <c r="D266" s="24">
        <v>3.3772572315882821</v>
      </c>
      <c r="E266" s="24"/>
    </row>
    <row r="267" spans="2:5" x14ac:dyDescent="0.35">
      <c r="B267" s="21">
        <v>37627</v>
      </c>
      <c r="C267" s="22">
        <v>2.4289999999999998</v>
      </c>
      <c r="D267" s="24">
        <v>3.4194862491128131</v>
      </c>
      <c r="E267" s="24"/>
    </row>
    <row r="268" spans="2:5" x14ac:dyDescent="0.35">
      <c r="B268" s="21">
        <v>37628</v>
      </c>
      <c r="C268" s="22">
        <v>2.4359999999999999</v>
      </c>
      <c r="D268" s="24">
        <v>3.4458584329035036</v>
      </c>
      <c r="E268" s="24"/>
    </row>
    <row r="269" spans="2:5" x14ac:dyDescent="0.35">
      <c r="B269" s="21">
        <v>37629</v>
      </c>
      <c r="C269" s="22">
        <v>2.3119999999999998</v>
      </c>
      <c r="D269" s="24">
        <v>3.2474758988016106</v>
      </c>
      <c r="E269" s="24"/>
    </row>
    <row r="270" spans="2:5" x14ac:dyDescent="0.35">
      <c r="B270" s="21">
        <v>37630</v>
      </c>
      <c r="C270" s="22">
        <v>2.391</v>
      </c>
      <c r="D270" s="24">
        <v>3.3305428838951601</v>
      </c>
      <c r="E270" s="24"/>
    </row>
    <row r="271" spans="2:5" x14ac:dyDescent="0.35">
      <c r="B271" s="21">
        <v>37631</v>
      </c>
      <c r="C271" s="22">
        <v>2.3780000000000001</v>
      </c>
      <c r="D271" s="24">
        <v>3.3002334226917673</v>
      </c>
      <c r="E271" s="24"/>
    </row>
    <row r="272" spans="2:5" x14ac:dyDescent="0.35">
      <c r="B272" s="21">
        <v>37634</v>
      </c>
      <c r="C272" s="22">
        <v>2.3380000000000001</v>
      </c>
      <c r="D272" s="24">
        <v>3.2480208604440231</v>
      </c>
      <c r="E272" s="24"/>
    </row>
    <row r="273" spans="2:5" x14ac:dyDescent="0.35">
      <c r="B273" s="21">
        <v>37635</v>
      </c>
      <c r="C273" s="22">
        <v>2.3109999999999999</v>
      </c>
      <c r="D273" s="24">
        <v>3.2454576219361986</v>
      </c>
      <c r="E273" s="24"/>
    </row>
    <row r="274" spans="2:5" x14ac:dyDescent="0.35">
      <c r="B274" s="21">
        <v>37636</v>
      </c>
      <c r="C274" s="22">
        <v>2.3090000000000002</v>
      </c>
      <c r="D274" s="24">
        <v>3.2862462478167931</v>
      </c>
      <c r="E274" s="24"/>
    </row>
    <row r="275" spans="2:5" x14ac:dyDescent="0.35">
      <c r="B275" s="21">
        <v>37637</v>
      </c>
      <c r="C275" s="22">
        <v>2.3090000000000002</v>
      </c>
      <c r="D275" s="24">
        <v>3.2485497938408825</v>
      </c>
      <c r="E275" s="24"/>
    </row>
    <row r="276" spans="2:5" x14ac:dyDescent="0.35">
      <c r="B276" s="21">
        <v>37638</v>
      </c>
      <c r="C276" s="22">
        <v>2.2109999999999999</v>
      </c>
      <c r="D276" s="24">
        <v>3.138337884531861</v>
      </c>
      <c r="E276" s="24"/>
    </row>
    <row r="277" spans="2:5" x14ac:dyDescent="0.35">
      <c r="B277" s="21">
        <v>37641</v>
      </c>
      <c r="C277" s="22">
        <v>2.2120000000000002</v>
      </c>
      <c r="D277" s="24">
        <v>3.1535949604557301</v>
      </c>
      <c r="E277" s="24"/>
    </row>
    <row r="278" spans="2:5" x14ac:dyDescent="0.35">
      <c r="B278" s="21">
        <v>37642</v>
      </c>
      <c r="C278" s="22">
        <v>2.1909999999999998</v>
      </c>
      <c r="D278" s="24">
        <v>3.1163031083990322</v>
      </c>
      <c r="E278" s="24"/>
    </row>
    <row r="279" spans="2:5" x14ac:dyDescent="0.35">
      <c r="B279" s="21">
        <v>37643</v>
      </c>
      <c r="C279" s="22">
        <v>2.1960000000000002</v>
      </c>
      <c r="D279" s="24">
        <v>3.1386148407102299</v>
      </c>
      <c r="E279" s="24"/>
    </row>
    <row r="280" spans="2:5" x14ac:dyDescent="0.35">
      <c r="B280" s="21">
        <v>37644</v>
      </c>
      <c r="C280" s="22">
        <v>2.1619999999999999</v>
      </c>
      <c r="D280" s="24">
        <v>3.1219357974923589</v>
      </c>
      <c r="E280" s="24"/>
    </row>
    <row r="281" spans="2:5" x14ac:dyDescent="0.35">
      <c r="B281" s="21">
        <v>37645</v>
      </c>
      <c r="C281" s="22">
        <v>2.109</v>
      </c>
      <c r="D281" s="24">
        <v>3.0669027382364655</v>
      </c>
      <c r="E281" s="24"/>
    </row>
    <row r="282" spans="2:5" x14ac:dyDescent="0.35">
      <c r="B282" s="21">
        <v>37648</v>
      </c>
      <c r="C282" s="22">
        <v>2.105</v>
      </c>
      <c r="D282" s="24">
        <v>3.0639219514606353</v>
      </c>
      <c r="E282" s="24"/>
    </row>
    <row r="283" spans="2:5" x14ac:dyDescent="0.35">
      <c r="B283" s="21">
        <v>37649</v>
      </c>
      <c r="C283" s="22">
        <v>2.105</v>
      </c>
      <c r="D283" s="24">
        <v>3.034383153463005</v>
      </c>
      <c r="E283" s="24"/>
    </row>
    <row r="284" spans="2:5" x14ac:dyDescent="0.35">
      <c r="B284" s="21">
        <v>37650</v>
      </c>
      <c r="C284" s="22">
        <v>2.1659999999999999</v>
      </c>
      <c r="D284" s="24">
        <v>3.1667067556214734</v>
      </c>
      <c r="E284" s="24"/>
    </row>
    <row r="285" spans="2:5" x14ac:dyDescent="0.35">
      <c r="B285" s="21">
        <v>37651</v>
      </c>
      <c r="C285" s="22">
        <v>2.1379999999999999</v>
      </c>
      <c r="D285" s="24">
        <v>3.099975727627613</v>
      </c>
      <c r="E285" s="24"/>
    </row>
    <row r="286" spans="2:5" x14ac:dyDescent="0.35">
      <c r="B286" s="21">
        <v>37652</v>
      </c>
      <c r="C286" s="22">
        <v>2.1440000000000001</v>
      </c>
      <c r="D286" s="24">
        <v>3.1202421103610156</v>
      </c>
      <c r="E286" s="24"/>
    </row>
    <row r="287" spans="2:5" x14ac:dyDescent="0.35">
      <c r="B287" s="21">
        <v>37655</v>
      </c>
      <c r="C287" s="22">
        <v>2.16</v>
      </c>
      <c r="D287" s="24">
        <v>3.1382790959670448</v>
      </c>
      <c r="E287" s="24"/>
    </row>
    <row r="288" spans="2:5" x14ac:dyDescent="0.35">
      <c r="B288" s="21">
        <v>37656</v>
      </c>
      <c r="C288" s="22">
        <v>2.1030000000000002</v>
      </c>
      <c r="D288" s="24">
        <v>3.1312520057377835</v>
      </c>
      <c r="E288" s="24"/>
    </row>
    <row r="289" spans="2:5" x14ac:dyDescent="0.35">
      <c r="B289" s="21">
        <v>37657</v>
      </c>
      <c r="C289" s="22">
        <v>2.1030000000000002</v>
      </c>
      <c r="D289" s="24">
        <v>3.1322722587155516</v>
      </c>
      <c r="E289" s="24"/>
    </row>
    <row r="290" spans="2:5" x14ac:dyDescent="0.35">
      <c r="B290" s="21">
        <v>37658</v>
      </c>
      <c r="C290" s="22">
        <v>2.0449999999999999</v>
      </c>
      <c r="D290" s="24">
        <v>3.068156871090344</v>
      </c>
      <c r="E290" s="24"/>
    </row>
    <row r="291" spans="2:5" x14ac:dyDescent="0.35">
      <c r="B291" s="21">
        <v>37659</v>
      </c>
      <c r="C291" s="22">
        <v>2.0270000000000001</v>
      </c>
      <c r="D291" s="24">
        <v>3.0562799877237534</v>
      </c>
      <c r="E291" s="24"/>
    </row>
    <row r="292" spans="2:5" x14ac:dyDescent="0.35">
      <c r="B292" s="21">
        <v>37662</v>
      </c>
      <c r="C292" s="22">
        <v>2.0230000000000001</v>
      </c>
      <c r="D292" s="24">
        <v>3.0543209936436888</v>
      </c>
      <c r="E292" s="24"/>
    </row>
    <row r="293" spans="2:5" x14ac:dyDescent="0.35">
      <c r="B293" s="21">
        <v>37663</v>
      </c>
      <c r="C293" s="22">
        <v>2.012</v>
      </c>
      <c r="D293" s="24">
        <v>3.0525058327226517</v>
      </c>
      <c r="E293" s="24"/>
    </row>
    <row r="294" spans="2:5" x14ac:dyDescent="0.35">
      <c r="B294" s="21">
        <v>37664</v>
      </c>
      <c r="C294" s="22">
        <v>1.9930000000000001</v>
      </c>
      <c r="D294" s="24">
        <v>3.0559638699834801</v>
      </c>
      <c r="E294" s="24"/>
    </row>
    <row r="295" spans="2:5" x14ac:dyDescent="0.35">
      <c r="B295" s="21">
        <v>37665</v>
      </c>
      <c r="C295" s="22">
        <v>1.9670000000000001</v>
      </c>
      <c r="D295" s="24">
        <v>3.0595829847550604</v>
      </c>
      <c r="E295" s="24"/>
    </row>
    <row r="296" spans="2:5" x14ac:dyDescent="0.35">
      <c r="B296" s="21">
        <v>37666</v>
      </c>
      <c r="C296" s="22">
        <v>1.9790000000000001</v>
      </c>
      <c r="D296" s="24">
        <v>3.0593245565355032</v>
      </c>
      <c r="E296" s="24"/>
    </row>
    <row r="297" spans="2:5" x14ac:dyDescent="0.35">
      <c r="B297" s="21">
        <v>37669</v>
      </c>
      <c r="C297" s="22">
        <v>1.9770000000000001</v>
      </c>
      <c r="D297" s="24">
        <v>3.064474375873405</v>
      </c>
      <c r="E297" s="24"/>
    </row>
    <row r="298" spans="2:5" x14ac:dyDescent="0.35">
      <c r="B298" s="21">
        <v>37670</v>
      </c>
      <c r="C298" s="22">
        <v>1.998</v>
      </c>
      <c r="D298" s="24">
        <v>3.1048829469886963</v>
      </c>
      <c r="E298" s="24"/>
    </row>
    <row r="299" spans="2:5" x14ac:dyDescent="0.35">
      <c r="B299" s="21">
        <v>37671</v>
      </c>
      <c r="C299" s="22">
        <v>1.9419999999999999</v>
      </c>
      <c r="D299" s="24">
        <v>3.0427589065273208</v>
      </c>
      <c r="E299" s="24"/>
    </row>
    <row r="300" spans="2:5" x14ac:dyDescent="0.35">
      <c r="B300" s="21">
        <v>37672</v>
      </c>
      <c r="C300" s="22">
        <v>1.85</v>
      </c>
      <c r="D300" s="24">
        <v>3.0131330685203794</v>
      </c>
      <c r="E300" s="24"/>
    </row>
    <row r="301" spans="2:5" x14ac:dyDescent="0.35">
      <c r="B301" s="21">
        <v>37673</v>
      </c>
      <c r="C301" s="22">
        <v>1.877</v>
      </c>
      <c r="D301" s="24">
        <v>3.0411525226852865</v>
      </c>
      <c r="E301" s="24"/>
    </row>
    <row r="302" spans="2:5" x14ac:dyDescent="0.35">
      <c r="B302" s="21">
        <v>37676</v>
      </c>
      <c r="C302" s="22">
        <v>1.8129999999999999</v>
      </c>
      <c r="D302" s="24">
        <v>2.9843223784213224</v>
      </c>
      <c r="E302" s="24"/>
    </row>
    <row r="303" spans="2:5" x14ac:dyDescent="0.35">
      <c r="B303" s="21">
        <v>37677</v>
      </c>
      <c r="C303" s="22">
        <v>1.7829999999999999</v>
      </c>
      <c r="D303" s="24">
        <v>2.9921967729749088</v>
      </c>
      <c r="E303" s="24"/>
    </row>
    <row r="304" spans="2:5" x14ac:dyDescent="0.35">
      <c r="B304" s="21">
        <v>37678</v>
      </c>
      <c r="C304" s="22">
        <v>1.786</v>
      </c>
      <c r="D304" s="24">
        <v>2.9808637344068245</v>
      </c>
      <c r="E304" s="24"/>
    </row>
    <row r="305" spans="2:5" x14ac:dyDescent="0.35">
      <c r="B305" s="21">
        <v>37679</v>
      </c>
      <c r="C305" s="22">
        <v>1.7709999999999999</v>
      </c>
      <c r="D305" s="24">
        <v>2.9801984668310411</v>
      </c>
      <c r="E305" s="24"/>
    </row>
    <row r="306" spans="2:5" x14ac:dyDescent="0.35">
      <c r="B306" s="21">
        <v>37680</v>
      </c>
      <c r="C306" s="22">
        <v>1.7170000000000001</v>
      </c>
      <c r="D306" s="24">
        <v>2.9118732493832677</v>
      </c>
      <c r="E306" s="24"/>
    </row>
    <row r="307" spans="2:5" x14ac:dyDescent="0.35">
      <c r="B307" s="21">
        <v>37683</v>
      </c>
      <c r="C307" s="22">
        <v>1.716</v>
      </c>
      <c r="D307" s="24">
        <v>2.9231584413517142</v>
      </c>
      <c r="E307" s="24"/>
    </row>
    <row r="308" spans="2:5" x14ac:dyDescent="0.35">
      <c r="B308" s="21">
        <v>37684</v>
      </c>
      <c r="C308" s="22">
        <v>1.706</v>
      </c>
      <c r="D308" s="24">
        <v>2.9326172308794973</v>
      </c>
      <c r="E308" s="24"/>
    </row>
    <row r="309" spans="2:5" x14ac:dyDescent="0.35">
      <c r="B309" s="21">
        <v>37685</v>
      </c>
      <c r="C309" s="22">
        <v>1.6950000000000001</v>
      </c>
      <c r="D309" s="24">
        <v>2.9246917296974706</v>
      </c>
      <c r="E309" s="24"/>
    </row>
    <row r="310" spans="2:5" x14ac:dyDescent="0.35">
      <c r="B310" s="21">
        <v>37686</v>
      </c>
      <c r="C310" s="22">
        <v>1.6950000000000001</v>
      </c>
      <c r="D310" s="24">
        <v>2.9380097444932529</v>
      </c>
      <c r="E310" s="24"/>
    </row>
    <row r="311" spans="2:5" x14ac:dyDescent="0.35">
      <c r="B311" s="21">
        <v>37687</v>
      </c>
      <c r="C311" s="22">
        <v>1.653</v>
      </c>
      <c r="D311" s="24">
        <v>2.8990899304933038</v>
      </c>
      <c r="E311" s="24"/>
    </row>
    <row r="312" spans="2:5" x14ac:dyDescent="0.35">
      <c r="B312" s="21">
        <v>37690</v>
      </c>
      <c r="C312" s="22">
        <v>1.6220000000000001</v>
      </c>
      <c r="D312" s="24">
        <v>2.89679347966878</v>
      </c>
      <c r="E312" s="24"/>
    </row>
    <row r="313" spans="2:5" x14ac:dyDescent="0.35">
      <c r="B313" s="21">
        <v>37691</v>
      </c>
      <c r="C313" s="22">
        <v>1.6180000000000001</v>
      </c>
      <c r="D313" s="24">
        <v>2.9030476038625297</v>
      </c>
      <c r="E313" s="24"/>
    </row>
    <row r="314" spans="2:5" x14ac:dyDescent="0.35">
      <c r="B314" s="21">
        <v>37692</v>
      </c>
      <c r="C314" s="22">
        <v>1.643</v>
      </c>
      <c r="D314" s="24">
        <v>2.9434275849699487</v>
      </c>
      <c r="E314" s="24"/>
    </row>
    <row r="315" spans="2:5" x14ac:dyDescent="0.35">
      <c r="B315" s="21">
        <v>37693</v>
      </c>
      <c r="C315" s="22">
        <v>1.7709999999999999</v>
      </c>
      <c r="D315" s="24">
        <v>3.1145048633580252</v>
      </c>
      <c r="E315" s="24"/>
    </row>
    <row r="316" spans="2:5" x14ac:dyDescent="0.35">
      <c r="B316" s="21">
        <v>37694</v>
      </c>
      <c r="C316" s="22">
        <v>1.796</v>
      </c>
      <c r="D316" s="24">
        <v>2.9560712575385395</v>
      </c>
      <c r="E316" s="24"/>
    </row>
    <row r="317" spans="2:5" x14ac:dyDescent="0.35">
      <c r="B317" s="21">
        <v>37697</v>
      </c>
      <c r="C317" s="22">
        <v>1.911</v>
      </c>
      <c r="D317" s="24">
        <v>3.1263223215172165</v>
      </c>
      <c r="E317" s="24"/>
    </row>
    <row r="318" spans="2:5" x14ac:dyDescent="0.35">
      <c r="B318" s="21">
        <v>37698</v>
      </c>
      <c r="C318" s="22">
        <v>2.0179999999999998</v>
      </c>
      <c r="D318" s="24">
        <v>3.1954342316616202</v>
      </c>
      <c r="E318" s="24"/>
    </row>
    <row r="319" spans="2:5" x14ac:dyDescent="0.35">
      <c r="B319" s="21">
        <v>37699</v>
      </c>
      <c r="C319" s="22">
        <v>2.1019999999999999</v>
      </c>
      <c r="D319" s="24">
        <v>3.2620316378584535</v>
      </c>
      <c r="E319" s="24"/>
    </row>
    <row r="320" spans="2:5" x14ac:dyDescent="0.35">
      <c r="B320" s="21">
        <v>37700</v>
      </c>
      <c r="C320" s="22">
        <v>2.1059999999999999</v>
      </c>
      <c r="D320" s="24">
        <v>3.3120799492637465</v>
      </c>
      <c r="E320" s="24"/>
    </row>
    <row r="321" spans="2:5" x14ac:dyDescent="0.35">
      <c r="B321" s="21">
        <v>37701</v>
      </c>
      <c r="C321" s="22">
        <v>2.23</v>
      </c>
      <c r="D321" s="24">
        <v>3.4585897283598621</v>
      </c>
      <c r="E321" s="24"/>
    </row>
    <row r="322" spans="2:5" x14ac:dyDescent="0.35">
      <c r="B322" s="21">
        <v>37704</v>
      </c>
      <c r="C322" s="22">
        <v>2.1080000000000001</v>
      </c>
      <c r="D322" s="24">
        <v>3.3396800903945811</v>
      </c>
      <c r="E322" s="24"/>
    </row>
    <row r="323" spans="2:5" x14ac:dyDescent="0.35">
      <c r="B323" s="21">
        <v>37705</v>
      </c>
      <c r="C323" s="22">
        <v>2.09</v>
      </c>
      <c r="D323" s="24">
        <v>3.3042729705619944</v>
      </c>
      <c r="E323" s="24"/>
    </row>
    <row r="324" spans="2:5" x14ac:dyDescent="0.35">
      <c r="B324" s="21">
        <v>37706</v>
      </c>
      <c r="C324" s="22">
        <v>2.0670000000000002</v>
      </c>
      <c r="D324" s="24">
        <v>3.292540741254868</v>
      </c>
      <c r="E324" s="24"/>
    </row>
    <row r="325" spans="2:5" x14ac:dyDescent="0.35">
      <c r="B325" s="21">
        <v>37707</v>
      </c>
      <c r="C325" s="22">
        <v>2.0350000000000001</v>
      </c>
      <c r="D325" s="24">
        <v>3.2902547249367808</v>
      </c>
      <c r="E325" s="24"/>
    </row>
    <row r="326" spans="2:5" x14ac:dyDescent="0.35">
      <c r="B326" s="21">
        <v>37708</v>
      </c>
      <c r="C326" s="22">
        <v>2.0110000000000001</v>
      </c>
      <c r="D326" s="24">
        <v>3.2918837571715098</v>
      </c>
      <c r="E326" s="24"/>
    </row>
    <row r="327" spans="2:5" x14ac:dyDescent="0.35">
      <c r="B327" s="21">
        <v>37711</v>
      </c>
      <c r="C327" s="22">
        <v>1.952</v>
      </c>
      <c r="D327" s="24">
        <v>3.2267417198811987</v>
      </c>
      <c r="E327" s="24"/>
    </row>
    <row r="328" spans="2:5" x14ac:dyDescent="0.35">
      <c r="B328" s="21">
        <v>37712</v>
      </c>
      <c r="C328" s="22">
        <v>1.9430000000000001</v>
      </c>
      <c r="D328" s="24">
        <v>3.2310719969008028</v>
      </c>
      <c r="E328" s="24"/>
    </row>
    <row r="329" spans="2:5" x14ac:dyDescent="0.35">
      <c r="B329" s="21">
        <v>37713</v>
      </c>
      <c r="C329" s="22">
        <v>2.0329999999999999</v>
      </c>
      <c r="D329" s="24">
        <v>3.3056788223386535</v>
      </c>
      <c r="E329" s="24"/>
    </row>
    <row r="330" spans="2:5" x14ac:dyDescent="0.35">
      <c r="B330" s="21">
        <v>37714</v>
      </c>
      <c r="C330" s="22">
        <v>2.0310000000000001</v>
      </c>
      <c r="D330" s="24">
        <v>3.3026540411808636</v>
      </c>
      <c r="E330" s="24"/>
    </row>
    <row r="331" spans="2:5" x14ac:dyDescent="0.35">
      <c r="B331" s="21">
        <v>37715</v>
      </c>
      <c r="C331" s="22">
        <v>2.0659999999999998</v>
      </c>
      <c r="D331" s="24">
        <v>3.3468750905248701</v>
      </c>
      <c r="E331" s="24"/>
    </row>
    <row r="332" spans="2:5" x14ac:dyDescent="0.35">
      <c r="B332" s="21">
        <v>37718</v>
      </c>
      <c r="C332" s="22">
        <v>2.1120000000000001</v>
      </c>
      <c r="D332" s="24">
        <v>3.3303657192690572</v>
      </c>
      <c r="E332" s="24"/>
    </row>
    <row r="333" spans="2:5" x14ac:dyDescent="0.35">
      <c r="B333" s="21">
        <v>37719</v>
      </c>
      <c r="C333" s="22">
        <v>2.09</v>
      </c>
      <c r="D333" s="24">
        <v>3.3083688519715215</v>
      </c>
      <c r="E333" s="24"/>
    </row>
    <row r="334" spans="2:5" x14ac:dyDescent="0.35">
      <c r="B334" s="21">
        <v>37720</v>
      </c>
      <c r="C334" s="22">
        <v>2.0550000000000002</v>
      </c>
      <c r="D334" s="24">
        <v>3.3010297647385611</v>
      </c>
      <c r="E334" s="24"/>
    </row>
    <row r="335" spans="2:5" x14ac:dyDescent="0.35">
      <c r="B335" s="21">
        <v>37721</v>
      </c>
      <c r="C335" s="22">
        <v>2.097</v>
      </c>
      <c r="D335" s="24">
        <v>3.3758197532578249</v>
      </c>
      <c r="E335" s="24"/>
    </row>
    <row r="336" spans="2:5" x14ac:dyDescent="0.35">
      <c r="B336" s="21">
        <v>37722</v>
      </c>
      <c r="C336" s="22">
        <v>2.1230000000000002</v>
      </c>
      <c r="D336" s="24">
        <v>3.4212981723703795</v>
      </c>
      <c r="E336" s="24"/>
    </row>
    <row r="337" spans="2:5" x14ac:dyDescent="0.35">
      <c r="B337" s="21">
        <v>37725</v>
      </c>
      <c r="C337" s="22">
        <v>2.1539999999999999</v>
      </c>
      <c r="D337" s="24">
        <v>3.4112862295861301</v>
      </c>
      <c r="E337" s="24"/>
    </row>
    <row r="338" spans="2:5" x14ac:dyDescent="0.35">
      <c r="B338" s="21">
        <v>37726</v>
      </c>
      <c r="C338" s="22">
        <v>2.1339999999999999</v>
      </c>
      <c r="D338" s="24">
        <v>3.3974382570425732</v>
      </c>
      <c r="E338" s="24"/>
    </row>
    <row r="339" spans="2:5" x14ac:dyDescent="0.35">
      <c r="B339" s="21">
        <v>37727</v>
      </c>
      <c r="C339" s="22">
        <v>2.1280000000000001</v>
      </c>
      <c r="D339" s="24">
        <v>3.3535319520001661</v>
      </c>
      <c r="E339" s="24"/>
    </row>
    <row r="340" spans="2:5" x14ac:dyDescent="0.35">
      <c r="B340" s="21">
        <v>37728</v>
      </c>
      <c r="C340" s="22">
        <v>2.1560000000000001</v>
      </c>
      <c r="D340" s="24">
        <v>3.3927946578952595</v>
      </c>
      <c r="E340" s="24"/>
    </row>
    <row r="341" spans="2:5" x14ac:dyDescent="0.35">
      <c r="B341" s="21">
        <v>37729</v>
      </c>
      <c r="C341" s="22">
        <v>2.15</v>
      </c>
      <c r="D341" s="24">
        <v>3.3734805480429397</v>
      </c>
      <c r="E341" s="24"/>
    </row>
    <row r="342" spans="2:5" x14ac:dyDescent="0.35">
      <c r="B342" s="21">
        <v>37732</v>
      </c>
      <c r="C342" s="22">
        <v>2.19</v>
      </c>
      <c r="D342" s="24">
        <v>3.4022110662230709</v>
      </c>
      <c r="E342" s="24"/>
    </row>
    <row r="343" spans="2:5" x14ac:dyDescent="0.35">
      <c r="B343" s="21">
        <v>37733</v>
      </c>
      <c r="C343" s="22">
        <v>2.21</v>
      </c>
      <c r="D343" s="24">
        <v>3.418112972202425</v>
      </c>
      <c r="E343" s="24"/>
    </row>
    <row r="344" spans="2:5" x14ac:dyDescent="0.35">
      <c r="B344" s="21">
        <v>37734</v>
      </c>
      <c r="C344" s="22">
        <v>2.246</v>
      </c>
      <c r="D344" s="24">
        <v>3.4459184246981911</v>
      </c>
      <c r="E344" s="24"/>
    </row>
    <row r="345" spans="2:5" x14ac:dyDescent="0.35">
      <c r="B345" s="21">
        <v>37735</v>
      </c>
      <c r="C345" s="22">
        <v>2.1549999999999998</v>
      </c>
      <c r="D345" s="24">
        <v>3.3436722618340076</v>
      </c>
      <c r="E345" s="24"/>
    </row>
    <row r="346" spans="2:5" x14ac:dyDescent="0.35">
      <c r="B346" s="21">
        <v>37736</v>
      </c>
      <c r="C346" s="22">
        <v>2.1150000000000002</v>
      </c>
      <c r="D346" s="24">
        <v>3.3006075210762376</v>
      </c>
      <c r="E346" s="24"/>
    </row>
    <row r="347" spans="2:5" x14ac:dyDescent="0.35">
      <c r="B347" s="21">
        <v>37739</v>
      </c>
      <c r="C347" s="22">
        <v>2.1110000000000002</v>
      </c>
      <c r="D347" s="24">
        <v>3.3201506302271033</v>
      </c>
      <c r="E347" s="24"/>
    </row>
    <row r="348" spans="2:5" x14ac:dyDescent="0.35">
      <c r="B348" s="21">
        <v>37740</v>
      </c>
      <c r="C348" s="22">
        <v>2.1589999999999998</v>
      </c>
      <c r="D348" s="24">
        <v>3.3476717202725048</v>
      </c>
      <c r="E348" s="24"/>
    </row>
    <row r="349" spans="2:5" x14ac:dyDescent="0.35">
      <c r="B349" s="21">
        <v>37741</v>
      </c>
      <c r="C349" s="22">
        <v>2.0960000000000001</v>
      </c>
      <c r="D349" s="24">
        <v>3.2969627684349412</v>
      </c>
      <c r="E349" s="24"/>
    </row>
    <row r="350" spans="2:5" x14ac:dyDescent="0.35">
      <c r="B350" s="21">
        <v>37742</v>
      </c>
      <c r="C350" s="22">
        <v>2.0720000000000001</v>
      </c>
      <c r="D350" s="24">
        <v>3.3088069806643583</v>
      </c>
      <c r="E350" s="24"/>
    </row>
    <row r="351" spans="2:5" x14ac:dyDescent="0.35">
      <c r="B351" s="21">
        <v>37743</v>
      </c>
      <c r="C351" s="22">
        <v>2.1080000000000001</v>
      </c>
      <c r="D351" s="24">
        <v>3.3488993477528206</v>
      </c>
      <c r="E351" s="24"/>
    </row>
    <row r="352" spans="2:5" x14ac:dyDescent="0.35">
      <c r="B352" s="21">
        <v>37746</v>
      </c>
      <c r="C352" s="22">
        <v>2.0680000000000001</v>
      </c>
      <c r="D352" s="24">
        <v>3.2781805059877822</v>
      </c>
      <c r="E352" s="24"/>
    </row>
    <row r="353" spans="2:5" x14ac:dyDescent="0.35">
      <c r="B353" s="21">
        <v>37747</v>
      </c>
      <c r="C353" s="22">
        <v>2.0169999999999999</v>
      </c>
      <c r="D353" s="24">
        <v>3.2445963354628793</v>
      </c>
      <c r="E353" s="24"/>
    </row>
    <row r="354" spans="2:5" x14ac:dyDescent="0.35">
      <c r="B354" s="21">
        <v>37748</v>
      </c>
      <c r="C354" s="22">
        <v>1.9370000000000001</v>
      </c>
      <c r="D354" s="24">
        <v>3.1431035684153397</v>
      </c>
      <c r="E354" s="24"/>
    </row>
    <row r="355" spans="2:5" x14ac:dyDescent="0.35">
      <c r="B355" s="21">
        <v>37749</v>
      </c>
      <c r="C355" s="22">
        <v>1.9259999999999999</v>
      </c>
      <c r="D355" s="24">
        <v>3.1218680616215577</v>
      </c>
      <c r="E355" s="24"/>
    </row>
    <row r="356" spans="2:5" x14ac:dyDescent="0.35">
      <c r="B356" s="21">
        <v>37750</v>
      </c>
      <c r="C356" s="22">
        <v>1.923</v>
      </c>
      <c r="D356" s="24">
        <v>3.1342248178226173</v>
      </c>
      <c r="E356" s="24"/>
    </row>
    <row r="357" spans="2:5" x14ac:dyDescent="0.35">
      <c r="B357" s="21">
        <v>37753</v>
      </c>
      <c r="C357" s="22">
        <v>1.8839999999999999</v>
      </c>
      <c r="D357" s="24">
        <v>3.0317864792702709</v>
      </c>
      <c r="E357" s="24"/>
    </row>
    <row r="358" spans="2:5" x14ac:dyDescent="0.35">
      <c r="B358" s="21">
        <v>37754</v>
      </c>
      <c r="C358" s="22">
        <v>1.863</v>
      </c>
      <c r="D358" s="24">
        <v>2.9954514854629855</v>
      </c>
      <c r="E358" s="24"/>
    </row>
    <row r="359" spans="2:5" x14ac:dyDescent="0.35">
      <c r="B359" s="21">
        <v>37755</v>
      </c>
      <c r="C359" s="22">
        <v>1.7969999999999999</v>
      </c>
      <c r="D359" s="24">
        <v>2.9478656553313609</v>
      </c>
      <c r="E359" s="24"/>
    </row>
    <row r="360" spans="2:5" x14ac:dyDescent="0.35">
      <c r="B360" s="21">
        <v>37756</v>
      </c>
      <c r="C360" s="22">
        <v>1.788</v>
      </c>
      <c r="D360" s="24">
        <v>2.8652821032147724</v>
      </c>
      <c r="E360" s="24"/>
    </row>
    <row r="361" spans="2:5" x14ac:dyDescent="0.35">
      <c r="B361" s="21">
        <v>37757</v>
      </c>
      <c r="C361" s="22">
        <v>1.7410000000000001</v>
      </c>
      <c r="D361" s="24">
        <v>2.8009283855718214</v>
      </c>
      <c r="E361" s="24"/>
    </row>
    <row r="362" spans="2:5" x14ac:dyDescent="0.35">
      <c r="B362" s="21">
        <v>37760</v>
      </c>
      <c r="C362" s="22">
        <v>1.7430000000000001</v>
      </c>
      <c r="D362" s="24">
        <v>2.8233511035619996</v>
      </c>
      <c r="E362" s="24"/>
    </row>
    <row r="363" spans="2:5" x14ac:dyDescent="0.35">
      <c r="B363" s="21">
        <v>37761</v>
      </c>
      <c r="C363" s="22">
        <v>1.6379999999999999</v>
      </c>
      <c r="D363" s="24">
        <v>2.68875170480527</v>
      </c>
      <c r="E363" s="24"/>
    </row>
    <row r="364" spans="2:5" x14ac:dyDescent="0.35">
      <c r="B364" s="21">
        <v>37762</v>
      </c>
      <c r="C364" s="22">
        <v>1.6579999999999999</v>
      </c>
      <c r="D364" s="24">
        <v>2.7016046111801195</v>
      </c>
      <c r="E364" s="24"/>
    </row>
    <row r="365" spans="2:5" x14ac:dyDescent="0.35">
      <c r="B365" s="21">
        <v>37763</v>
      </c>
      <c r="C365" s="22">
        <v>1.635</v>
      </c>
      <c r="D365" s="24">
        <v>2.6449369006806833</v>
      </c>
      <c r="E365" s="24"/>
    </row>
    <row r="366" spans="2:5" x14ac:dyDescent="0.35">
      <c r="B366" s="21">
        <v>37764</v>
      </c>
      <c r="C366" s="22">
        <v>1.653</v>
      </c>
      <c r="D366" s="24">
        <v>2.6802775249413546</v>
      </c>
      <c r="E366" s="24"/>
    </row>
    <row r="367" spans="2:5" x14ac:dyDescent="0.35">
      <c r="B367" s="21">
        <v>37767</v>
      </c>
      <c r="C367" s="22">
        <v>1.653</v>
      </c>
      <c r="D367" s="24">
        <v>2.6700754028972762</v>
      </c>
      <c r="E367" s="24"/>
    </row>
    <row r="368" spans="2:5" x14ac:dyDescent="0.35">
      <c r="B368" s="21">
        <v>37768</v>
      </c>
      <c r="C368" s="22">
        <v>1.726</v>
      </c>
      <c r="D368" s="24">
        <v>2.7685768367529562</v>
      </c>
      <c r="E368" s="24"/>
    </row>
    <row r="369" spans="2:5" x14ac:dyDescent="0.35">
      <c r="B369" s="21">
        <v>37769</v>
      </c>
      <c r="C369" s="22">
        <v>1.75</v>
      </c>
      <c r="D369" s="24">
        <v>2.7833897564704779</v>
      </c>
      <c r="E369" s="24"/>
    </row>
    <row r="370" spans="2:5" x14ac:dyDescent="0.35">
      <c r="B370" s="21">
        <v>37770</v>
      </c>
      <c r="C370" s="22">
        <v>1.68</v>
      </c>
      <c r="D370" s="24">
        <v>2.7113561628865579</v>
      </c>
      <c r="E370" s="24"/>
    </row>
    <row r="371" spans="2:5" x14ac:dyDescent="0.35">
      <c r="B371" s="21">
        <v>37771</v>
      </c>
      <c r="C371" s="22">
        <v>1.6859999999999999</v>
      </c>
      <c r="D371" s="24">
        <v>2.7336843485777473</v>
      </c>
      <c r="E371" s="24"/>
    </row>
    <row r="372" spans="2:5" x14ac:dyDescent="0.35">
      <c r="B372" s="21">
        <v>37774</v>
      </c>
      <c r="C372" s="22">
        <v>1.742</v>
      </c>
      <c r="D372" s="24">
        <v>2.8070332512315055</v>
      </c>
      <c r="E372" s="24"/>
    </row>
    <row r="373" spans="2:5" x14ac:dyDescent="0.35">
      <c r="B373" s="21">
        <v>37775</v>
      </c>
      <c r="C373" s="22">
        <v>1.663</v>
      </c>
      <c r="D373" s="24">
        <v>2.7341686530222731</v>
      </c>
      <c r="E373" s="24"/>
    </row>
    <row r="374" spans="2:5" x14ac:dyDescent="0.35">
      <c r="B374" s="21">
        <v>37776</v>
      </c>
      <c r="C374" s="22">
        <v>1.631</v>
      </c>
      <c r="D374" s="24">
        <v>2.7471242651228023</v>
      </c>
      <c r="E374" s="24"/>
    </row>
    <row r="375" spans="2:5" x14ac:dyDescent="0.35">
      <c r="B375" s="21">
        <v>37777</v>
      </c>
      <c r="C375" s="22">
        <v>1.6479999999999999</v>
      </c>
      <c r="D375" s="24">
        <v>2.7661664180143708</v>
      </c>
      <c r="E375" s="24"/>
    </row>
    <row r="376" spans="2:5" x14ac:dyDescent="0.35">
      <c r="B376" s="21">
        <v>37778</v>
      </c>
      <c r="C376" s="22">
        <v>1.65</v>
      </c>
      <c r="D376" s="24">
        <v>2.7559021838577502</v>
      </c>
      <c r="E376" s="24"/>
    </row>
    <row r="377" spans="2:5" x14ac:dyDescent="0.35">
      <c r="B377" s="21">
        <v>37781</v>
      </c>
      <c r="C377" s="22">
        <v>1.575</v>
      </c>
      <c r="D377" s="24">
        <v>2.7125995520159263</v>
      </c>
      <c r="E377" s="24"/>
    </row>
    <row r="378" spans="2:5" x14ac:dyDescent="0.35">
      <c r="B378" s="21">
        <v>37782</v>
      </c>
      <c r="C378" s="22">
        <v>1.506</v>
      </c>
      <c r="D378" s="24">
        <v>2.6466759250035166</v>
      </c>
      <c r="E378" s="24"/>
    </row>
    <row r="379" spans="2:5" x14ac:dyDescent="0.35">
      <c r="B379" s="21">
        <v>37783</v>
      </c>
      <c r="C379" s="22">
        <v>1.5209999999999999</v>
      </c>
      <c r="D379" s="24">
        <v>2.6626966391744222</v>
      </c>
      <c r="E379" s="24"/>
    </row>
    <row r="380" spans="2:5" x14ac:dyDescent="0.35">
      <c r="B380" s="21">
        <v>37784</v>
      </c>
      <c r="C380" s="22">
        <v>1.4670000000000001</v>
      </c>
      <c r="D380" s="24">
        <v>2.5974557693649203</v>
      </c>
      <c r="E380" s="24"/>
    </row>
    <row r="381" spans="2:5" x14ac:dyDescent="0.35">
      <c r="B381" s="21">
        <v>37785</v>
      </c>
      <c r="C381" s="22">
        <v>1.4159999999999999</v>
      </c>
      <c r="D381" s="24">
        <v>2.5515744468706636</v>
      </c>
      <c r="E381" s="24"/>
    </row>
    <row r="382" spans="2:5" x14ac:dyDescent="0.35">
      <c r="B382" s="21">
        <v>37788</v>
      </c>
      <c r="C382" s="22">
        <v>1.486</v>
      </c>
      <c r="D382" s="24">
        <v>2.6195207094106721</v>
      </c>
      <c r="E382" s="24"/>
    </row>
    <row r="383" spans="2:5" x14ac:dyDescent="0.35">
      <c r="B383" s="21">
        <v>37789</v>
      </c>
      <c r="C383" s="22">
        <v>1.603</v>
      </c>
      <c r="D383" s="24">
        <v>2.7477541678693207</v>
      </c>
      <c r="E383" s="24"/>
    </row>
    <row r="384" spans="2:5" x14ac:dyDescent="0.35">
      <c r="B384" s="21">
        <v>37790</v>
      </c>
      <c r="C384" s="22">
        <v>1.6819999999999999</v>
      </c>
      <c r="D384" s="24">
        <v>2.850270315437653</v>
      </c>
      <c r="E384" s="24"/>
    </row>
    <row r="385" spans="2:5" x14ac:dyDescent="0.35">
      <c r="B385" s="21">
        <v>37791</v>
      </c>
      <c r="C385" s="22">
        <v>1.6379999999999999</v>
      </c>
      <c r="D385" s="24">
        <v>2.8308368986352583</v>
      </c>
      <c r="E385" s="24"/>
    </row>
    <row r="386" spans="2:5" x14ac:dyDescent="0.35">
      <c r="B386" s="21">
        <v>37792</v>
      </c>
      <c r="C386" s="22">
        <v>1.6539999999999999</v>
      </c>
      <c r="D386" s="24">
        <v>2.8662868917735063</v>
      </c>
      <c r="E386" s="24"/>
    </row>
    <row r="387" spans="2:5" x14ac:dyDescent="0.35">
      <c r="B387" s="21">
        <v>37795</v>
      </c>
      <c r="C387" s="22">
        <v>1.6120000000000001</v>
      </c>
      <c r="D387" s="24">
        <v>2.8007461791969002</v>
      </c>
      <c r="E387" s="24"/>
    </row>
    <row r="388" spans="2:5" x14ac:dyDescent="0.35">
      <c r="B388" s="21">
        <v>37796</v>
      </c>
      <c r="C388" s="22">
        <v>1.573</v>
      </c>
      <c r="D388" s="24">
        <v>2.740261593921467</v>
      </c>
      <c r="E388" s="24"/>
    </row>
    <row r="389" spans="2:5" x14ac:dyDescent="0.35">
      <c r="B389" s="21">
        <v>37797</v>
      </c>
      <c r="C389" s="22">
        <v>1.6619999999999999</v>
      </c>
      <c r="D389" s="24">
        <v>2.9439643412088268</v>
      </c>
      <c r="E389" s="24"/>
    </row>
    <row r="390" spans="2:5" x14ac:dyDescent="0.35">
      <c r="B390" s="21">
        <v>37798</v>
      </c>
      <c r="C390" s="22">
        <v>1.7689999999999999</v>
      </c>
      <c r="D390" s="24">
        <v>2.9863906389833605</v>
      </c>
      <c r="E390" s="24"/>
    </row>
    <row r="391" spans="2:5" x14ac:dyDescent="0.35">
      <c r="B391" s="21">
        <v>37799</v>
      </c>
      <c r="C391" s="22">
        <v>1.77</v>
      </c>
      <c r="D391" s="24">
        <v>2.9515606051569776</v>
      </c>
      <c r="E391" s="24"/>
    </row>
    <row r="392" spans="2:5" x14ac:dyDescent="0.35">
      <c r="B392" s="21">
        <v>37802</v>
      </c>
      <c r="C392" s="22">
        <v>1.77</v>
      </c>
      <c r="D392" s="24">
        <v>2.9843183852043431</v>
      </c>
      <c r="E392" s="24"/>
    </row>
    <row r="393" spans="2:5" x14ac:dyDescent="0.35">
      <c r="B393" s="21">
        <v>37803</v>
      </c>
      <c r="C393" s="22">
        <v>1.819</v>
      </c>
      <c r="D393" s="24">
        <v>3.0773620048520467</v>
      </c>
      <c r="E393" s="24"/>
    </row>
    <row r="394" spans="2:5" x14ac:dyDescent="0.35">
      <c r="B394" s="21">
        <v>37804</v>
      </c>
      <c r="C394" s="22">
        <v>1.8169999999999999</v>
      </c>
      <c r="D394" s="24">
        <v>3.0753623103386474</v>
      </c>
      <c r="E394" s="24"/>
    </row>
    <row r="395" spans="2:5" x14ac:dyDescent="0.35">
      <c r="B395" s="21">
        <v>37805</v>
      </c>
      <c r="C395" s="22">
        <v>1.9219999999999999</v>
      </c>
      <c r="D395" s="24">
        <v>3.226484925571893</v>
      </c>
      <c r="E395" s="24"/>
    </row>
    <row r="396" spans="2:5" x14ac:dyDescent="0.35">
      <c r="B396" s="21">
        <v>37806</v>
      </c>
      <c r="C396" s="22">
        <v>1.923</v>
      </c>
      <c r="D396" s="24">
        <v>3.2387693691366071</v>
      </c>
      <c r="E396" s="24"/>
    </row>
    <row r="397" spans="2:5" x14ac:dyDescent="0.35">
      <c r="B397" s="21">
        <v>37809</v>
      </c>
      <c r="C397" s="22">
        <v>1.99</v>
      </c>
      <c r="D397" s="24">
        <v>3.3160189112146243</v>
      </c>
      <c r="E397" s="24"/>
    </row>
    <row r="398" spans="2:5" x14ac:dyDescent="0.35">
      <c r="B398" s="21">
        <v>37810</v>
      </c>
      <c r="C398" s="22">
        <v>1.9870000000000001</v>
      </c>
      <c r="D398" s="24">
        <v>3.2832689783232949</v>
      </c>
      <c r="E398" s="24"/>
    </row>
    <row r="399" spans="2:5" x14ac:dyDescent="0.35">
      <c r="B399" s="21">
        <v>37811</v>
      </c>
      <c r="C399" s="22">
        <v>1.9159999999999999</v>
      </c>
      <c r="D399" s="24">
        <v>3.193822957855641</v>
      </c>
      <c r="E399" s="24"/>
    </row>
    <row r="400" spans="2:5" x14ac:dyDescent="0.35">
      <c r="B400" s="21">
        <v>37812</v>
      </c>
      <c r="C400" s="22">
        <v>1.9219999999999999</v>
      </c>
      <c r="D400" s="24">
        <v>3.234691670144918</v>
      </c>
      <c r="E400" s="24"/>
    </row>
    <row r="401" spans="2:5" x14ac:dyDescent="0.35">
      <c r="B401" s="21">
        <v>37813</v>
      </c>
      <c r="C401" s="22">
        <v>1.873</v>
      </c>
      <c r="D401" s="24">
        <v>2.8655776489245666</v>
      </c>
      <c r="E401" s="24"/>
    </row>
    <row r="402" spans="2:5" x14ac:dyDescent="0.35">
      <c r="B402" s="21">
        <v>37816</v>
      </c>
      <c r="C402" s="22">
        <v>1.911</v>
      </c>
      <c r="D402" s="24">
        <v>2.8801291814841035</v>
      </c>
      <c r="E402" s="24"/>
    </row>
    <row r="403" spans="2:5" x14ac:dyDescent="0.35">
      <c r="B403" s="21">
        <v>37817</v>
      </c>
      <c r="C403" s="22">
        <v>2.0680000000000001</v>
      </c>
      <c r="D403" s="24">
        <v>3.0340578572064292</v>
      </c>
      <c r="E403" s="24"/>
    </row>
    <row r="404" spans="2:5" x14ac:dyDescent="0.35">
      <c r="B404" s="21">
        <v>37818</v>
      </c>
      <c r="C404" s="22">
        <v>2.0470000000000002</v>
      </c>
      <c r="D404" s="24">
        <v>2.996757947105011</v>
      </c>
      <c r="E404" s="24"/>
    </row>
    <row r="405" spans="2:5" x14ac:dyDescent="0.35">
      <c r="B405" s="21">
        <v>37819</v>
      </c>
      <c r="C405" s="22">
        <v>2.0470000000000002</v>
      </c>
      <c r="D405" s="24">
        <v>2.9845349888249384</v>
      </c>
      <c r="E405" s="24"/>
    </row>
    <row r="406" spans="2:5" x14ac:dyDescent="0.35">
      <c r="B406" s="21">
        <v>37820</v>
      </c>
      <c r="C406" s="22">
        <v>2.044</v>
      </c>
      <c r="D406" s="24">
        <v>2.9723699220758792</v>
      </c>
      <c r="E406" s="24"/>
    </row>
    <row r="407" spans="2:5" x14ac:dyDescent="0.35">
      <c r="B407" s="21">
        <v>37823</v>
      </c>
      <c r="C407" s="22">
        <v>2.2240000000000002</v>
      </c>
      <c r="D407" s="24">
        <v>3.1330120110932391</v>
      </c>
      <c r="E407" s="24"/>
    </row>
    <row r="408" spans="2:5" x14ac:dyDescent="0.35">
      <c r="B408" s="21">
        <v>37824</v>
      </c>
      <c r="C408" s="22">
        <v>2.1869999999999998</v>
      </c>
      <c r="D408" s="24">
        <v>3.0776965272842238</v>
      </c>
      <c r="E408" s="24"/>
    </row>
    <row r="409" spans="2:5" x14ac:dyDescent="0.35">
      <c r="B409" s="21">
        <v>37825</v>
      </c>
      <c r="C409" s="22">
        <v>2.109</v>
      </c>
      <c r="D409" s="24">
        <v>3.0220928125370694</v>
      </c>
      <c r="E409" s="24"/>
    </row>
    <row r="410" spans="2:5" x14ac:dyDescent="0.35">
      <c r="B410" s="21">
        <v>37826</v>
      </c>
      <c r="C410" s="22">
        <v>2.169</v>
      </c>
      <c r="D410" s="24">
        <v>3.1095801041121307</v>
      </c>
      <c r="E410" s="24"/>
    </row>
    <row r="411" spans="2:5" x14ac:dyDescent="0.35">
      <c r="B411" s="21">
        <v>37827</v>
      </c>
      <c r="C411" s="22">
        <v>2.1429999999999998</v>
      </c>
      <c r="D411" s="24">
        <v>3.1100701586203927</v>
      </c>
      <c r="E411" s="24"/>
    </row>
    <row r="412" spans="2:5" x14ac:dyDescent="0.35">
      <c r="B412" s="21">
        <v>37830</v>
      </c>
      <c r="C412" s="22">
        <v>2.2589999999999999</v>
      </c>
      <c r="D412" s="24">
        <v>3.2168895568058575</v>
      </c>
      <c r="E412" s="24"/>
    </row>
    <row r="413" spans="2:5" x14ac:dyDescent="0.35">
      <c r="B413" s="21">
        <v>37831</v>
      </c>
      <c r="C413" s="22">
        <v>2.4140000000000001</v>
      </c>
      <c r="D413" s="24">
        <v>3.3698384302285556</v>
      </c>
      <c r="E413" s="24"/>
    </row>
    <row r="414" spans="2:5" x14ac:dyDescent="0.35">
      <c r="B414" s="21">
        <v>37832</v>
      </c>
      <c r="C414" s="22">
        <v>2.298</v>
      </c>
      <c r="D414" s="24">
        <v>3.2487549232408597</v>
      </c>
      <c r="E414" s="24"/>
    </row>
    <row r="415" spans="2:5" x14ac:dyDescent="0.35">
      <c r="B415" s="21">
        <v>37833</v>
      </c>
      <c r="C415" s="22">
        <v>2.3820000000000001</v>
      </c>
      <c r="D415" s="24">
        <v>3.3500677755538666</v>
      </c>
      <c r="E415" s="24"/>
    </row>
    <row r="416" spans="2:5" x14ac:dyDescent="0.35">
      <c r="B416" s="21">
        <v>37834</v>
      </c>
      <c r="C416" s="22">
        <v>2.4</v>
      </c>
      <c r="D416" s="24">
        <v>3.3619525466499711</v>
      </c>
      <c r="E416" s="24"/>
    </row>
    <row r="417" spans="2:5" x14ac:dyDescent="0.35">
      <c r="B417" s="21">
        <v>37837</v>
      </c>
      <c r="C417" s="22">
        <v>2.2919999999999998</v>
      </c>
      <c r="D417" s="24">
        <v>3.3028923004018163</v>
      </c>
      <c r="E417" s="24"/>
    </row>
    <row r="418" spans="2:5" x14ac:dyDescent="0.35">
      <c r="B418" s="21">
        <v>37838</v>
      </c>
      <c r="C418" s="22">
        <v>2.4260000000000002</v>
      </c>
      <c r="D418" s="24">
        <v>3.4277015202003103</v>
      </c>
      <c r="E418" s="24"/>
    </row>
    <row r="419" spans="2:5" x14ac:dyDescent="0.35">
      <c r="B419" s="21">
        <v>37839</v>
      </c>
      <c r="C419" s="22">
        <v>2.3340000000000001</v>
      </c>
      <c r="D419" s="24">
        <v>3.3520276730552689</v>
      </c>
      <c r="E419" s="24"/>
    </row>
    <row r="420" spans="2:5" x14ac:dyDescent="0.35">
      <c r="B420" s="21">
        <v>37840</v>
      </c>
      <c r="C420" s="22">
        <v>2.2919999999999998</v>
      </c>
      <c r="D420" s="24">
        <v>3.3488065108745246</v>
      </c>
      <c r="E420" s="24"/>
    </row>
    <row r="421" spans="2:5" x14ac:dyDescent="0.35">
      <c r="B421" s="21">
        <v>37841</v>
      </c>
      <c r="C421" s="22">
        <v>2.2709999999999999</v>
      </c>
      <c r="D421" s="24">
        <v>3.3359755871049446</v>
      </c>
      <c r="E421" s="24"/>
    </row>
    <row r="422" spans="2:5" x14ac:dyDescent="0.35">
      <c r="B422" s="21">
        <v>37844</v>
      </c>
      <c r="C422" s="22">
        <v>2.2850000000000001</v>
      </c>
      <c r="D422" s="24">
        <v>3.3652903197123107</v>
      </c>
      <c r="E422" s="24"/>
    </row>
    <row r="423" spans="2:5" x14ac:dyDescent="0.35">
      <c r="B423" s="21">
        <v>37845</v>
      </c>
      <c r="C423" s="22">
        <v>2.3199999999999998</v>
      </c>
      <c r="D423" s="24">
        <v>3.4023289118904954</v>
      </c>
      <c r="E423" s="24"/>
    </row>
    <row r="424" spans="2:5" x14ac:dyDescent="0.35">
      <c r="B424" s="21">
        <v>37846</v>
      </c>
      <c r="C424" s="22">
        <v>2.3940000000000001</v>
      </c>
      <c r="D424" s="24">
        <v>3.4824485130827254</v>
      </c>
      <c r="E424" s="24"/>
    </row>
    <row r="425" spans="2:5" x14ac:dyDescent="0.35">
      <c r="B425" s="21">
        <v>37847</v>
      </c>
      <c r="C425" s="22">
        <v>2.2509999999999999</v>
      </c>
      <c r="D425" s="24">
        <v>3.2088902588300439</v>
      </c>
      <c r="E425" s="24"/>
    </row>
    <row r="426" spans="2:5" x14ac:dyDescent="0.35">
      <c r="B426" s="21">
        <v>37848</v>
      </c>
      <c r="C426" s="22">
        <v>2.355</v>
      </c>
      <c r="D426" s="24">
        <v>3.4128205571129611</v>
      </c>
      <c r="E426" s="24"/>
    </row>
    <row r="427" spans="2:5" x14ac:dyDescent="0.35">
      <c r="B427" s="21">
        <v>37851</v>
      </c>
      <c r="C427" s="22">
        <v>2.3079999999999998</v>
      </c>
      <c r="D427" s="24">
        <v>3.3790975031605441</v>
      </c>
      <c r="E427" s="24"/>
    </row>
    <row r="428" spans="2:5" x14ac:dyDescent="0.35">
      <c r="B428" s="21">
        <v>37852</v>
      </c>
      <c r="C428" s="22">
        <v>2.2120000000000002</v>
      </c>
      <c r="D428" s="24">
        <v>3.2851502125555765</v>
      </c>
      <c r="E428" s="24"/>
    </row>
    <row r="429" spans="2:5" x14ac:dyDescent="0.35">
      <c r="B429" s="21">
        <v>37853</v>
      </c>
      <c r="C429" s="22">
        <v>2.2410000000000001</v>
      </c>
      <c r="D429" s="24">
        <v>3.3172104155135607</v>
      </c>
      <c r="E429" s="24"/>
    </row>
    <row r="430" spans="2:5" x14ac:dyDescent="0.35">
      <c r="B430" s="21">
        <v>37854</v>
      </c>
      <c r="C430" s="22">
        <v>2.2629999999999999</v>
      </c>
      <c r="D430" s="24">
        <v>3.3279764546631174</v>
      </c>
      <c r="E430" s="24"/>
    </row>
    <row r="431" spans="2:5" x14ac:dyDescent="0.35">
      <c r="B431" s="21">
        <v>37855</v>
      </c>
      <c r="C431" s="22">
        <v>2.2469999999999999</v>
      </c>
      <c r="D431" s="24">
        <v>3.3099363506102097</v>
      </c>
      <c r="E431" s="24"/>
    </row>
    <row r="432" spans="2:5" x14ac:dyDescent="0.35">
      <c r="B432" s="21">
        <v>37858</v>
      </c>
      <c r="C432" s="22">
        <v>2.298</v>
      </c>
      <c r="D432" s="24">
        <v>3.3548058705013206</v>
      </c>
      <c r="E432" s="24"/>
    </row>
    <row r="433" spans="2:5" x14ac:dyDescent="0.35">
      <c r="B433" s="21">
        <v>37859</v>
      </c>
      <c r="C433" s="22">
        <v>2.27</v>
      </c>
      <c r="D433" s="24">
        <v>3.3135405039659505</v>
      </c>
      <c r="E433" s="24"/>
    </row>
    <row r="434" spans="2:5" x14ac:dyDescent="0.35">
      <c r="B434" s="21">
        <v>37860</v>
      </c>
      <c r="C434" s="22">
        <v>2.3410000000000002</v>
      </c>
      <c r="D434" s="24">
        <v>3.3978012833802307</v>
      </c>
      <c r="E434" s="24"/>
    </row>
    <row r="435" spans="2:5" x14ac:dyDescent="0.35">
      <c r="B435" s="21">
        <v>37861</v>
      </c>
      <c r="C435" s="22">
        <v>2.2669999999999999</v>
      </c>
      <c r="D435" s="24">
        <v>3.3207469473642615</v>
      </c>
      <c r="E435" s="24"/>
    </row>
    <row r="436" spans="2:5" x14ac:dyDescent="0.35">
      <c r="B436" s="21">
        <v>37862</v>
      </c>
      <c r="C436" s="22">
        <v>2.282</v>
      </c>
      <c r="D436" s="24">
        <v>3.3428908250355605</v>
      </c>
      <c r="E436" s="24"/>
    </row>
    <row r="437" spans="2:5" x14ac:dyDescent="0.35">
      <c r="B437" s="21">
        <v>37865</v>
      </c>
      <c r="C437" s="22">
        <v>2.282</v>
      </c>
      <c r="D437" s="24">
        <v>3.3439116871314178</v>
      </c>
      <c r="E437" s="24"/>
    </row>
    <row r="438" spans="2:5" x14ac:dyDescent="0.35">
      <c r="B438" s="21">
        <v>37866</v>
      </c>
      <c r="C438" s="22">
        <v>2.3969999999999998</v>
      </c>
      <c r="D438" s="24">
        <v>3.4527745777093832</v>
      </c>
      <c r="E438" s="24"/>
    </row>
    <row r="439" spans="2:5" x14ac:dyDescent="0.35">
      <c r="B439" s="21">
        <v>37867</v>
      </c>
      <c r="C439" s="22">
        <v>2.3860000000000001</v>
      </c>
      <c r="D439" s="24">
        <v>3.4407550275305399</v>
      </c>
      <c r="E439" s="24"/>
    </row>
    <row r="440" spans="2:5" x14ac:dyDescent="0.35">
      <c r="B440" s="21">
        <v>37868</v>
      </c>
      <c r="C440" s="22">
        <v>2.3279999999999998</v>
      </c>
      <c r="D440" s="24">
        <v>3.3715344686312099</v>
      </c>
      <c r="E440" s="24"/>
    </row>
    <row r="441" spans="2:5" x14ac:dyDescent="0.35">
      <c r="B441" s="21">
        <v>37869</v>
      </c>
      <c r="C441" s="22">
        <v>2.1739999999999999</v>
      </c>
      <c r="D441" s="24">
        <v>3.2573665802852592</v>
      </c>
      <c r="E441" s="24"/>
    </row>
    <row r="442" spans="2:5" x14ac:dyDescent="0.35">
      <c r="B442" s="21">
        <v>37872</v>
      </c>
      <c r="C442" s="22">
        <v>2.2389999999999999</v>
      </c>
      <c r="D442" s="24">
        <v>3.3335948534935822</v>
      </c>
      <c r="E442" s="24"/>
    </row>
    <row r="443" spans="2:5" x14ac:dyDescent="0.35">
      <c r="B443" s="21">
        <v>37873</v>
      </c>
      <c r="C443" s="22">
        <v>2.194</v>
      </c>
      <c r="D443" s="24">
        <v>3.3008599095935676</v>
      </c>
      <c r="E443" s="24"/>
    </row>
    <row r="444" spans="2:5" x14ac:dyDescent="0.35">
      <c r="B444" s="21">
        <v>37874</v>
      </c>
      <c r="C444" s="22">
        <v>2.153</v>
      </c>
      <c r="D444" s="24">
        <v>3.3007524302599567</v>
      </c>
      <c r="E444" s="24"/>
    </row>
    <row r="445" spans="2:5" x14ac:dyDescent="0.35">
      <c r="B445" s="21">
        <v>37875</v>
      </c>
      <c r="C445" s="22">
        <v>2.2010000000000001</v>
      </c>
      <c r="D445" s="24">
        <v>3.3426112177457723</v>
      </c>
      <c r="E445" s="24"/>
    </row>
    <row r="446" spans="2:5" x14ac:dyDescent="0.35">
      <c r="B446" s="21">
        <v>37876</v>
      </c>
      <c r="C446" s="22">
        <v>2.16</v>
      </c>
      <c r="D446" s="24">
        <v>3.3353690172082562</v>
      </c>
      <c r="E446" s="24"/>
    </row>
    <row r="447" spans="2:5" x14ac:dyDescent="0.35">
      <c r="B447" s="21">
        <v>37879</v>
      </c>
      <c r="C447" s="22">
        <v>2.16</v>
      </c>
      <c r="D447" s="24">
        <v>3.3404849841078166</v>
      </c>
      <c r="E447" s="24"/>
    </row>
    <row r="448" spans="2:5" x14ac:dyDescent="0.35">
      <c r="B448" s="21">
        <v>37880</v>
      </c>
      <c r="C448" s="22">
        <v>2.2400000000000002</v>
      </c>
      <c r="D448" s="24">
        <v>3.4296841605319317</v>
      </c>
      <c r="E448" s="24"/>
    </row>
    <row r="449" spans="2:5" x14ac:dyDescent="0.35">
      <c r="B449" s="21">
        <v>37881</v>
      </c>
      <c r="C449" s="22">
        <v>2.173</v>
      </c>
      <c r="D449" s="24">
        <v>3.323817776018223</v>
      </c>
      <c r="E449" s="24"/>
    </row>
    <row r="450" spans="2:5" x14ac:dyDescent="0.35">
      <c r="B450" s="21">
        <v>37882</v>
      </c>
      <c r="C450" s="22">
        <v>2.1659999999999999</v>
      </c>
      <c r="D450" s="24">
        <v>3.3004587704366539</v>
      </c>
      <c r="E450" s="24"/>
    </row>
    <row r="451" spans="2:5" x14ac:dyDescent="0.35">
      <c r="B451" s="21">
        <v>37883</v>
      </c>
      <c r="C451" s="22">
        <v>2.1520000000000001</v>
      </c>
      <c r="D451" s="24">
        <v>3.2833935842744522</v>
      </c>
      <c r="E451" s="24"/>
    </row>
    <row r="452" spans="2:5" x14ac:dyDescent="0.35">
      <c r="B452" s="21">
        <v>37886</v>
      </c>
      <c r="C452" s="22">
        <v>2.2109999999999999</v>
      </c>
      <c r="D452" s="24">
        <v>3.3720404203318788</v>
      </c>
      <c r="E452" s="24"/>
    </row>
    <row r="453" spans="2:5" x14ac:dyDescent="0.35">
      <c r="B453" s="21">
        <v>37887</v>
      </c>
      <c r="C453" s="22">
        <v>2.1720000000000002</v>
      </c>
      <c r="D453" s="24">
        <v>3.338159989704903</v>
      </c>
      <c r="E453" s="24"/>
    </row>
    <row r="454" spans="2:5" x14ac:dyDescent="0.35">
      <c r="B454" s="21">
        <v>37888</v>
      </c>
      <c r="C454" s="22">
        <v>2.0910000000000002</v>
      </c>
      <c r="D454" s="24">
        <v>3.2725174737175733</v>
      </c>
      <c r="E454" s="24"/>
    </row>
    <row r="455" spans="2:5" x14ac:dyDescent="0.35">
      <c r="B455" s="21">
        <v>37889</v>
      </c>
      <c r="C455" s="22">
        <v>2.0249999999999999</v>
      </c>
      <c r="D455" s="24">
        <v>3.2014100949812718</v>
      </c>
      <c r="E455" s="24"/>
    </row>
    <row r="456" spans="2:5" x14ac:dyDescent="0.35">
      <c r="B456" s="21">
        <v>37890</v>
      </c>
      <c r="C456" s="22">
        <v>1.9590000000000001</v>
      </c>
      <c r="D456" s="24">
        <v>3.1651004892474521</v>
      </c>
      <c r="E456" s="24"/>
    </row>
    <row r="457" spans="2:5" x14ac:dyDescent="0.35">
      <c r="B457" s="21">
        <v>37893</v>
      </c>
      <c r="C457" s="22">
        <v>2.004</v>
      </c>
      <c r="D457" s="24">
        <v>3.2182851474147789</v>
      </c>
      <c r="E457" s="24"/>
    </row>
    <row r="458" spans="2:5" x14ac:dyDescent="0.35">
      <c r="B458" s="21">
        <v>37894</v>
      </c>
      <c r="C458" s="22">
        <v>1.9350000000000001</v>
      </c>
      <c r="D458" s="24">
        <v>3.1728515469854557</v>
      </c>
      <c r="E458" s="24"/>
    </row>
    <row r="459" spans="2:5" x14ac:dyDescent="0.35">
      <c r="B459" s="21">
        <v>37895</v>
      </c>
      <c r="C459" s="22">
        <v>1.9419999999999999</v>
      </c>
      <c r="D459" s="24">
        <v>3.1788260921365996</v>
      </c>
      <c r="E459" s="24"/>
    </row>
    <row r="460" spans="2:5" x14ac:dyDescent="0.35">
      <c r="B460" s="21">
        <v>37896</v>
      </c>
      <c r="C460" s="22">
        <v>1.99</v>
      </c>
      <c r="D460" s="24">
        <v>3.213503537373108</v>
      </c>
      <c r="E460" s="24"/>
    </row>
    <row r="461" spans="2:5" x14ac:dyDescent="0.35">
      <c r="B461" s="21">
        <v>37897</v>
      </c>
      <c r="C461" s="22">
        <v>2.1269999999999998</v>
      </c>
      <c r="D461" s="24">
        <v>3.331029543180386</v>
      </c>
      <c r="E461" s="24"/>
    </row>
    <row r="462" spans="2:5" x14ac:dyDescent="0.35">
      <c r="B462" s="21">
        <v>37900</v>
      </c>
      <c r="C462" s="22">
        <v>2.093</v>
      </c>
      <c r="D462" s="24">
        <v>3.3031769923783427</v>
      </c>
      <c r="E462" s="24"/>
    </row>
    <row r="463" spans="2:5" x14ac:dyDescent="0.35">
      <c r="B463" s="21">
        <v>37901</v>
      </c>
      <c r="C463" s="22">
        <v>2.1440000000000001</v>
      </c>
      <c r="D463" s="24">
        <v>3.361337177162893</v>
      </c>
      <c r="E463" s="24"/>
    </row>
    <row r="464" spans="2:5" x14ac:dyDescent="0.35">
      <c r="B464" s="21">
        <v>37902</v>
      </c>
      <c r="C464" s="22">
        <v>2.1440000000000001</v>
      </c>
      <c r="D464" s="24">
        <v>3.362361165048533</v>
      </c>
      <c r="E464" s="24"/>
    </row>
    <row r="465" spans="2:5" x14ac:dyDescent="0.35">
      <c r="B465" s="21">
        <v>37903</v>
      </c>
      <c r="C465" s="22">
        <v>2.1459999999999999</v>
      </c>
      <c r="D465" s="24">
        <v>3.3612889791470701</v>
      </c>
      <c r="E465" s="24"/>
    </row>
    <row r="466" spans="2:5" x14ac:dyDescent="0.35">
      <c r="B466" s="21">
        <v>37904</v>
      </c>
      <c r="C466" s="22">
        <v>2.085</v>
      </c>
      <c r="D466" s="24">
        <v>3.3095140024783198</v>
      </c>
      <c r="E466" s="24"/>
    </row>
    <row r="467" spans="2:5" x14ac:dyDescent="0.35">
      <c r="B467" s="21">
        <v>37907</v>
      </c>
      <c r="C467" s="22">
        <v>2.0870000000000002</v>
      </c>
      <c r="D467" s="24">
        <v>3.3186831466243571</v>
      </c>
      <c r="E467" s="24"/>
    </row>
    <row r="468" spans="2:5" x14ac:dyDescent="0.35">
      <c r="B468" s="21">
        <v>37908</v>
      </c>
      <c r="C468" s="22">
        <v>2.1349999999999998</v>
      </c>
      <c r="D468" s="24">
        <v>3.3636034621139288</v>
      </c>
      <c r="E468" s="24"/>
    </row>
    <row r="469" spans="2:5" x14ac:dyDescent="0.35">
      <c r="B469" s="21">
        <v>37909</v>
      </c>
      <c r="C469" s="22">
        <v>2.1680000000000001</v>
      </c>
      <c r="D469" s="24">
        <v>3.3750950631344256</v>
      </c>
      <c r="E469" s="24"/>
    </row>
    <row r="470" spans="2:5" x14ac:dyDescent="0.35">
      <c r="B470" s="21">
        <v>37910</v>
      </c>
      <c r="C470" s="22">
        <v>2.17</v>
      </c>
      <c r="D470" s="24">
        <v>3.330022866080018</v>
      </c>
      <c r="E470" s="24"/>
    </row>
    <row r="471" spans="2:5" x14ac:dyDescent="0.35">
      <c r="B471" s="21">
        <v>37911</v>
      </c>
      <c r="C471" s="22">
        <v>2.1179999999999999</v>
      </c>
      <c r="D471" s="24">
        <v>3.265756850162882</v>
      </c>
      <c r="E471" s="24"/>
    </row>
    <row r="472" spans="2:5" x14ac:dyDescent="0.35">
      <c r="B472" s="21">
        <v>37914</v>
      </c>
      <c r="C472" s="22">
        <v>2.0960000000000001</v>
      </c>
      <c r="D472" s="24">
        <v>3.20491505856495</v>
      </c>
      <c r="E472" s="24"/>
    </row>
    <row r="473" spans="2:5" x14ac:dyDescent="0.35">
      <c r="B473" s="21">
        <v>37915</v>
      </c>
      <c r="C473" s="22">
        <v>2.085</v>
      </c>
      <c r="D473" s="24">
        <v>3.1918727101693189</v>
      </c>
      <c r="E473" s="24"/>
    </row>
    <row r="474" spans="2:5" x14ac:dyDescent="0.35">
      <c r="B474" s="21">
        <v>37916</v>
      </c>
      <c r="C474" s="22">
        <v>2.0299999999999998</v>
      </c>
      <c r="D474" s="24">
        <v>3.1256404414241157</v>
      </c>
      <c r="E474" s="24"/>
    </row>
    <row r="475" spans="2:5" x14ac:dyDescent="0.35">
      <c r="B475" s="21">
        <v>37917</v>
      </c>
      <c r="C475" s="22">
        <v>2.0009999999999999</v>
      </c>
      <c r="D475" s="24">
        <v>3.0690680080044608</v>
      </c>
      <c r="E475" s="24"/>
    </row>
    <row r="476" spans="2:5" x14ac:dyDescent="0.35">
      <c r="B476" s="21">
        <v>37918</v>
      </c>
      <c r="C476" s="22">
        <v>1.917</v>
      </c>
      <c r="D476" s="24">
        <v>2.9871194055007821</v>
      </c>
      <c r="E476" s="24"/>
    </row>
    <row r="477" spans="2:5" x14ac:dyDescent="0.35">
      <c r="B477" s="21">
        <v>37921</v>
      </c>
      <c r="C477" s="22">
        <v>1.9279999999999999</v>
      </c>
      <c r="D477" s="24">
        <v>2.9858663573913757</v>
      </c>
      <c r="E477" s="24"/>
    </row>
    <row r="478" spans="2:5" x14ac:dyDescent="0.35">
      <c r="B478" s="21">
        <v>37922</v>
      </c>
      <c r="C478" s="22">
        <v>1.871</v>
      </c>
      <c r="D478" s="24">
        <v>2.9237683702109774</v>
      </c>
      <c r="E478" s="24"/>
    </row>
    <row r="479" spans="2:5" x14ac:dyDescent="0.35">
      <c r="B479" s="21">
        <v>37923</v>
      </c>
      <c r="C479" s="22">
        <v>1.9419999999999999</v>
      </c>
      <c r="D479" s="24">
        <v>2.9957815637419394</v>
      </c>
      <c r="E479" s="24"/>
    </row>
    <row r="480" spans="2:5" x14ac:dyDescent="0.35">
      <c r="B480" s="21">
        <v>37924</v>
      </c>
      <c r="C480" s="22">
        <v>1.958</v>
      </c>
      <c r="D480" s="24">
        <v>2.9791253231893799</v>
      </c>
      <c r="E480" s="24"/>
    </row>
    <row r="481" spans="2:5" x14ac:dyDescent="0.35">
      <c r="B481" s="21">
        <v>37925</v>
      </c>
      <c r="C481" s="22">
        <v>1.9</v>
      </c>
      <c r="D481" s="24">
        <v>2.902771859236708</v>
      </c>
      <c r="E481" s="24"/>
    </row>
    <row r="482" spans="2:5" x14ac:dyDescent="0.35">
      <c r="B482" s="21">
        <v>37928</v>
      </c>
      <c r="C482" s="22">
        <v>1.9259999999999999</v>
      </c>
      <c r="D482" s="24">
        <v>2.9165335182525398</v>
      </c>
      <c r="E482" s="24"/>
    </row>
    <row r="483" spans="2:5" x14ac:dyDescent="0.35">
      <c r="B483" s="21">
        <v>37929</v>
      </c>
      <c r="C483" s="22">
        <v>1.8979999999999999</v>
      </c>
      <c r="D483" s="24">
        <v>2.8763031834259767</v>
      </c>
      <c r="E483" s="24"/>
    </row>
    <row r="484" spans="2:5" x14ac:dyDescent="0.35">
      <c r="B484" s="21">
        <v>37930</v>
      </c>
      <c r="C484" s="22">
        <v>1.996</v>
      </c>
      <c r="D484" s="24">
        <v>2.9477998278131468</v>
      </c>
      <c r="E484" s="24"/>
    </row>
    <row r="485" spans="2:5" x14ac:dyDescent="0.35">
      <c r="B485" s="21">
        <v>37931</v>
      </c>
      <c r="C485" s="22">
        <v>2.048</v>
      </c>
      <c r="D485" s="24">
        <v>2.9773878786081065</v>
      </c>
      <c r="E485" s="24"/>
    </row>
    <row r="486" spans="2:5" x14ac:dyDescent="0.35">
      <c r="B486" s="21">
        <v>37932</v>
      </c>
      <c r="C486" s="22">
        <v>2.0499999999999998</v>
      </c>
      <c r="D486" s="24">
        <v>2.9936458487860085</v>
      </c>
      <c r="E486" s="24"/>
    </row>
    <row r="487" spans="2:5" x14ac:dyDescent="0.35">
      <c r="B487" s="21">
        <v>37935</v>
      </c>
      <c r="C487" s="22">
        <v>2.048</v>
      </c>
      <c r="D487" s="24">
        <v>3.0069269817404987</v>
      </c>
      <c r="E487" s="24"/>
    </row>
    <row r="488" spans="2:5" x14ac:dyDescent="0.35">
      <c r="B488" s="21">
        <v>37936</v>
      </c>
      <c r="C488" s="22">
        <v>2.0470000000000002</v>
      </c>
      <c r="D488" s="24">
        <v>3.0028705143422263</v>
      </c>
      <c r="E488" s="24"/>
    </row>
    <row r="489" spans="2:5" x14ac:dyDescent="0.35">
      <c r="B489" s="21">
        <v>37937</v>
      </c>
      <c r="C489" s="22">
        <v>2.0139999999999998</v>
      </c>
      <c r="D489" s="24">
        <v>2.9708922486296307</v>
      </c>
      <c r="E489" s="24"/>
    </row>
    <row r="490" spans="2:5" x14ac:dyDescent="0.35">
      <c r="B490" s="21">
        <v>37938</v>
      </c>
      <c r="C490" s="22">
        <v>1.909</v>
      </c>
      <c r="D490" s="24">
        <v>2.8771102625061884</v>
      </c>
      <c r="E490" s="24"/>
    </row>
    <row r="491" spans="2:5" x14ac:dyDescent="0.35">
      <c r="B491" s="21">
        <v>37939</v>
      </c>
      <c r="C491" s="22">
        <v>1.8320000000000001</v>
      </c>
      <c r="D491" s="24">
        <v>2.8072514425078632</v>
      </c>
      <c r="E491" s="24"/>
    </row>
    <row r="492" spans="2:5" x14ac:dyDescent="0.35">
      <c r="B492" s="21">
        <v>37942</v>
      </c>
      <c r="C492" s="22">
        <v>1.7969999999999999</v>
      </c>
      <c r="D492" s="24">
        <v>2.7681778053255446</v>
      </c>
      <c r="E492" s="24"/>
    </row>
    <row r="493" spans="2:5" x14ac:dyDescent="0.35">
      <c r="B493" s="21">
        <v>37943</v>
      </c>
      <c r="C493" s="22">
        <v>1.7689999999999999</v>
      </c>
      <c r="D493" s="24">
        <v>2.7310085799873152</v>
      </c>
      <c r="E493" s="24"/>
    </row>
    <row r="494" spans="2:5" x14ac:dyDescent="0.35">
      <c r="B494" s="21">
        <v>37944</v>
      </c>
      <c r="C494" s="22">
        <v>1.87</v>
      </c>
      <c r="D494" s="24">
        <v>2.8156985326899697</v>
      </c>
      <c r="E494" s="24"/>
    </row>
    <row r="495" spans="2:5" x14ac:dyDescent="0.35">
      <c r="B495" s="21">
        <v>37945</v>
      </c>
      <c r="C495" s="22">
        <v>1.891</v>
      </c>
      <c r="D495" s="24">
        <v>2.83771538240567</v>
      </c>
      <c r="E495" s="24"/>
    </row>
    <row r="496" spans="2:5" x14ac:dyDescent="0.35">
      <c r="B496" s="21">
        <v>37946</v>
      </c>
      <c r="C496" s="22">
        <v>1.907</v>
      </c>
      <c r="D496" s="24">
        <v>2.8710342439971503</v>
      </c>
      <c r="E496" s="24"/>
    </row>
    <row r="497" spans="2:5" x14ac:dyDescent="0.35">
      <c r="B497" s="21">
        <v>37949</v>
      </c>
      <c r="C497" s="22">
        <v>1.9430000000000001</v>
      </c>
      <c r="D497" s="24">
        <v>2.9080500361432726</v>
      </c>
      <c r="E497" s="24"/>
    </row>
    <row r="498" spans="2:5" x14ac:dyDescent="0.35">
      <c r="B498" s="21">
        <v>37950</v>
      </c>
      <c r="C498" s="22">
        <v>1.8839999999999999</v>
      </c>
      <c r="D498" s="24">
        <v>2.8459983156810198</v>
      </c>
      <c r="E498" s="24"/>
    </row>
    <row r="499" spans="2:5" x14ac:dyDescent="0.35">
      <c r="B499" s="21">
        <v>37951</v>
      </c>
      <c r="C499" s="22">
        <v>1.923</v>
      </c>
      <c r="D499" s="24">
        <v>2.854434940594075</v>
      </c>
      <c r="E499" s="24"/>
    </row>
    <row r="500" spans="2:5" x14ac:dyDescent="0.35">
      <c r="B500" s="21">
        <v>37952</v>
      </c>
      <c r="C500" s="22">
        <v>1.923</v>
      </c>
      <c r="D500" s="24">
        <v>2.859526996385986</v>
      </c>
      <c r="E500" s="24"/>
    </row>
    <row r="501" spans="2:5" x14ac:dyDescent="0.35">
      <c r="B501" s="21">
        <v>37953</v>
      </c>
      <c r="C501" s="22">
        <v>2.0129999999999999</v>
      </c>
      <c r="D501" s="24">
        <v>2.9230466418094903</v>
      </c>
      <c r="E501" s="24"/>
    </row>
    <row r="502" spans="2:5" x14ac:dyDescent="0.35">
      <c r="B502" s="21">
        <v>37956</v>
      </c>
      <c r="C502" s="22">
        <v>2.0350000000000001</v>
      </c>
      <c r="D502" s="24">
        <v>2.9521708067163921</v>
      </c>
      <c r="E502" s="24"/>
    </row>
    <row r="503" spans="2:5" x14ac:dyDescent="0.35">
      <c r="B503" s="21">
        <v>37957</v>
      </c>
      <c r="C503" s="22">
        <v>2.0310000000000001</v>
      </c>
      <c r="D503" s="24">
        <v>2.9603892888932837</v>
      </c>
      <c r="E503" s="24"/>
    </row>
    <row r="504" spans="2:5" x14ac:dyDescent="0.35">
      <c r="B504" s="21">
        <v>37958</v>
      </c>
      <c r="C504" s="22">
        <v>2.0419999999999998</v>
      </c>
      <c r="D504" s="24">
        <v>2.9764801218402637</v>
      </c>
      <c r="E504" s="24"/>
    </row>
    <row r="505" spans="2:5" x14ac:dyDescent="0.35">
      <c r="B505" s="21">
        <v>37959</v>
      </c>
      <c r="C505" s="22">
        <v>2.0059999999999998</v>
      </c>
      <c r="D505" s="24">
        <v>2.9353913637038209</v>
      </c>
      <c r="E505" s="24"/>
    </row>
    <row r="506" spans="2:5" x14ac:dyDescent="0.35">
      <c r="B506" s="21">
        <v>37960</v>
      </c>
      <c r="C506" s="22">
        <v>1.952</v>
      </c>
      <c r="D506" s="24">
        <v>2.9884301765650045</v>
      </c>
      <c r="E506" s="24"/>
    </row>
    <row r="507" spans="2:5" x14ac:dyDescent="0.35">
      <c r="B507" s="21">
        <v>37963</v>
      </c>
      <c r="C507" s="22">
        <v>1.9179999999999999</v>
      </c>
      <c r="D507" s="24">
        <v>2.9064952496062002</v>
      </c>
      <c r="E507" s="24"/>
    </row>
    <row r="508" spans="2:5" x14ac:dyDescent="0.35">
      <c r="B508" s="21">
        <v>37964</v>
      </c>
      <c r="C508" s="22">
        <v>1.952</v>
      </c>
      <c r="D508" s="24">
        <v>2.9435505991878719</v>
      </c>
      <c r="E508" s="24"/>
    </row>
    <row r="509" spans="2:5" x14ac:dyDescent="0.35">
      <c r="B509" s="21">
        <v>37965</v>
      </c>
      <c r="C509" s="22">
        <v>1.923</v>
      </c>
      <c r="D509" s="24">
        <v>2.9237301252328374</v>
      </c>
      <c r="E509" s="24"/>
    </row>
    <row r="510" spans="2:5" x14ac:dyDescent="0.35">
      <c r="B510" s="21">
        <v>37966</v>
      </c>
      <c r="C510" s="22">
        <v>1.855</v>
      </c>
      <c r="D510" s="24">
        <v>2.9047078340739718</v>
      </c>
      <c r="E510" s="24"/>
    </row>
    <row r="511" spans="2:5" x14ac:dyDescent="0.35">
      <c r="B511" s="21">
        <v>37967</v>
      </c>
      <c r="C511" s="22">
        <v>1.8819999999999999</v>
      </c>
      <c r="D511" s="24">
        <v>2.9266016579406529</v>
      </c>
      <c r="E511" s="24"/>
    </row>
    <row r="512" spans="2:5" x14ac:dyDescent="0.35">
      <c r="B512" s="21">
        <v>37970</v>
      </c>
      <c r="C512" s="22">
        <v>1.9339999999999999</v>
      </c>
      <c r="D512" s="24">
        <v>2.9806374358262611</v>
      </c>
      <c r="E512" s="24"/>
    </row>
    <row r="513" spans="2:5" x14ac:dyDescent="0.35">
      <c r="B513" s="21">
        <v>37971</v>
      </c>
      <c r="C513" s="22">
        <v>1.9379999999999999</v>
      </c>
      <c r="D513" s="24">
        <v>2.9723907881958667</v>
      </c>
      <c r="E513" s="24"/>
    </row>
    <row r="514" spans="2:5" x14ac:dyDescent="0.35">
      <c r="B514" s="21">
        <v>37972</v>
      </c>
      <c r="C514" s="22">
        <v>1.976</v>
      </c>
      <c r="D514" s="24">
        <v>2.9981436551641982</v>
      </c>
      <c r="E514" s="24"/>
    </row>
    <row r="515" spans="2:5" x14ac:dyDescent="0.35">
      <c r="B515" s="21">
        <v>37973</v>
      </c>
      <c r="C515" s="22">
        <v>1.9039999999999999</v>
      </c>
      <c r="D515" s="24">
        <v>2.8955551415944969</v>
      </c>
      <c r="E515" s="24"/>
    </row>
    <row r="516" spans="2:5" x14ac:dyDescent="0.35">
      <c r="B516" s="21">
        <v>37974</v>
      </c>
      <c r="C516" s="22">
        <v>1.9179999999999999</v>
      </c>
      <c r="D516" s="24">
        <v>2.9248493772356721</v>
      </c>
      <c r="E516" s="24"/>
    </row>
    <row r="517" spans="2:5" x14ac:dyDescent="0.35">
      <c r="B517" s="21">
        <v>37977</v>
      </c>
      <c r="C517" s="22">
        <v>1.931</v>
      </c>
      <c r="D517" s="24">
        <v>2.9266309475456831</v>
      </c>
      <c r="E517" s="24"/>
    </row>
    <row r="518" spans="2:5" x14ac:dyDescent="0.35">
      <c r="B518" s="21">
        <v>37978</v>
      </c>
      <c r="C518" s="22">
        <v>1.976</v>
      </c>
      <c r="D518" s="24">
        <v>2.9777447516438071</v>
      </c>
      <c r="E518" s="24"/>
    </row>
    <row r="519" spans="2:5" x14ac:dyDescent="0.35">
      <c r="B519" s="21">
        <v>37979</v>
      </c>
      <c r="C519" s="22">
        <v>1.9239999999999999</v>
      </c>
      <c r="D519" s="24">
        <v>2.9369682821216436</v>
      </c>
      <c r="E519" s="24"/>
    </row>
    <row r="520" spans="2:5" x14ac:dyDescent="0.35">
      <c r="B520" s="21">
        <v>37980</v>
      </c>
      <c r="C520" s="22">
        <v>1.9239999999999999</v>
      </c>
      <c r="D520" s="24">
        <v>2.9420684133338426</v>
      </c>
      <c r="E520" s="24"/>
    </row>
    <row r="521" spans="2:5" x14ac:dyDescent="0.35">
      <c r="B521" s="21">
        <v>37981</v>
      </c>
      <c r="C521" s="22">
        <v>1.897</v>
      </c>
      <c r="D521" s="24">
        <v>2.9079310279891857</v>
      </c>
      <c r="E521" s="24"/>
    </row>
    <row r="522" spans="2:5" x14ac:dyDescent="0.35">
      <c r="B522" s="21">
        <v>37984</v>
      </c>
      <c r="C522" s="22">
        <v>1.9490000000000001</v>
      </c>
      <c r="D522" s="24">
        <v>2.964005795292457</v>
      </c>
      <c r="E522" s="24"/>
    </row>
    <row r="523" spans="2:5" x14ac:dyDescent="0.35">
      <c r="B523" s="21">
        <v>37985</v>
      </c>
      <c r="C523" s="22">
        <v>1.9630000000000001</v>
      </c>
      <c r="D523" s="24">
        <v>2.9892257224087837</v>
      </c>
      <c r="E523" s="24"/>
    </row>
    <row r="524" spans="2:5" x14ac:dyDescent="0.35">
      <c r="B524" s="21">
        <v>37986</v>
      </c>
      <c r="C524" s="22">
        <v>1.9490000000000001</v>
      </c>
      <c r="D524" s="24">
        <v>2.9762473843776061</v>
      </c>
      <c r="E524" s="24"/>
    </row>
    <row r="525" spans="2:5" x14ac:dyDescent="0.35">
      <c r="B525" s="21">
        <v>37987</v>
      </c>
      <c r="C525" s="22">
        <v>1.9490000000000001</v>
      </c>
      <c r="D525" s="24">
        <v>2.9772676481953253</v>
      </c>
      <c r="E525" s="24"/>
    </row>
    <row r="526" spans="2:5" x14ac:dyDescent="0.35">
      <c r="B526" s="21">
        <v>37988</v>
      </c>
      <c r="C526" s="22">
        <v>2.0049999999999999</v>
      </c>
      <c r="D526" s="24">
        <v>3.0271407424276697</v>
      </c>
      <c r="E526" s="24"/>
    </row>
    <row r="527" spans="2:5" x14ac:dyDescent="0.35">
      <c r="B527" s="21">
        <v>37991</v>
      </c>
      <c r="C527" s="22">
        <v>1.994</v>
      </c>
      <c r="D527" s="24">
        <v>3.0018618163095701</v>
      </c>
      <c r="E527" s="24"/>
    </row>
    <row r="528" spans="2:5" x14ac:dyDescent="0.35">
      <c r="B528" s="21">
        <v>37992</v>
      </c>
      <c r="C528" s="22">
        <v>1.915</v>
      </c>
      <c r="D528" s="24">
        <v>2.9198099980182191</v>
      </c>
      <c r="E528" s="24"/>
    </row>
    <row r="529" spans="2:5" x14ac:dyDescent="0.35">
      <c r="B529" s="21">
        <v>37993</v>
      </c>
      <c r="C529" s="22">
        <v>1.897</v>
      </c>
      <c r="D529" s="24">
        <v>2.8967129039610517</v>
      </c>
      <c r="E529" s="24"/>
    </row>
    <row r="530" spans="2:5" x14ac:dyDescent="0.35">
      <c r="B530" s="21">
        <v>37994</v>
      </c>
      <c r="C530" s="22">
        <v>1.9419999999999999</v>
      </c>
      <c r="D530" s="24">
        <v>2.9050121202519152</v>
      </c>
      <c r="E530" s="24"/>
    </row>
    <row r="531" spans="2:5" x14ac:dyDescent="0.35">
      <c r="B531" s="21">
        <v>37995</v>
      </c>
      <c r="C531" s="22">
        <v>1.8859999999999999</v>
      </c>
      <c r="D531" s="24">
        <v>2.9346838410281073</v>
      </c>
      <c r="E531" s="24"/>
    </row>
    <row r="532" spans="2:5" x14ac:dyDescent="0.35">
      <c r="B532" s="21">
        <v>37998</v>
      </c>
      <c r="C532" s="22">
        <v>1.885</v>
      </c>
      <c r="D532" s="24">
        <v>2.9571652086804789</v>
      </c>
      <c r="E532" s="24"/>
    </row>
    <row r="533" spans="2:5" x14ac:dyDescent="0.35">
      <c r="B533" s="21">
        <v>37999</v>
      </c>
      <c r="C533" s="22">
        <v>1.8220000000000001</v>
      </c>
      <c r="D533" s="24">
        <v>2.9043849093309149</v>
      </c>
      <c r="E533" s="24"/>
    </row>
    <row r="534" spans="2:5" x14ac:dyDescent="0.35">
      <c r="B534" s="21">
        <v>38000</v>
      </c>
      <c r="C534" s="22">
        <v>1.84</v>
      </c>
      <c r="D534" s="24">
        <v>2.9499672430565171</v>
      </c>
      <c r="E534" s="24"/>
    </row>
    <row r="535" spans="2:5" x14ac:dyDescent="0.35">
      <c r="B535" s="21">
        <v>38001</v>
      </c>
      <c r="C535" s="22">
        <v>1.8160000000000001</v>
      </c>
      <c r="D535" s="24">
        <v>2.922904419138006</v>
      </c>
      <c r="E535" s="24"/>
    </row>
    <row r="536" spans="2:5" x14ac:dyDescent="0.35">
      <c r="B536" s="21">
        <v>38002</v>
      </c>
      <c r="C536" s="22">
        <v>1.823</v>
      </c>
      <c r="D536" s="24">
        <v>2.9288817421000868</v>
      </c>
      <c r="E536" s="24"/>
    </row>
    <row r="537" spans="2:5" x14ac:dyDescent="0.35">
      <c r="B537" s="21">
        <v>38005</v>
      </c>
      <c r="C537" s="22">
        <v>1.823</v>
      </c>
      <c r="D537" s="24">
        <v>2.9309254618920422</v>
      </c>
      <c r="E537" s="24"/>
    </row>
    <row r="538" spans="2:5" x14ac:dyDescent="0.35">
      <c r="B538" s="21">
        <v>38006</v>
      </c>
      <c r="C538" s="22">
        <v>1.823</v>
      </c>
      <c r="D538" s="24">
        <v>2.9523894206899159</v>
      </c>
      <c r="E538" s="24"/>
    </row>
    <row r="539" spans="2:5" x14ac:dyDescent="0.35">
      <c r="B539" s="21">
        <v>38007</v>
      </c>
      <c r="C539" s="22">
        <v>1.772</v>
      </c>
      <c r="D539" s="24">
        <v>2.933097312768318</v>
      </c>
      <c r="E539" s="24"/>
    </row>
    <row r="540" spans="2:5" x14ac:dyDescent="0.35">
      <c r="B540" s="21">
        <v>38008</v>
      </c>
      <c r="C540" s="22">
        <v>1.748</v>
      </c>
      <c r="D540" s="24">
        <v>2.9019402626059732</v>
      </c>
      <c r="E540" s="24"/>
    </row>
    <row r="541" spans="2:5" x14ac:dyDescent="0.35">
      <c r="B541" s="21">
        <v>38009</v>
      </c>
      <c r="C541" s="22">
        <v>1.823</v>
      </c>
      <c r="D541" s="24">
        <v>2.9748850760796142</v>
      </c>
      <c r="E541" s="24"/>
    </row>
    <row r="542" spans="2:5" x14ac:dyDescent="0.35">
      <c r="B542" s="21">
        <v>38012</v>
      </c>
      <c r="C542" s="22">
        <v>1.8740000000000001</v>
      </c>
      <c r="D542" s="24">
        <v>3.0381529144286601</v>
      </c>
      <c r="E542" s="24"/>
    </row>
    <row r="543" spans="2:5" x14ac:dyDescent="0.35">
      <c r="B543" s="21">
        <v>38013</v>
      </c>
      <c r="C543" s="22">
        <v>1.821</v>
      </c>
      <c r="D543" s="24">
        <v>2.9984605243550178</v>
      </c>
      <c r="E543" s="24"/>
    </row>
    <row r="544" spans="2:5" x14ac:dyDescent="0.35">
      <c r="B544" s="21">
        <v>38014</v>
      </c>
      <c r="C544" s="22">
        <v>1.913</v>
      </c>
      <c r="D544" s="24">
        <v>3.0710103306605507</v>
      </c>
      <c r="E544" s="24"/>
    </row>
    <row r="545" spans="2:5" x14ac:dyDescent="0.35">
      <c r="B545" s="21">
        <v>38015</v>
      </c>
      <c r="C545" s="22">
        <v>1.8879999999999999</v>
      </c>
      <c r="D545" s="24">
        <v>3.0214707592763457</v>
      </c>
      <c r="E545" s="24"/>
    </row>
    <row r="546" spans="2:5" x14ac:dyDescent="0.35">
      <c r="B546" s="21">
        <v>38016</v>
      </c>
      <c r="C546" s="22">
        <v>1.845</v>
      </c>
      <c r="D546" s="24">
        <v>2.986655794511317</v>
      </c>
      <c r="E546" s="24"/>
    </row>
    <row r="547" spans="2:5" x14ac:dyDescent="0.35">
      <c r="B547" s="21">
        <v>38019</v>
      </c>
      <c r="C547" s="22">
        <v>1.821</v>
      </c>
      <c r="D547" s="24">
        <v>3.0025537341162423</v>
      </c>
      <c r="E547" s="24"/>
    </row>
    <row r="548" spans="2:5" x14ac:dyDescent="0.35">
      <c r="B548" s="21">
        <v>38020</v>
      </c>
      <c r="C548" s="22">
        <v>1.7969999999999999</v>
      </c>
      <c r="D548" s="24">
        <v>2.9785569666795908</v>
      </c>
      <c r="E548" s="24"/>
    </row>
    <row r="549" spans="2:5" x14ac:dyDescent="0.35">
      <c r="B549" s="21">
        <v>38021</v>
      </c>
      <c r="C549" s="22">
        <v>1.802</v>
      </c>
      <c r="D549" s="24">
        <v>2.979463065641208</v>
      </c>
      <c r="E549" s="24"/>
    </row>
    <row r="550" spans="2:5" x14ac:dyDescent="0.35">
      <c r="B550" s="21">
        <v>38022</v>
      </c>
      <c r="C550" s="22">
        <v>1.843</v>
      </c>
      <c r="D550" s="24">
        <v>3.0020422554793091</v>
      </c>
      <c r="E550" s="24"/>
    </row>
    <row r="551" spans="2:5" x14ac:dyDescent="0.35">
      <c r="B551" s="21">
        <v>38023</v>
      </c>
      <c r="C551" s="22">
        <v>1.7689999999999999</v>
      </c>
      <c r="D551" s="24">
        <v>2.936235760075534</v>
      </c>
      <c r="E551" s="24"/>
    </row>
    <row r="552" spans="2:5" x14ac:dyDescent="0.35">
      <c r="B552" s="21">
        <v>38026</v>
      </c>
      <c r="C552" s="22">
        <v>1.74</v>
      </c>
      <c r="D552" s="24">
        <v>2.9062165090916414</v>
      </c>
      <c r="E552" s="24"/>
    </row>
    <row r="553" spans="2:5" x14ac:dyDescent="0.35">
      <c r="B553" s="21">
        <v>38027</v>
      </c>
      <c r="C553" s="22">
        <v>1.7809999999999999</v>
      </c>
      <c r="D553" s="24">
        <v>2.9523266151874061</v>
      </c>
      <c r="E553" s="24"/>
    </row>
    <row r="554" spans="2:5" x14ac:dyDescent="0.35">
      <c r="B554" s="21">
        <v>38028</v>
      </c>
      <c r="C554" s="22">
        <v>1.7370000000000001</v>
      </c>
      <c r="D554" s="24">
        <v>2.9349414637057203</v>
      </c>
      <c r="E554" s="24"/>
    </row>
    <row r="555" spans="2:5" x14ac:dyDescent="0.35">
      <c r="B555" s="21">
        <v>38029</v>
      </c>
      <c r="C555" s="22">
        <v>1.7569999999999999</v>
      </c>
      <c r="D555" s="24">
        <v>2.9621049758367768</v>
      </c>
      <c r="E555" s="24"/>
    </row>
    <row r="556" spans="2:5" x14ac:dyDescent="0.35">
      <c r="B556" s="21">
        <v>38030</v>
      </c>
      <c r="C556" s="22">
        <v>1.7230000000000001</v>
      </c>
      <c r="D556" s="24">
        <v>2.9639564265600216</v>
      </c>
      <c r="E556" s="24"/>
    </row>
    <row r="557" spans="2:5" x14ac:dyDescent="0.35">
      <c r="B557" s="21">
        <v>38033</v>
      </c>
      <c r="C557" s="22">
        <v>1.7230000000000001</v>
      </c>
      <c r="D557" s="24">
        <v>2.9578095081738809</v>
      </c>
      <c r="E557" s="24"/>
    </row>
    <row r="558" spans="2:5" x14ac:dyDescent="0.35">
      <c r="B558" s="21">
        <v>38034</v>
      </c>
      <c r="C558" s="22">
        <v>1.736</v>
      </c>
      <c r="D558" s="24">
        <v>2.9902752917997821</v>
      </c>
      <c r="E558" s="24"/>
    </row>
    <row r="559" spans="2:5" x14ac:dyDescent="0.35">
      <c r="B559" s="21">
        <v>38035</v>
      </c>
      <c r="C559" s="22">
        <v>1.74</v>
      </c>
      <c r="D559" s="24">
        <v>2.9983740808183557</v>
      </c>
      <c r="E559" s="24"/>
    </row>
    <row r="560" spans="2:5" x14ac:dyDescent="0.35">
      <c r="B560" s="21">
        <v>38036</v>
      </c>
      <c r="C560" s="22">
        <v>1.7390000000000001</v>
      </c>
      <c r="D560" s="24">
        <v>3.0137750895700588</v>
      </c>
      <c r="E560" s="24"/>
    </row>
    <row r="561" spans="2:5" x14ac:dyDescent="0.35">
      <c r="B561" s="21">
        <v>38037</v>
      </c>
      <c r="C561" s="22">
        <v>1.7749999999999999</v>
      </c>
      <c r="D561" s="24">
        <v>3.0928461592053536</v>
      </c>
      <c r="E561" s="24"/>
    </row>
    <row r="562" spans="2:5" x14ac:dyDescent="0.35">
      <c r="B562" s="21">
        <v>38040</v>
      </c>
      <c r="C562" s="22">
        <v>1.738</v>
      </c>
      <c r="D562" s="24">
        <v>3.0630353878323247</v>
      </c>
      <c r="E562" s="24"/>
    </row>
    <row r="563" spans="2:5" x14ac:dyDescent="0.35">
      <c r="B563" s="21">
        <v>38041</v>
      </c>
      <c r="C563" s="22">
        <v>1.72</v>
      </c>
      <c r="D563" s="24">
        <v>3.0409337157425442</v>
      </c>
      <c r="E563" s="24"/>
    </row>
    <row r="564" spans="2:5" x14ac:dyDescent="0.35">
      <c r="B564" s="21">
        <v>38042</v>
      </c>
      <c r="C564" s="22">
        <v>1.68</v>
      </c>
      <c r="D564" s="24">
        <v>3.0009404638558834</v>
      </c>
      <c r="E564" s="24"/>
    </row>
    <row r="565" spans="2:5" x14ac:dyDescent="0.35">
      <c r="B565" s="21">
        <v>38043</v>
      </c>
      <c r="C565" s="22">
        <v>1.6639999999999999</v>
      </c>
      <c r="D565" s="24">
        <v>2.6535387549163847</v>
      </c>
      <c r="E565" s="24"/>
    </row>
    <row r="566" spans="2:5" x14ac:dyDescent="0.35">
      <c r="B566" s="21">
        <v>38044</v>
      </c>
      <c r="C566" s="22">
        <v>1.5760000000000001</v>
      </c>
      <c r="D566" s="24">
        <v>2.5757439007416671</v>
      </c>
      <c r="E566" s="24"/>
    </row>
    <row r="567" spans="2:5" x14ac:dyDescent="0.35">
      <c r="B567" s="21">
        <v>38047</v>
      </c>
      <c r="C567" s="22">
        <v>1.506</v>
      </c>
      <c r="D567" s="24">
        <v>2.5037111363139131</v>
      </c>
      <c r="E567" s="24"/>
    </row>
    <row r="568" spans="2:5" x14ac:dyDescent="0.35">
      <c r="B568" s="21">
        <v>38048</v>
      </c>
      <c r="C568" s="22">
        <v>1.5589999999999999</v>
      </c>
      <c r="D568" s="24">
        <v>2.5516075505090718</v>
      </c>
      <c r="E568" s="24"/>
    </row>
    <row r="569" spans="2:5" x14ac:dyDescent="0.35">
      <c r="B569" s="21">
        <v>38049</v>
      </c>
      <c r="C569" s="22">
        <v>1.573</v>
      </c>
      <c r="D569" s="24">
        <v>2.5533719906164931</v>
      </c>
      <c r="E569" s="24"/>
    </row>
    <row r="570" spans="2:5" x14ac:dyDescent="0.35">
      <c r="B570" s="21">
        <v>38050</v>
      </c>
      <c r="C570" s="22">
        <v>1.5760000000000001</v>
      </c>
      <c r="D570" s="24">
        <v>2.5400639627910504</v>
      </c>
      <c r="E570" s="24"/>
    </row>
    <row r="571" spans="2:5" x14ac:dyDescent="0.35">
      <c r="B571" s="21">
        <v>38051</v>
      </c>
      <c r="C571" s="22">
        <v>1.444</v>
      </c>
      <c r="D571" s="24">
        <v>2.4070567817693567</v>
      </c>
      <c r="E571" s="24"/>
    </row>
    <row r="572" spans="2:5" x14ac:dyDescent="0.35">
      <c r="B572" s="21">
        <v>38054</v>
      </c>
      <c r="C572" s="22">
        <v>1.41</v>
      </c>
      <c r="D572" s="24">
        <v>2.3832516974295004</v>
      </c>
      <c r="E572" s="24"/>
    </row>
    <row r="573" spans="2:5" x14ac:dyDescent="0.35">
      <c r="B573" s="21">
        <v>38055</v>
      </c>
      <c r="C573" s="22">
        <v>1.377</v>
      </c>
      <c r="D573" s="24">
        <v>2.332929692323038</v>
      </c>
      <c r="E573" s="24"/>
    </row>
    <row r="574" spans="2:5" x14ac:dyDescent="0.35">
      <c r="B574" s="21">
        <v>38056</v>
      </c>
      <c r="C574" s="22">
        <v>1.431</v>
      </c>
      <c r="D574" s="24">
        <v>2.388962809259354</v>
      </c>
      <c r="E574" s="24"/>
    </row>
    <row r="575" spans="2:5" x14ac:dyDescent="0.35">
      <c r="B575" s="21">
        <v>38057</v>
      </c>
      <c r="C575" s="22">
        <v>1.45</v>
      </c>
      <c r="D575" s="24">
        <v>2.4079611148147828</v>
      </c>
      <c r="E575" s="24"/>
    </row>
    <row r="576" spans="2:5" x14ac:dyDescent="0.35">
      <c r="B576" s="21">
        <v>38058</v>
      </c>
      <c r="C576" s="22">
        <v>1.4930000000000001</v>
      </c>
      <c r="D576" s="24">
        <v>2.4570714456225717</v>
      </c>
      <c r="E576" s="24"/>
    </row>
    <row r="577" spans="2:5" x14ac:dyDescent="0.35">
      <c r="B577" s="21">
        <v>38061</v>
      </c>
      <c r="C577" s="22">
        <v>1.4490000000000001</v>
      </c>
      <c r="D577" s="24">
        <v>2.4130754174378488</v>
      </c>
      <c r="E577" s="24"/>
    </row>
    <row r="578" spans="2:5" x14ac:dyDescent="0.35">
      <c r="B578" s="21">
        <v>38062</v>
      </c>
      <c r="C578" s="22">
        <v>1.373</v>
      </c>
      <c r="D578" s="24">
        <v>2.3411588921863569</v>
      </c>
      <c r="E578" s="24"/>
    </row>
    <row r="579" spans="2:5" x14ac:dyDescent="0.35">
      <c r="B579" s="21">
        <v>38063</v>
      </c>
      <c r="C579" s="22">
        <v>1.323</v>
      </c>
      <c r="D579" s="24">
        <v>2.3115515526588748</v>
      </c>
      <c r="E579" s="24"/>
    </row>
    <row r="580" spans="2:5" x14ac:dyDescent="0.35">
      <c r="B580" s="21">
        <v>38064</v>
      </c>
      <c r="C580" s="22">
        <v>1.3460000000000001</v>
      </c>
      <c r="D580" s="24">
        <v>2.3478059270183538</v>
      </c>
      <c r="E580" s="24"/>
    </row>
    <row r="581" spans="2:5" x14ac:dyDescent="0.35">
      <c r="B581" s="21">
        <v>38065</v>
      </c>
      <c r="C581" s="22">
        <v>1.413</v>
      </c>
      <c r="D581" s="24">
        <v>2.4249989443387632</v>
      </c>
      <c r="E581" s="24"/>
    </row>
    <row r="582" spans="2:5" x14ac:dyDescent="0.35">
      <c r="B582" s="21">
        <v>38068</v>
      </c>
      <c r="C582" s="22">
        <v>1.4</v>
      </c>
      <c r="D582" s="24">
        <v>2.413020309371805</v>
      </c>
      <c r="E582" s="24"/>
    </row>
    <row r="583" spans="2:5" x14ac:dyDescent="0.35">
      <c r="B583" s="21">
        <v>38069</v>
      </c>
      <c r="C583" s="22">
        <v>1.381</v>
      </c>
      <c r="D583" s="24">
        <v>2.3970825504359139</v>
      </c>
      <c r="E583" s="24"/>
    </row>
    <row r="584" spans="2:5" x14ac:dyDescent="0.35">
      <c r="B584" s="21">
        <v>38070</v>
      </c>
      <c r="C584" s="22">
        <v>1.3560000000000001</v>
      </c>
      <c r="D584" s="24">
        <v>2.3639245102532902</v>
      </c>
      <c r="E584" s="24"/>
    </row>
    <row r="585" spans="2:5" x14ac:dyDescent="0.35">
      <c r="B585" s="21">
        <v>38071</v>
      </c>
      <c r="C585" s="22">
        <v>1.3759999999999999</v>
      </c>
      <c r="D585" s="24">
        <v>2.3849425266744273</v>
      </c>
      <c r="E585" s="24"/>
    </row>
    <row r="586" spans="2:5" x14ac:dyDescent="0.35">
      <c r="B586" s="21">
        <v>38072</v>
      </c>
      <c r="C586" s="22">
        <v>1.4410000000000001</v>
      </c>
      <c r="D586" s="24">
        <v>2.4417768143355056</v>
      </c>
      <c r="E586" s="24"/>
    </row>
    <row r="587" spans="2:5" x14ac:dyDescent="0.35">
      <c r="B587" s="21">
        <v>38075</v>
      </c>
      <c r="C587" s="22">
        <v>1.474</v>
      </c>
      <c r="D587" s="24">
        <v>2.4737537916484253</v>
      </c>
      <c r="E587" s="24"/>
    </row>
    <row r="588" spans="2:5" x14ac:dyDescent="0.35">
      <c r="B588" s="21">
        <v>38076</v>
      </c>
      <c r="C588" s="22">
        <v>1.49</v>
      </c>
      <c r="D588" s="24">
        <v>2.4856732070365428</v>
      </c>
      <c r="E588" s="24"/>
    </row>
    <row r="589" spans="2:5" x14ac:dyDescent="0.35">
      <c r="B589" s="21">
        <v>38077</v>
      </c>
      <c r="C589" s="22">
        <v>1.4530000000000001</v>
      </c>
      <c r="D589" s="24">
        <v>2.4711156254666466</v>
      </c>
      <c r="E589" s="24"/>
    </row>
    <row r="590" spans="2:5" x14ac:dyDescent="0.35">
      <c r="B590" s="21">
        <v>38078</v>
      </c>
      <c r="C590" s="22">
        <v>1.45</v>
      </c>
      <c r="D590" s="24">
        <v>2.4426179740611342</v>
      </c>
      <c r="E590" s="24"/>
    </row>
    <row r="591" spans="2:5" x14ac:dyDescent="0.35">
      <c r="B591" s="21">
        <v>38079</v>
      </c>
      <c r="C591" s="22">
        <v>1.6539999999999999</v>
      </c>
      <c r="D591" s="24">
        <v>2.6231524817764695</v>
      </c>
      <c r="E591" s="24"/>
    </row>
    <row r="592" spans="2:5" x14ac:dyDescent="0.35">
      <c r="B592" s="21">
        <v>38082</v>
      </c>
      <c r="C592" s="22">
        <v>1.7190000000000001</v>
      </c>
      <c r="D592" s="24">
        <v>2.6708240156386509</v>
      </c>
      <c r="E592" s="24"/>
    </row>
    <row r="593" spans="2:5" x14ac:dyDescent="0.35">
      <c r="B593" s="21">
        <v>38083</v>
      </c>
      <c r="C593" s="22">
        <v>1.7</v>
      </c>
      <c r="D593" s="24">
        <v>2.6630337680900285</v>
      </c>
      <c r="E593" s="24"/>
    </row>
    <row r="594" spans="2:5" x14ac:dyDescent="0.35">
      <c r="B594" s="21">
        <v>38084</v>
      </c>
      <c r="C594" s="22">
        <v>1.7789999999999999</v>
      </c>
      <c r="D594" s="24">
        <v>2.7359129731927556</v>
      </c>
      <c r="E594" s="24"/>
    </row>
    <row r="595" spans="2:5" x14ac:dyDescent="0.35">
      <c r="B595" s="21">
        <v>38085</v>
      </c>
      <c r="C595" s="22">
        <v>1.772</v>
      </c>
      <c r="D595" s="24">
        <v>2.7278947086535998</v>
      </c>
      <c r="E595" s="24"/>
    </row>
    <row r="596" spans="2:5" x14ac:dyDescent="0.35">
      <c r="B596" s="21">
        <v>38086</v>
      </c>
      <c r="C596" s="22">
        <v>1.7789999999999999</v>
      </c>
      <c r="D596" s="24">
        <v>2.7410076865094446</v>
      </c>
      <c r="E596" s="24"/>
    </row>
    <row r="597" spans="2:5" x14ac:dyDescent="0.35">
      <c r="B597" s="21">
        <v>38089</v>
      </c>
      <c r="C597" s="22">
        <v>1.7769999999999999</v>
      </c>
      <c r="D597" s="24">
        <v>2.7318754053812899</v>
      </c>
      <c r="E597" s="24"/>
    </row>
    <row r="598" spans="2:5" x14ac:dyDescent="0.35">
      <c r="B598" s="21">
        <v>38090</v>
      </c>
      <c r="C598" s="22">
        <v>1.847</v>
      </c>
      <c r="D598" s="24">
        <v>2.7937191826298946</v>
      </c>
      <c r="E598" s="24"/>
    </row>
    <row r="599" spans="2:5" x14ac:dyDescent="0.35">
      <c r="B599" s="21">
        <v>38091</v>
      </c>
      <c r="C599" s="22">
        <v>1.8779999999999999</v>
      </c>
      <c r="D599" s="24">
        <v>2.8226792019179436</v>
      </c>
      <c r="E599" s="24"/>
    </row>
    <row r="600" spans="2:5" x14ac:dyDescent="0.35">
      <c r="B600" s="21">
        <v>38092</v>
      </c>
      <c r="C600" s="22">
        <v>1.8959999999999999</v>
      </c>
      <c r="D600" s="24">
        <v>2.8508649430411204</v>
      </c>
      <c r="E600" s="24"/>
    </row>
    <row r="601" spans="2:5" x14ac:dyDescent="0.35">
      <c r="B601" s="21">
        <v>38093</v>
      </c>
      <c r="C601" s="22">
        <v>1.8240000000000001</v>
      </c>
      <c r="D601" s="24">
        <v>2.7941561920625135</v>
      </c>
      <c r="E601" s="24"/>
    </row>
    <row r="602" spans="2:5" x14ac:dyDescent="0.35">
      <c r="B602" s="21">
        <v>38096</v>
      </c>
      <c r="C602" s="22">
        <v>1.8380000000000001</v>
      </c>
      <c r="D602" s="24">
        <v>2.8040785083415454</v>
      </c>
      <c r="E602" s="24"/>
    </row>
    <row r="603" spans="2:5" x14ac:dyDescent="0.35">
      <c r="B603" s="21">
        <v>38097</v>
      </c>
      <c r="C603" s="22">
        <v>1.9410000000000001</v>
      </c>
      <c r="D603" s="24">
        <v>2.9152222409285278</v>
      </c>
      <c r="E603" s="24"/>
    </row>
    <row r="604" spans="2:5" x14ac:dyDescent="0.35">
      <c r="B604" s="21">
        <v>38098</v>
      </c>
      <c r="C604" s="22">
        <v>1.929</v>
      </c>
      <c r="D604" s="24">
        <v>2.8858997336132397</v>
      </c>
      <c r="E604" s="24"/>
    </row>
    <row r="605" spans="2:5" x14ac:dyDescent="0.35">
      <c r="B605" s="21">
        <v>38099</v>
      </c>
      <c r="C605" s="22">
        <v>1.9490000000000001</v>
      </c>
      <c r="D605" s="24">
        <v>2.8957103780776317</v>
      </c>
      <c r="E605" s="24"/>
    </row>
    <row r="606" spans="2:5" x14ac:dyDescent="0.35">
      <c r="B606" s="21">
        <v>38100</v>
      </c>
      <c r="C606" s="22">
        <v>2.0779999999999998</v>
      </c>
      <c r="D606" s="24">
        <v>2.9666698024644944</v>
      </c>
      <c r="E606" s="24"/>
    </row>
    <row r="607" spans="2:5" x14ac:dyDescent="0.35">
      <c r="B607" s="21">
        <v>38103</v>
      </c>
      <c r="C607" s="22">
        <v>2.0019999999999998</v>
      </c>
      <c r="D607" s="24">
        <v>2.9018692908713062</v>
      </c>
      <c r="E607" s="24"/>
    </row>
    <row r="608" spans="2:5" x14ac:dyDescent="0.35">
      <c r="B608" s="21">
        <v>38104</v>
      </c>
      <c r="C608" s="22">
        <v>1.9661</v>
      </c>
      <c r="D608" s="24">
        <v>2.8762521690216092</v>
      </c>
      <c r="E608" s="24"/>
    </row>
    <row r="609" spans="2:5" x14ac:dyDescent="0.35">
      <c r="B609" s="21">
        <v>38105</v>
      </c>
      <c r="C609" s="22">
        <v>2.0891999999999999</v>
      </c>
      <c r="D609" s="24">
        <v>3.0094206663161316</v>
      </c>
      <c r="E609" s="24"/>
    </row>
    <row r="610" spans="2:5" x14ac:dyDescent="0.35">
      <c r="B610" s="21">
        <v>38106</v>
      </c>
      <c r="C610" s="22">
        <v>2.1341000000000001</v>
      </c>
      <c r="D610" s="24">
        <v>3.0395566703149024</v>
      </c>
      <c r="E610" s="24"/>
    </row>
    <row r="611" spans="2:5" x14ac:dyDescent="0.35">
      <c r="B611" s="21">
        <v>38107</v>
      </c>
      <c r="C611" s="22">
        <v>2.0767000000000002</v>
      </c>
      <c r="D611" s="24">
        <v>2.9672014112510636</v>
      </c>
      <c r="E611" s="24"/>
    </row>
    <row r="612" spans="2:5" x14ac:dyDescent="0.35">
      <c r="B612" s="21">
        <v>38110</v>
      </c>
      <c r="C612" s="22">
        <v>2.0588000000000002</v>
      </c>
      <c r="D612" s="24">
        <v>2.9488957646249592</v>
      </c>
      <c r="E612" s="24"/>
    </row>
    <row r="613" spans="2:5" x14ac:dyDescent="0.35">
      <c r="B613" s="21">
        <v>38111</v>
      </c>
      <c r="C613" s="22">
        <v>2.0911</v>
      </c>
      <c r="D613" s="24">
        <v>2.9992064433595589</v>
      </c>
      <c r="E613" s="24"/>
    </row>
    <row r="614" spans="2:5" x14ac:dyDescent="0.35">
      <c r="B614" s="21">
        <v>38112</v>
      </c>
      <c r="C614" s="22">
        <v>2.0802999999999998</v>
      </c>
      <c r="D614" s="24">
        <v>2.9820968834744166</v>
      </c>
      <c r="E614" s="24"/>
    </row>
    <row r="615" spans="2:5" x14ac:dyDescent="0.35">
      <c r="B615" s="21">
        <v>38113</v>
      </c>
      <c r="C615" s="22">
        <v>2.1254</v>
      </c>
      <c r="D615" s="24">
        <v>3.0188485856833092</v>
      </c>
      <c r="E615" s="24"/>
    </row>
    <row r="616" spans="2:5" x14ac:dyDescent="0.35">
      <c r="B616" s="21">
        <v>38114</v>
      </c>
      <c r="C616" s="22">
        <v>2.2233999999999998</v>
      </c>
      <c r="D616" s="24">
        <v>3.0328593739123333</v>
      </c>
      <c r="E616" s="24"/>
    </row>
    <row r="617" spans="2:5" x14ac:dyDescent="0.35">
      <c r="B617" s="21">
        <v>38117</v>
      </c>
      <c r="C617" s="22">
        <v>2.2343999999999999</v>
      </c>
      <c r="D617" s="24">
        <v>3.0397952523431027</v>
      </c>
      <c r="E617" s="24"/>
    </row>
    <row r="618" spans="2:5" x14ac:dyDescent="0.35">
      <c r="B618" s="21">
        <v>38118</v>
      </c>
      <c r="C618" s="22">
        <v>2.1743999999999999</v>
      </c>
      <c r="D618" s="24">
        <v>2.9831513175235802</v>
      </c>
      <c r="E618" s="24"/>
    </row>
    <row r="619" spans="2:5" x14ac:dyDescent="0.35">
      <c r="B619" s="21">
        <v>38119</v>
      </c>
      <c r="C619" s="22">
        <v>2.1636000000000002</v>
      </c>
      <c r="D619" s="24">
        <v>2.9924706483233976</v>
      </c>
      <c r="E619" s="24"/>
    </row>
    <row r="620" spans="2:5" x14ac:dyDescent="0.35">
      <c r="B620" s="21">
        <v>38120</v>
      </c>
      <c r="C620" s="22">
        <v>2.1564000000000001</v>
      </c>
      <c r="D620" s="24">
        <v>2.9726706269376457</v>
      </c>
      <c r="E620" s="24"/>
    </row>
    <row r="621" spans="2:5" x14ac:dyDescent="0.35">
      <c r="B621" s="21">
        <v>38121</v>
      </c>
      <c r="C621" s="22">
        <v>2.1311</v>
      </c>
      <c r="D621" s="24">
        <v>2.9588548732603082</v>
      </c>
      <c r="E621" s="24"/>
    </row>
    <row r="622" spans="2:5" x14ac:dyDescent="0.35">
      <c r="B622" s="21">
        <v>38124</v>
      </c>
      <c r="C622" s="22">
        <v>2.0285000000000002</v>
      </c>
      <c r="D622" s="24">
        <v>2.8523998554508045</v>
      </c>
      <c r="E622" s="24"/>
    </row>
    <row r="623" spans="2:5" x14ac:dyDescent="0.35">
      <c r="B623" s="21">
        <v>38125</v>
      </c>
      <c r="C623" s="22">
        <v>2.0303</v>
      </c>
      <c r="D623" s="24">
        <v>2.840990635706242</v>
      </c>
      <c r="E623" s="24"/>
    </row>
    <row r="624" spans="2:5" x14ac:dyDescent="0.35">
      <c r="B624" s="21">
        <v>38126</v>
      </c>
      <c r="C624" s="22">
        <v>2.0070000000000001</v>
      </c>
      <c r="D624" s="24">
        <v>2.7987987607351439</v>
      </c>
      <c r="E624" s="24"/>
    </row>
    <row r="625" spans="2:5" x14ac:dyDescent="0.35">
      <c r="B625" s="21">
        <v>38127</v>
      </c>
      <c r="C625" s="22">
        <v>1.9446000000000001</v>
      </c>
      <c r="D625" s="24">
        <v>2.7599697155406222</v>
      </c>
      <c r="E625" s="24"/>
    </row>
    <row r="626" spans="2:5" x14ac:dyDescent="0.35">
      <c r="B626" s="21">
        <v>38128</v>
      </c>
      <c r="C626" s="22">
        <v>2.0304000000000002</v>
      </c>
      <c r="D626" s="24">
        <v>2.8385508063926812</v>
      </c>
      <c r="E626" s="24"/>
    </row>
    <row r="627" spans="2:5" x14ac:dyDescent="0.35">
      <c r="B627" s="21">
        <v>38131</v>
      </c>
      <c r="C627" s="22">
        <v>1.982</v>
      </c>
      <c r="D627" s="24">
        <v>2.8216567605082288</v>
      </c>
      <c r="E627" s="24"/>
    </row>
    <row r="628" spans="2:5" x14ac:dyDescent="0.35">
      <c r="B628" s="21">
        <v>38132</v>
      </c>
      <c r="C628" s="22">
        <v>1.9963</v>
      </c>
      <c r="D628" s="24">
        <v>2.8189825053716033</v>
      </c>
      <c r="E628" s="24"/>
    </row>
    <row r="629" spans="2:5" x14ac:dyDescent="0.35">
      <c r="B629" s="21">
        <v>38133</v>
      </c>
      <c r="C629" s="22">
        <v>1.9534</v>
      </c>
      <c r="D629" s="24">
        <v>2.8032250976653295</v>
      </c>
      <c r="E629" s="24"/>
    </row>
    <row r="630" spans="2:5" x14ac:dyDescent="0.35">
      <c r="B630" s="21">
        <v>38134</v>
      </c>
      <c r="C630" s="22">
        <v>1.9267000000000001</v>
      </c>
      <c r="D630" s="24">
        <v>2.7706301719166104</v>
      </c>
      <c r="E630" s="24"/>
    </row>
    <row r="631" spans="2:5" x14ac:dyDescent="0.35">
      <c r="B631" s="21">
        <v>38135</v>
      </c>
      <c r="C631" s="22">
        <v>1.9695</v>
      </c>
      <c r="D631" s="24">
        <v>2.8102758103971448</v>
      </c>
      <c r="E631" s="24"/>
    </row>
    <row r="632" spans="2:5" x14ac:dyDescent="0.35">
      <c r="B632" s="21">
        <v>38138</v>
      </c>
      <c r="C632" s="22">
        <v>1.9677</v>
      </c>
      <c r="D632" s="24">
        <v>2.7982097120043736</v>
      </c>
      <c r="E632" s="24"/>
    </row>
    <row r="633" spans="2:5" x14ac:dyDescent="0.35">
      <c r="B633" s="21">
        <v>38139</v>
      </c>
      <c r="C633" s="22">
        <v>1.9426000000000001</v>
      </c>
      <c r="D633" s="24">
        <v>2.782157778417349</v>
      </c>
      <c r="E633" s="24"/>
    </row>
    <row r="634" spans="2:5" x14ac:dyDescent="0.35">
      <c r="B634" s="21">
        <v>38140</v>
      </c>
      <c r="C634" s="22">
        <v>2.0070999999999999</v>
      </c>
      <c r="D634" s="24">
        <v>2.8359809656381518</v>
      </c>
      <c r="E634" s="24"/>
    </row>
    <row r="635" spans="2:5" x14ac:dyDescent="0.35">
      <c r="B635" s="21">
        <v>38141</v>
      </c>
      <c r="C635" s="22">
        <v>2.0160999999999998</v>
      </c>
      <c r="D635" s="24">
        <v>2.8456917975713703</v>
      </c>
      <c r="E635" s="24"/>
    </row>
    <row r="636" spans="2:5" x14ac:dyDescent="0.35">
      <c r="B636" s="21">
        <v>38142</v>
      </c>
      <c r="C636" s="22">
        <v>2.0648</v>
      </c>
      <c r="D636" s="24">
        <v>2.8882910069246037</v>
      </c>
      <c r="E636" s="24"/>
    </row>
    <row r="637" spans="2:5" x14ac:dyDescent="0.35">
      <c r="B637" s="21">
        <v>38145</v>
      </c>
      <c r="C637" s="22">
        <v>2.0611999999999999</v>
      </c>
      <c r="D637" s="24">
        <v>2.8958706812876933</v>
      </c>
      <c r="E637" s="24"/>
    </row>
    <row r="638" spans="2:5" x14ac:dyDescent="0.35">
      <c r="B638" s="21">
        <v>38146</v>
      </c>
      <c r="C638" s="22">
        <v>2.1282999999999999</v>
      </c>
      <c r="D638" s="24">
        <v>2.9590023413616162</v>
      </c>
      <c r="E638" s="24"/>
    </row>
    <row r="639" spans="2:5" x14ac:dyDescent="0.35">
      <c r="B639" s="21">
        <v>38147</v>
      </c>
      <c r="C639" s="22">
        <v>2.1575000000000002</v>
      </c>
      <c r="D639" s="24">
        <v>2.9755994692434173</v>
      </c>
      <c r="E639" s="24"/>
    </row>
    <row r="640" spans="2:5" x14ac:dyDescent="0.35">
      <c r="B640" s="21">
        <v>38148</v>
      </c>
      <c r="C640" s="22">
        <v>2.1629999999999998</v>
      </c>
      <c r="D640" s="24">
        <v>2.9847571333566192</v>
      </c>
      <c r="E640" s="24"/>
    </row>
    <row r="641" spans="2:5" x14ac:dyDescent="0.35">
      <c r="B641" s="21">
        <v>38149</v>
      </c>
      <c r="C641" s="22">
        <v>2.1667999999999998</v>
      </c>
      <c r="D641" s="24">
        <v>2.9628546763611929</v>
      </c>
      <c r="E641" s="24"/>
    </row>
    <row r="642" spans="2:5" x14ac:dyDescent="0.35">
      <c r="B642" s="21">
        <v>38152</v>
      </c>
      <c r="C642" s="22">
        <v>2.2273999999999998</v>
      </c>
      <c r="D642" s="24">
        <v>3.0323893608022123</v>
      </c>
      <c r="E642" s="24"/>
    </row>
    <row r="643" spans="2:5" x14ac:dyDescent="0.35">
      <c r="B643" s="21">
        <v>38153</v>
      </c>
      <c r="C643" s="22">
        <v>2.1122000000000001</v>
      </c>
      <c r="D643" s="24">
        <v>2.9768602460328086</v>
      </c>
      <c r="E643" s="24"/>
    </row>
    <row r="644" spans="2:5" x14ac:dyDescent="0.35">
      <c r="B644" s="21">
        <v>38154</v>
      </c>
      <c r="C644" s="22">
        <v>2.1358999999999999</v>
      </c>
      <c r="D644" s="24">
        <v>2.9857124405314517</v>
      </c>
      <c r="E644" s="24"/>
    </row>
    <row r="645" spans="2:5" x14ac:dyDescent="0.35">
      <c r="B645" s="21">
        <v>38155</v>
      </c>
      <c r="C645" s="22">
        <v>2.1177000000000001</v>
      </c>
      <c r="D645" s="24">
        <v>2.9604988585313574</v>
      </c>
      <c r="E645" s="24"/>
    </row>
    <row r="646" spans="2:5" x14ac:dyDescent="0.35">
      <c r="B646" s="21">
        <v>38156</v>
      </c>
      <c r="C646" s="22">
        <v>2.1122999999999998</v>
      </c>
      <c r="D646" s="24">
        <v>2.9640458674837777</v>
      </c>
      <c r="E646" s="24"/>
    </row>
    <row r="647" spans="2:5" x14ac:dyDescent="0.35">
      <c r="B647" s="21">
        <v>38159</v>
      </c>
      <c r="C647" s="22">
        <v>2.1086999999999998</v>
      </c>
      <c r="D647" s="24">
        <v>2.961666235675886</v>
      </c>
      <c r="E647" s="24"/>
    </row>
    <row r="648" spans="2:5" x14ac:dyDescent="0.35">
      <c r="B648" s="21">
        <v>38160</v>
      </c>
      <c r="C648" s="22">
        <v>2.1269999999999998</v>
      </c>
      <c r="D648" s="24">
        <v>2.9797616045607489</v>
      </c>
      <c r="E648" s="24"/>
    </row>
    <row r="649" spans="2:5" x14ac:dyDescent="0.35">
      <c r="B649" s="21">
        <v>38161</v>
      </c>
      <c r="C649" s="22">
        <v>2.1269999999999998</v>
      </c>
      <c r="D649" s="24">
        <v>2.9744746733276317</v>
      </c>
      <c r="E649" s="24"/>
    </row>
    <row r="650" spans="2:5" x14ac:dyDescent="0.35">
      <c r="B650" s="21">
        <v>38162</v>
      </c>
      <c r="C650" s="22">
        <v>2.0979000000000001</v>
      </c>
      <c r="D650" s="24">
        <v>2.9340928759683527</v>
      </c>
      <c r="E650" s="24"/>
    </row>
    <row r="651" spans="2:5" x14ac:dyDescent="0.35">
      <c r="B651" s="21">
        <v>38163</v>
      </c>
      <c r="C651" s="22">
        <v>2.1107</v>
      </c>
      <c r="D651" s="24">
        <v>2.9439444107768109</v>
      </c>
      <c r="E651" s="24"/>
    </row>
    <row r="652" spans="2:5" x14ac:dyDescent="0.35">
      <c r="B652" s="21">
        <v>38166</v>
      </c>
      <c r="C652" s="22">
        <v>2.1932</v>
      </c>
      <c r="D652" s="24">
        <v>3.0029660403709357</v>
      </c>
      <c r="E652" s="24"/>
    </row>
    <row r="653" spans="2:5" x14ac:dyDescent="0.35">
      <c r="B653" s="21">
        <v>38167</v>
      </c>
      <c r="C653" s="22">
        <v>2.1583999999999999</v>
      </c>
      <c r="D653" s="24">
        <v>2.9614636169910558</v>
      </c>
      <c r="E653" s="24"/>
    </row>
    <row r="654" spans="2:5" x14ac:dyDescent="0.35">
      <c r="B654" s="21">
        <v>38168</v>
      </c>
      <c r="C654" s="22">
        <v>2.0362</v>
      </c>
      <c r="D654" s="24">
        <v>2.8557298172750878</v>
      </c>
      <c r="E654" s="24"/>
    </row>
    <row r="655" spans="2:5" x14ac:dyDescent="0.35">
      <c r="B655" s="21">
        <v>38169</v>
      </c>
      <c r="C655" s="22">
        <v>1.9944999999999999</v>
      </c>
      <c r="D655" s="24">
        <v>2.8170810028810722</v>
      </c>
      <c r="E655" s="24"/>
    </row>
    <row r="656" spans="2:5" x14ac:dyDescent="0.35">
      <c r="B656" s="21">
        <v>38170</v>
      </c>
      <c r="C656" s="22">
        <v>1.9135</v>
      </c>
      <c r="D656" s="24">
        <v>2.7645479818342533</v>
      </c>
      <c r="E656" s="24"/>
    </row>
    <row r="657" spans="2:5" x14ac:dyDescent="0.35">
      <c r="B657" s="21">
        <v>38173</v>
      </c>
      <c r="C657" s="22">
        <v>1.9116</v>
      </c>
      <c r="D657" s="24">
        <v>2.7757661401201394</v>
      </c>
      <c r="E657" s="24"/>
    </row>
    <row r="658" spans="2:5" x14ac:dyDescent="0.35">
      <c r="B658" s="21">
        <v>38174</v>
      </c>
      <c r="C658" s="22">
        <v>1.9259999999999999</v>
      </c>
      <c r="D658" s="24">
        <v>2.7760303512954776</v>
      </c>
      <c r="E658" s="24"/>
    </row>
    <row r="659" spans="2:5" x14ac:dyDescent="0.35">
      <c r="B659" s="21">
        <v>38175</v>
      </c>
      <c r="C659" s="22">
        <v>1.9494</v>
      </c>
      <c r="D659" s="24">
        <v>2.8164111710688333</v>
      </c>
      <c r="E659" s="24"/>
    </row>
    <row r="660" spans="2:5" x14ac:dyDescent="0.35">
      <c r="B660" s="21">
        <v>38176</v>
      </c>
      <c r="C660" s="22">
        <v>1.9548000000000001</v>
      </c>
      <c r="D660" s="24">
        <v>2.8356449304768772</v>
      </c>
      <c r="E660" s="24"/>
    </row>
    <row r="661" spans="2:5" x14ac:dyDescent="0.35">
      <c r="B661" s="21">
        <v>38177</v>
      </c>
      <c r="C661" s="22">
        <v>2.0173000000000001</v>
      </c>
      <c r="D661" s="24">
        <v>2.9563652157353681</v>
      </c>
      <c r="E661" s="24"/>
    </row>
    <row r="662" spans="2:5" x14ac:dyDescent="0.35">
      <c r="B662" s="21">
        <v>38180</v>
      </c>
      <c r="C662" s="22">
        <v>2.0068999999999999</v>
      </c>
      <c r="D662" s="24">
        <v>2.9335419385568606</v>
      </c>
      <c r="E662" s="24"/>
    </row>
    <row r="663" spans="2:5" x14ac:dyDescent="0.35">
      <c r="B663" s="21">
        <v>38181</v>
      </c>
      <c r="C663" s="22">
        <v>2.0173000000000001</v>
      </c>
      <c r="D663" s="24">
        <v>2.9425155517683432</v>
      </c>
      <c r="E663" s="24"/>
    </row>
    <row r="664" spans="2:5" x14ac:dyDescent="0.35">
      <c r="B664" s="21">
        <v>38182</v>
      </c>
      <c r="C664" s="22">
        <v>2.0173000000000001</v>
      </c>
      <c r="D664" s="24">
        <v>2.9338614037933475</v>
      </c>
      <c r="E664" s="24"/>
    </row>
    <row r="665" spans="2:5" x14ac:dyDescent="0.35">
      <c r="B665" s="21">
        <v>38183</v>
      </c>
      <c r="C665" s="22">
        <v>2.0017</v>
      </c>
      <c r="D665" s="24">
        <v>2.8937334513149837</v>
      </c>
      <c r="E665" s="24"/>
    </row>
    <row r="666" spans="2:5" x14ac:dyDescent="0.35">
      <c r="B666" s="21">
        <v>38184</v>
      </c>
      <c r="C666" s="22">
        <v>1.9447000000000001</v>
      </c>
      <c r="D666" s="24">
        <v>2.8651360511716462</v>
      </c>
      <c r="E666" s="24"/>
    </row>
    <row r="667" spans="2:5" x14ac:dyDescent="0.35">
      <c r="B667" s="21">
        <v>38187</v>
      </c>
      <c r="C667" s="22">
        <v>1.9516</v>
      </c>
      <c r="D667" s="24">
        <v>2.8602264456561777</v>
      </c>
      <c r="E667" s="24"/>
    </row>
    <row r="668" spans="2:5" x14ac:dyDescent="0.35">
      <c r="B668" s="21">
        <v>38188</v>
      </c>
      <c r="C668" s="22">
        <v>2.0417000000000001</v>
      </c>
      <c r="D668" s="24">
        <v>2.9309830544848925</v>
      </c>
      <c r="E668" s="24"/>
    </row>
    <row r="669" spans="2:5" x14ac:dyDescent="0.35">
      <c r="B669" s="21">
        <v>38189</v>
      </c>
      <c r="C669" s="22">
        <v>2.0312999999999999</v>
      </c>
      <c r="D669" s="24">
        <v>2.8876271562855438</v>
      </c>
      <c r="E669" s="24"/>
    </row>
    <row r="670" spans="2:5" x14ac:dyDescent="0.35">
      <c r="B670" s="21">
        <v>38190</v>
      </c>
      <c r="C670" s="22">
        <v>2.0139</v>
      </c>
      <c r="D670" s="24">
        <v>2.8574175552223524</v>
      </c>
      <c r="E670" s="24"/>
    </row>
    <row r="671" spans="2:5" x14ac:dyDescent="0.35">
      <c r="B671" s="21">
        <v>38191</v>
      </c>
      <c r="C671" s="22">
        <v>1.9982</v>
      </c>
      <c r="D671" s="24">
        <v>2.844056880978818</v>
      </c>
      <c r="E671" s="24"/>
    </row>
    <row r="672" spans="2:5" x14ac:dyDescent="0.35">
      <c r="B672" s="21">
        <v>38194</v>
      </c>
      <c r="C672" s="22">
        <v>2.0451999999999999</v>
      </c>
      <c r="D672" s="24">
        <v>2.8785504150422581</v>
      </c>
      <c r="E672" s="24"/>
    </row>
    <row r="673" spans="2:5" x14ac:dyDescent="0.35">
      <c r="B673" s="21">
        <v>38195</v>
      </c>
      <c r="C673" s="22">
        <v>2.1505000000000001</v>
      </c>
      <c r="D673" s="24">
        <v>2.9785584817195065</v>
      </c>
      <c r="E673" s="24"/>
    </row>
    <row r="674" spans="2:5" x14ac:dyDescent="0.35">
      <c r="B674" s="21">
        <v>38196</v>
      </c>
      <c r="C674" s="22">
        <v>2.0994999999999999</v>
      </c>
      <c r="D674" s="24">
        <v>2.9428083897293567</v>
      </c>
      <c r="E674" s="24">
        <v>2.8275934398307445</v>
      </c>
    </row>
    <row r="675" spans="2:5" x14ac:dyDescent="0.35">
      <c r="B675" s="21">
        <v>38197</v>
      </c>
      <c r="C675" s="22">
        <v>2.0661999999999998</v>
      </c>
      <c r="D675" s="24">
        <v>2.9151022278247174</v>
      </c>
      <c r="E675" s="24">
        <v>2.8097492734127316</v>
      </c>
    </row>
    <row r="676" spans="2:5" x14ac:dyDescent="0.35">
      <c r="B676" s="21">
        <v>38198</v>
      </c>
      <c r="C676" s="22">
        <v>2.0034000000000001</v>
      </c>
      <c r="D676" s="24">
        <v>2.8756963130756708</v>
      </c>
      <c r="E676" s="24">
        <v>2.769232078146433</v>
      </c>
    </row>
    <row r="677" spans="2:5" x14ac:dyDescent="0.35">
      <c r="B677" s="21">
        <v>38201</v>
      </c>
      <c r="C677" s="22">
        <v>1.9843</v>
      </c>
      <c r="D677" s="24">
        <v>2.8766400542237225</v>
      </c>
      <c r="E677" s="24">
        <v>2.77101135772857</v>
      </c>
    </row>
    <row r="678" spans="2:5" x14ac:dyDescent="0.35">
      <c r="B678" s="21">
        <v>38202</v>
      </c>
      <c r="C678" s="22">
        <v>1.9739</v>
      </c>
      <c r="D678" s="24">
        <v>2.8675637188390279</v>
      </c>
      <c r="E678" s="24">
        <v>2.7561946193094711</v>
      </c>
    </row>
    <row r="679" spans="2:5" x14ac:dyDescent="0.35">
      <c r="B679" s="21">
        <v>38203</v>
      </c>
      <c r="C679" s="22">
        <v>1.9825999999999999</v>
      </c>
      <c r="D679" s="24">
        <v>2.8659862913275713</v>
      </c>
      <c r="E679" s="24">
        <v>2.7319715673065792</v>
      </c>
    </row>
    <row r="680" spans="2:5" x14ac:dyDescent="0.35">
      <c r="B680" s="21">
        <v>38204</v>
      </c>
      <c r="C680" s="22">
        <v>1.9530000000000001</v>
      </c>
      <c r="D680" s="24">
        <v>2.835472857127308</v>
      </c>
      <c r="E680" s="24">
        <v>2.6959485884672452</v>
      </c>
    </row>
    <row r="681" spans="2:5" x14ac:dyDescent="0.35">
      <c r="B681" s="21">
        <v>38205</v>
      </c>
      <c r="C681" s="22">
        <v>1.8238000000000001</v>
      </c>
      <c r="D681" s="24">
        <v>2.7444495511904421</v>
      </c>
      <c r="E681" s="24">
        <v>2.6237650627849218</v>
      </c>
    </row>
    <row r="682" spans="2:5" x14ac:dyDescent="0.35">
      <c r="B682" s="21">
        <v>38208</v>
      </c>
      <c r="C682" s="22">
        <v>1.8460000000000001</v>
      </c>
      <c r="D682" s="24">
        <v>2.7634915347935607</v>
      </c>
      <c r="E682" s="24">
        <v>2.6429529848006172</v>
      </c>
    </row>
    <row r="683" spans="2:5" x14ac:dyDescent="0.35">
      <c r="B683" s="21">
        <v>38209</v>
      </c>
      <c r="C683" s="22">
        <v>1.8837999999999999</v>
      </c>
      <c r="D683" s="24">
        <v>2.7624120772932192</v>
      </c>
      <c r="E683" s="24">
        <v>2.648630010364772</v>
      </c>
    </row>
    <row r="684" spans="2:5" x14ac:dyDescent="0.35">
      <c r="B684" s="21">
        <v>38210</v>
      </c>
      <c r="C684" s="22">
        <v>1.8493999999999999</v>
      </c>
      <c r="D684" s="24">
        <v>2.7324910730396779</v>
      </c>
      <c r="E684" s="24">
        <v>2.6015836621521737</v>
      </c>
    </row>
    <row r="685" spans="2:5" x14ac:dyDescent="0.35">
      <c r="B685" s="21">
        <v>38211</v>
      </c>
      <c r="C685" s="22">
        <v>1.7979000000000001</v>
      </c>
      <c r="D685" s="24">
        <v>2.6920860794854784</v>
      </c>
      <c r="E685" s="24">
        <v>2.56112522399774</v>
      </c>
    </row>
    <row r="686" spans="2:5" x14ac:dyDescent="0.35">
      <c r="B686" s="21">
        <v>38212</v>
      </c>
      <c r="C686" s="22">
        <v>1.7636000000000001</v>
      </c>
      <c r="D686" s="24">
        <v>2.679469272100099</v>
      </c>
      <c r="E686" s="24">
        <v>2.532045234347069</v>
      </c>
    </row>
    <row r="687" spans="2:5" x14ac:dyDescent="0.35">
      <c r="B687" s="21">
        <v>38215</v>
      </c>
      <c r="C687" s="22">
        <v>1.7994000000000001</v>
      </c>
      <c r="D687" s="24">
        <v>2.7259572681530564</v>
      </c>
      <c r="E687" s="24">
        <v>2.4959875835220968</v>
      </c>
    </row>
    <row r="688" spans="2:5" x14ac:dyDescent="0.35">
      <c r="B688" s="21">
        <v>38216</v>
      </c>
      <c r="C688" s="22">
        <v>1.7874000000000001</v>
      </c>
      <c r="D688" s="24">
        <v>2.7000096028167109</v>
      </c>
      <c r="E688" s="24">
        <v>2.5080711208853135</v>
      </c>
    </row>
    <row r="689" spans="2:5" x14ac:dyDescent="0.35">
      <c r="B689" s="21">
        <v>38217</v>
      </c>
      <c r="C689" s="22">
        <v>1.8302</v>
      </c>
      <c r="D689" s="24">
        <v>2.7261136041354384</v>
      </c>
      <c r="E689" s="24">
        <v>2.6321728147445489</v>
      </c>
    </row>
    <row r="690" spans="2:5" x14ac:dyDescent="0.35">
      <c r="B690" s="21">
        <v>38218</v>
      </c>
      <c r="C690" s="22">
        <v>1.7497</v>
      </c>
      <c r="D690" s="24">
        <v>2.6618036276212287</v>
      </c>
      <c r="E690" s="24">
        <v>2.5944460714871775</v>
      </c>
    </row>
    <row r="691" spans="2:5" x14ac:dyDescent="0.35">
      <c r="B691" s="21">
        <v>38219</v>
      </c>
      <c r="C691" s="22">
        <v>1.7854000000000001</v>
      </c>
      <c r="D691" s="24">
        <v>2.5629954467562222</v>
      </c>
      <c r="E691" s="24">
        <v>2.5638828477364983</v>
      </c>
    </row>
    <row r="692" spans="2:5" x14ac:dyDescent="0.35">
      <c r="B692" s="21">
        <v>38222</v>
      </c>
      <c r="C692" s="22">
        <v>1.8472</v>
      </c>
      <c r="D692" s="24">
        <v>2.7273408148187794</v>
      </c>
      <c r="E692" s="24">
        <v>2.631905692449088</v>
      </c>
    </row>
    <row r="693" spans="2:5" x14ac:dyDescent="0.35">
      <c r="B693" s="21">
        <v>38223</v>
      </c>
      <c r="C693" s="22">
        <v>1.8540000000000001</v>
      </c>
      <c r="D693" s="24">
        <v>2.721933472880389</v>
      </c>
      <c r="E693" s="24">
        <v>2.6326826119740243</v>
      </c>
    </row>
    <row r="694" spans="2:5" x14ac:dyDescent="0.35">
      <c r="B694" s="21">
        <v>38224</v>
      </c>
      <c r="C694" s="22">
        <v>1.8661000000000001</v>
      </c>
      <c r="D694" s="24">
        <v>2.7202017164080994</v>
      </c>
      <c r="E694" s="24">
        <v>2.6299265142181616</v>
      </c>
    </row>
    <row r="695" spans="2:5" x14ac:dyDescent="0.35">
      <c r="B695" s="21">
        <v>38225</v>
      </c>
      <c r="C695" s="22">
        <v>1.8402000000000001</v>
      </c>
      <c r="D695" s="24">
        <v>2.690541353645548</v>
      </c>
      <c r="E695" s="24">
        <v>2.6160721479337123</v>
      </c>
    </row>
    <row r="696" spans="2:5" x14ac:dyDescent="0.35">
      <c r="B696" s="21">
        <v>38226</v>
      </c>
      <c r="C696" s="22">
        <v>1.8504</v>
      </c>
      <c r="D696" s="24">
        <v>2.7090788133336208</v>
      </c>
      <c r="E696" s="24">
        <v>2.5961601599993722</v>
      </c>
    </row>
    <row r="697" spans="2:5" x14ac:dyDescent="0.35">
      <c r="B697" s="21">
        <v>38229</v>
      </c>
      <c r="C697" s="22">
        <v>1.8210999999999999</v>
      </c>
      <c r="D697" s="24">
        <v>2.6864931233224087</v>
      </c>
      <c r="E697" s="24">
        <v>2.5746892131395471</v>
      </c>
    </row>
    <row r="698" spans="2:5" x14ac:dyDescent="0.35">
      <c r="B698" s="21">
        <v>38230</v>
      </c>
      <c r="C698" s="22">
        <v>1.7592000000000001</v>
      </c>
      <c r="D698" s="24">
        <v>2.6189022596121214</v>
      </c>
      <c r="E698" s="24">
        <v>2.5095782562166047</v>
      </c>
    </row>
    <row r="699" spans="2:5" x14ac:dyDescent="0.35">
      <c r="B699" s="21">
        <v>38231</v>
      </c>
      <c r="C699" s="22">
        <v>1.7523</v>
      </c>
      <c r="D699" s="24">
        <v>2.6274630150686873</v>
      </c>
      <c r="E699" s="24">
        <v>2.5257643010526465</v>
      </c>
    </row>
    <row r="700" spans="2:5" x14ac:dyDescent="0.35">
      <c r="B700" s="21">
        <v>38232</v>
      </c>
      <c r="C700" s="22">
        <v>1.8261000000000001</v>
      </c>
      <c r="D700" s="24">
        <v>2.7085823765344186</v>
      </c>
      <c r="E700" s="24">
        <v>2.5676451758439134</v>
      </c>
    </row>
    <row r="701" spans="2:5" x14ac:dyDescent="0.35">
      <c r="B701" s="21">
        <v>38233</v>
      </c>
      <c r="C701" s="22">
        <v>1.8709</v>
      </c>
      <c r="D701" s="24">
        <v>2.7254081160324128</v>
      </c>
      <c r="E701" s="24">
        <v>2.6038135217220981</v>
      </c>
    </row>
    <row r="702" spans="2:5" x14ac:dyDescent="0.35">
      <c r="B702" s="21">
        <v>38236</v>
      </c>
      <c r="C702" s="22">
        <v>1.8708</v>
      </c>
      <c r="D702" s="24">
        <v>2.7268334157247054</v>
      </c>
      <c r="E702" s="24">
        <v>2.6039142412742411</v>
      </c>
    </row>
    <row r="703" spans="2:5" x14ac:dyDescent="0.35">
      <c r="B703" s="21">
        <v>38237</v>
      </c>
      <c r="C703" s="22">
        <v>1.8431</v>
      </c>
      <c r="D703" s="24">
        <v>2.7111359762691523</v>
      </c>
      <c r="E703" s="24">
        <v>2.5900646465985444</v>
      </c>
    </row>
    <row r="704" spans="2:5" x14ac:dyDescent="0.35">
      <c r="B704" s="21">
        <v>38238</v>
      </c>
      <c r="C704" s="22">
        <v>1.8</v>
      </c>
      <c r="D704" s="24">
        <v>2.6696665368836525</v>
      </c>
      <c r="E704" s="24">
        <v>2.5672402004911943</v>
      </c>
    </row>
    <row r="705" spans="2:5" x14ac:dyDescent="0.35">
      <c r="B705" s="21">
        <v>38239</v>
      </c>
      <c r="C705" s="22">
        <v>1.8170999999999999</v>
      </c>
      <c r="D705" s="24">
        <v>2.6883927642709526</v>
      </c>
      <c r="E705" s="24">
        <v>2.5821316970332076</v>
      </c>
    </row>
    <row r="706" spans="2:5" x14ac:dyDescent="0.35">
      <c r="B706" s="21">
        <v>38240</v>
      </c>
      <c r="C706" s="22">
        <v>1.8239000000000001</v>
      </c>
      <c r="D706" s="24">
        <v>2.679224914608147</v>
      </c>
      <c r="E706" s="24">
        <v>2.5788943508351148</v>
      </c>
    </row>
    <row r="707" spans="2:5" x14ac:dyDescent="0.35">
      <c r="B707" s="21">
        <v>38243</v>
      </c>
      <c r="C707" s="22">
        <v>1.7927999999999999</v>
      </c>
      <c r="D707" s="24">
        <v>2.6496524461800508</v>
      </c>
      <c r="E707" s="24">
        <v>2.5273202855211618</v>
      </c>
    </row>
    <row r="708" spans="2:5" x14ac:dyDescent="0.35">
      <c r="B708" s="21">
        <v>38244</v>
      </c>
      <c r="C708" s="22">
        <v>1.7945</v>
      </c>
      <c r="D708" s="24">
        <v>2.6653875444611064</v>
      </c>
      <c r="E708" s="24">
        <v>2.5368485036028288</v>
      </c>
    </row>
    <row r="709" spans="2:5" x14ac:dyDescent="0.35">
      <c r="B709" s="21">
        <v>38245</v>
      </c>
      <c r="C709" s="22">
        <v>1.8359000000000001</v>
      </c>
      <c r="D709" s="24">
        <v>2.7013937612958339</v>
      </c>
      <c r="E709" s="24">
        <v>2.5647996442315524</v>
      </c>
    </row>
    <row r="710" spans="2:5" x14ac:dyDescent="0.35">
      <c r="B710" s="21">
        <v>38246</v>
      </c>
      <c r="C710" s="22">
        <v>1.7978000000000001</v>
      </c>
      <c r="D710" s="24">
        <v>2.6544487112710291</v>
      </c>
      <c r="E710" s="24">
        <v>2.5371375632872173</v>
      </c>
    </row>
    <row r="711" spans="2:5" x14ac:dyDescent="0.35">
      <c r="B711" s="21">
        <v>38247</v>
      </c>
      <c r="C711" s="22">
        <v>1.8289</v>
      </c>
      <c r="D711" s="24">
        <v>2.6679572224637127</v>
      </c>
      <c r="E711" s="24">
        <v>2.5624162197568356</v>
      </c>
    </row>
    <row r="712" spans="2:5" x14ac:dyDescent="0.35">
      <c r="B712" s="21">
        <v>38250</v>
      </c>
      <c r="C712" s="22">
        <v>1.7838000000000001</v>
      </c>
      <c r="D712" s="24">
        <v>2.6576382510845598</v>
      </c>
      <c r="E712" s="24">
        <v>2.5436127261902364</v>
      </c>
    </row>
    <row r="713" spans="2:5" x14ac:dyDescent="0.35">
      <c r="B713" s="21">
        <v>38251</v>
      </c>
      <c r="C713" s="22">
        <v>1.7803</v>
      </c>
      <c r="D713" s="24">
        <v>2.5959850698863418</v>
      </c>
      <c r="E713" s="24">
        <v>2.543324722072926</v>
      </c>
    </row>
    <row r="714" spans="2:5" x14ac:dyDescent="0.35">
      <c r="B714" s="21">
        <v>38252</v>
      </c>
      <c r="C714" s="22">
        <v>1.7218</v>
      </c>
      <c r="D714" s="24">
        <v>2.5326117720036345</v>
      </c>
      <c r="E714" s="24">
        <v>2.4902458282295425</v>
      </c>
    </row>
    <row r="715" spans="2:5" x14ac:dyDescent="0.35">
      <c r="B715" s="21">
        <v>38253</v>
      </c>
      <c r="C715" s="22">
        <v>1.7526999999999999</v>
      </c>
      <c r="D715" s="24">
        <v>2.5613762529915762</v>
      </c>
      <c r="E715" s="24">
        <v>2.5036805534398354</v>
      </c>
    </row>
    <row r="716" spans="2:5" x14ac:dyDescent="0.35">
      <c r="B716" s="21">
        <v>38254</v>
      </c>
      <c r="C716" s="22">
        <v>1.7645</v>
      </c>
      <c r="D716" s="24">
        <v>2.5726675321677828</v>
      </c>
      <c r="E716" s="24">
        <v>2.4934005560878436</v>
      </c>
    </row>
    <row r="717" spans="2:5" x14ac:dyDescent="0.35">
      <c r="B717" s="21">
        <v>38257</v>
      </c>
      <c r="C717" s="22">
        <v>1.706</v>
      </c>
      <c r="D717" s="24">
        <v>2.5482170342825183</v>
      </c>
      <c r="E717" s="24">
        <v>2.4760520922069151</v>
      </c>
    </row>
    <row r="718" spans="2:5" x14ac:dyDescent="0.35">
      <c r="B718" s="21">
        <v>38258</v>
      </c>
      <c r="C718" s="22">
        <v>1.6752</v>
      </c>
      <c r="D718" s="24">
        <v>2.5336878958263087</v>
      </c>
      <c r="E718" s="24">
        <v>2.4552905747910803</v>
      </c>
    </row>
    <row r="719" spans="2:5" x14ac:dyDescent="0.35">
      <c r="B719" s="21">
        <v>38259</v>
      </c>
      <c r="C719" s="22">
        <v>1.7454000000000001</v>
      </c>
      <c r="D719" s="24">
        <v>2.6029676511224675</v>
      </c>
      <c r="E719" s="24">
        <v>2.4919644917607897</v>
      </c>
    </row>
    <row r="720" spans="2:5" x14ac:dyDescent="0.35">
      <c r="B720" s="21">
        <v>38260</v>
      </c>
      <c r="C720" s="22">
        <v>1.7453000000000001</v>
      </c>
      <c r="D720" s="24">
        <v>2.6327740613985684</v>
      </c>
      <c r="E720" s="24">
        <v>2.4958791807582426</v>
      </c>
    </row>
    <row r="721" spans="2:5" x14ac:dyDescent="0.35">
      <c r="B721" s="21">
        <v>38261</v>
      </c>
      <c r="C721" s="22">
        <v>1.8126</v>
      </c>
      <c r="D721" s="24">
        <v>2.7278544654156578</v>
      </c>
      <c r="E721" s="24">
        <v>2.5178169810023521</v>
      </c>
    </row>
    <row r="722" spans="2:5" x14ac:dyDescent="0.35">
      <c r="B722" s="21">
        <v>38264</v>
      </c>
      <c r="C722" s="22">
        <v>1.8420000000000001</v>
      </c>
      <c r="D722" s="24">
        <v>2.7427977465871667</v>
      </c>
      <c r="E722" s="24">
        <v>2.5295565585907287</v>
      </c>
    </row>
    <row r="723" spans="2:5" x14ac:dyDescent="0.35">
      <c r="B723" s="21">
        <v>38265</v>
      </c>
      <c r="C723" s="22">
        <v>1.8264</v>
      </c>
      <c r="D723" s="24">
        <v>2.7450130500614511</v>
      </c>
      <c r="E723" s="24">
        <v>2.5302119812739887</v>
      </c>
    </row>
    <row r="724" spans="2:5" x14ac:dyDescent="0.35">
      <c r="B724" s="21">
        <v>38266</v>
      </c>
      <c r="C724" s="22">
        <v>1.8891</v>
      </c>
      <c r="D724" s="24">
        <v>2.7914207261371171</v>
      </c>
      <c r="E724" s="24">
        <v>2.6037487586012764</v>
      </c>
    </row>
    <row r="725" spans="2:5" x14ac:dyDescent="0.35">
      <c r="B725" s="21">
        <v>38267</v>
      </c>
      <c r="C725" s="22">
        <v>1.8611</v>
      </c>
      <c r="D725" s="24">
        <v>2.7366618796351938</v>
      </c>
      <c r="E725" s="24">
        <v>2.6203094213590905</v>
      </c>
    </row>
    <row r="726" spans="2:5" x14ac:dyDescent="0.35">
      <c r="B726" s="21">
        <v>38268</v>
      </c>
      <c r="C726" s="22">
        <v>1.7602</v>
      </c>
      <c r="D726" s="24">
        <v>2.6505220588118439</v>
      </c>
      <c r="E726" s="24">
        <v>2.5569535126700016</v>
      </c>
    </row>
    <row r="727" spans="2:5" x14ac:dyDescent="0.35">
      <c r="B727" s="21">
        <v>38271</v>
      </c>
      <c r="C727" s="22">
        <v>1.7601</v>
      </c>
      <c r="D727" s="24">
        <v>2.6557137292398503</v>
      </c>
      <c r="E727" s="24">
        <v>2.5570542957406905</v>
      </c>
    </row>
    <row r="728" spans="2:5" x14ac:dyDescent="0.35">
      <c r="B728" s="21">
        <v>38272</v>
      </c>
      <c r="C728" s="22">
        <v>1.7306999999999999</v>
      </c>
      <c r="D728" s="24">
        <v>2.6408709680586506</v>
      </c>
      <c r="E728" s="24">
        <v>2.5397020108974155</v>
      </c>
    </row>
    <row r="729" spans="2:5" x14ac:dyDescent="0.35">
      <c r="B729" s="21">
        <v>38273</v>
      </c>
      <c r="C729" s="22">
        <v>1.6911</v>
      </c>
      <c r="D729" s="24">
        <v>2.6071787679890823</v>
      </c>
      <c r="E729" s="24">
        <v>2.5440812311992023</v>
      </c>
    </row>
    <row r="730" spans="2:5" x14ac:dyDescent="0.35">
      <c r="B730" s="21">
        <v>38274</v>
      </c>
      <c r="C730" s="22">
        <v>1.655</v>
      </c>
      <c r="D730" s="24">
        <v>2.5716925650022704</v>
      </c>
      <c r="E730" s="24">
        <v>2.5228443657468791</v>
      </c>
    </row>
    <row r="731" spans="2:5" x14ac:dyDescent="0.35">
      <c r="B731" s="21">
        <v>38275</v>
      </c>
      <c r="C731" s="22">
        <v>1.6805000000000001</v>
      </c>
      <c r="D731" s="24">
        <v>2.6003467364434707</v>
      </c>
      <c r="E731" s="24">
        <v>2.5154068716224165</v>
      </c>
    </row>
    <row r="732" spans="2:5" x14ac:dyDescent="0.35">
      <c r="B732" s="21">
        <v>38278</v>
      </c>
      <c r="C732" s="22">
        <v>1.6855</v>
      </c>
      <c r="D732" s="24">
        <v>2.59089029607662</v>
      </c>
      <c r="E732" s="24">
        <v>2.5085587860609326</v>
      </c>
    </row>
    <row r="733" spans="2:5" x14ac:dyDescent="0.35">
      <c r="B733" s="21">
        <v>38279</v>
      </c>
      <c r="C733" s="22">
        <v>1.6769000000000001</v>
      </c>
      <c r="D733" s="24">
        <v>2.589620298534423</v>
      </c>
      <c r="E733" s="24">
        <v>2.5170283044624764</v>
      </c>
    </row>
    <row r="734" spans="2:5" x14ac:dyDescent="0.35">
      <c r="B734" s="21">
        <v>38280</v>
      </c>
      <c r="C734" s="22">
        <v>1.6338999999999999</v>
      </c>
      <c r="D734" s="24">
        <v>2.5759517500906437</v>
      </c>
      <c r="E734" s="24">
        <v>2.4788488904784911</v>
      </c>
    </row>
    <row r="735" spans="2:5" x14ac:dyDescent="0.35">
      <c r="B735" s="21">
        <v>38281</v>
      </c>
      <c r="C735" s="22">
        <v>1.5995999999999999</v>
      </c>
      <c r="D735" s="24">
        <v>2.5619294515545565</v>
      </c>
      <c r="E735" s="24">
        <v>2.4782916861877613</v>
      </c>
    </row>
    <row r="736" spans="2:5" x14ac:dyDescent="0.35">
      <c r="B736" s="21">
        <v>38282</v>
      </c>
      <c r="C736" s="22">
        <v>1.5992999999999999</v>
      </c>
      <c r="D736" s="24">
        <v>2.5920056659861856</v>
      </c>
      <c r="E736" s="24">
        <v>2.5022975555933691</v>
      </c>
    </row>
    <row r="737" spans="2:5" x14ac:dyDescent="0.35">
      <c r="B737" s="21">
        <v>38285</v>
      </c>
      <c r="C737" s="22">
        <v>1.6077999999999999</v>
      </c>
      <c r="D737" s="24">
        <v>2.6111101586951513</v>
      </c>
      <c r="E737" s="24">
        <v>2.4955305644842385</v>
      </c>
    </row>
    <row r="738" spans="2:5" x14ac:dyDescent="0.35">
      <c r="B738" s="21">
        <v>38286</v>
      </c>
      <c r="C738" s="22">
        <v>1.6111</v>
      </c>
      <c r="D738" s="24">
        <v>2.6232832603278577</v>
      </c>
      <c r="E738" s="24">
        <v>2.5476481495623871</v>
      </c>
    </row>
    <row r="739" spans="2:5" x14ac:dyDescent="0.35">
      <c r="B739" s="21">
        <v>38287</v>
      </c>
      <c r="C739" s="22">
        <v>1.6986000000000001</v>
      </c>
      <c r="D739" s="24">
        <v>2.800102594899645</v>
      </c>
      <c r="E739" s="24">
        <v>2.6222879013083622</v>
      </c>
    </row>
    <row r="740" spans="2:5" x14ac:dyDescent="0.35">
      <c r="B740" s="21">
        <v>38288</v>
      </c>
      <c r="C740" s="22">
        <v>1.6074999999999999</v>
      </c>
      <c r="D740" s="24">
        <v>2.2976561725887468</v>
      </c>
      <c r="E740" s="24">
        <v>2.5697675491474392</v>
      </c>
    </row>
    <row r="741" spans="2:5" x14ac:dyDescent="0.35">
      <c r="B741" s="21">
        <v>38289</v>
      </c>
      <c r="C741" s="22">
        <v>1.5952</v>
      </c>
      <c r="D741" s="24">
        <v>2.2936692025391059</v>
      </c>
      <c r="E741" s="24">
        <v>2.591430327515476</v>
      </c>
    </row>
    <row r="742" spans="2:5" x14ac:dyDescent="0.35">
      <c r="B742" s="21">
        <v>38292</v>
      </c>
      <c r="C742" s="22">
        <v>1.6311</v>
      </c>
      <c r="D742" s="24">
        <v>2.3630335962554483</v>
      </c>
      <c r="E742" s="24">
        <v>2.622305084270482</v>
      </c>
    </row>
    <row r="743" spans="2:5" x14ac:dyDescent="0.35">
      <c r="B743" s="21">
        <v>38293</v>
      </c>
      <c r="C743" s="22">
        <v>1.5762</v>
      </c>
      <c r="D743" s="24">
        <v>2.2942401831391512</v>
      </c>
      <c r="E743" s="24">
        <v>2.5342484441237101</v>
      </c>
    </row>
    <row r="744" spans="2:5" x14ac:dyDescent="0.35">
      <c r="B744" s="21">
        <v>38294</v>
      </c>
      <c r="C744" s="22">
        <v>1.5744</v>
      </c>
      <c r="D744" s="24">
        <v>2.2846316201889483</v>
      </c>
      <c r="E744" s="24">
        <v>2.5101452476214536</v>
      </c>
    </row>
    <row r="745" spans="2:5" x14ac:dyDescent="0.35">
      <c r="B745" s="21">
        <v>38295</v>
      </c>
      <c r="C745" s="22">
        <v>1.6171</v>
      </c>
      <c r="D745" s="24">
        <v>2.3138447463515011</v>
      </c>
      <c r="E745" s="24">
        <v>2.5355660621096288</v>
      </c>
    </row>
    <row r="746" spans="2:5" x14ac:dyDescent="0.35">
      <c r="B746" s="21">
        <v>38296</v>
      </c>
      <c r="C746" s="22">
        <v>1.6753</v>
      </c>
      <c r="D746" s="24">
        <v>2.3677844296571271</v>
      </c>
      <c r="E746" s="24">
        <v>2.5943675842608815</v>
      </c>
    </row>
    <row r="747" spans="2:5" x14ac:dyDescent="0.35">
      <c r="B747" s="21">
        <v>38299</v>
      </c>
      <c r="C747" s="22">
        <v>1.7063999999999999</v>
      </c>
      <c r="D747" s="24">
        <v>2.4093247877649437</v>
      </c>
      <c r="E747" s="24">
        <v>2.6099981106400216</v>
      </c>
    </row>
    <row r="748" spans="2:5" x14ac:dyDescent="0.35">
      <c r="B748" s="21">
        <v>38300</v>
      </c>
      <c r="C748" s="22">
        <v>1.7183999999999999</v>
      </c>
      <c r="D748" s="24">
        <v>2.397098483238036</v>
      </c>
      <c r="E748" s="24">
        <v>2.6149669724454983</v>
      </c>
    </row>
    <row r="749" spans="2:5" x14ac:dyDescent="0.35">
      <c r="B749" s="21">
        <v>38301</v>
      </c>
      <c r="C749" s="22">
        <v>1.7270000000000001</v>
      </c>
      <c r="D749" s="24">
        <v>2.393133630567168</v>
      </c>
      <c r="E749" s="24">
        <v>2.6211562673626565</v>
      </c>
    </row>
    <row r="750" spans="2:5" x14ac:dyDescent="0.35">
      <c r="B750" s="21">
        <v>38302</v>
      </c>
      <c r="C750" s="22">
        <v>1.7284999999999999</v>
      </c>
      <c r="D750" s="24">
        <v>2.3988889276437719</v>
      </c>
      <c r="E750" s="24">
        <v>2.6196431050295566</v>
      </c>
    </row>
    <row r="751" spans="2:5" x14ac:dyDescent="0.35">
      <c r="B751" s="21">
        <v>38303</v>
      </c>
      <c r="C751" s="22">
        <v>1.6747000000000001</v>
      </c>
      <c r="D751" s="24">
        <v>2.3389109327544233</v>
      </c>
      <c r="E751" s="24">
        <v>2.5700625422056866</v>
      </c>
    </row>
    <row r="752" spans="2:5" x14ac:dyDescent="0.35">
      <c r="B752" s="21">
        <v>38306</v>
      </c>
      <c r="C752" s="22">
        <v>1.6384000000000001</v>
      </c>
      <c r="D752" s="24">
        <v>2.2961289713610666</v>
      </c>
      <c r="E752" s="24">
        <v>2.5301474530295742</v>
      </c>
    </row>
    <row r="753" spans="2:5" x14ac:dyDescent="0.35">
      <c r="B753" s="21">
        <v>38307</v>
      </c>
      <c r="C753" s="22">
        <v>1.6486000000000001</v>
      </c>
      <c r="D753" s="24">
        <v>2.3105832501740142</v>
      </c>
      <c r="E753" s="24">
        <v>2.5234744207987214</v>
      </c>
    </row>
    <row r="754" spans="2:5" x14ac:dyDescent="0.35">
      <c r="B754" s="21">
        <v>38308</v>
      </c>
      <c r="C754" s="22">
        <v>1.6106</v>
      </c>
      <c r="D754" s="24">
        <v>2.2913301348202353</v>
      </c>
      <c r="E754" s="24">
        <v>2.4764366587738174</v>
      </c>
    </row>
    <row r="755" spans="2:5" x14ac:dyDescent="0.35">
      <c r="B755" s="21">
        <v>38309</v>
      </c>
      <c r="C755" s="22">
        <v>1.6036999999999999</v>
      </c>
      <c r="D755" s="24">
        <v>2.2533271560903678</v>
      </c>
      <c r="E755" s="24">
        <v>2.4500552243668094</v>
      </c>
    </row>
    <row r="756" spans="2:5" x14ac:dyDescent="0.35">
      <c r="B756" s="21">
        <v>38310</v>
      </c>
      <c r="C756" s="22">
        <v>1.6395999999999999</v>
      </c>
      <c r="D756" s="24">
        <v>2.2891244067481331</v>
      </c>
      <c r="E756" s="24">
        <v>2.478323169414276</v>
      </c>
    </row>
    <row r="757" spans="2:5" x14ac:dyDescent="0.35">
      <c r="B757" s="21">
        <v>38313</v>
      </c>
      <c r="C757" s="22">
        <v>1.5894999999999999</v>
      </c>
      <c r="D757" s="24">
        <v>2.2123960116034125</v>
      </c>
      <c r="E757" s="24">
        <v>2.4272199021552421</v>
      </c>
    </row>
    <row r="758" spans="2:5" x14ac:dyDescent="0.35">
      <c r="B758" s="21">
        <v>38314</v>
      </c>
      <c r="C758" s="22">
        <v>1.6152</v>
      </c>
      <c r="D758" s="24">
        <v>2.2277706543057274</v>
      </c>
      <c r="E758" s="24">
        <v>2.4491038711728308</v>
      </c>
    </row>
    <row r="759" spans="2:5" x14ac:dyDescent="0.35">
      <c r="B759" s="21">
        <v>38315</v>
      </c>
      <c r="C759" s="22">
        <v>1.6097999999999999</v>
      </c>
      <c r="D759" s="24">
        <v>2.2106319122880747</v>
      </c>
      <c r="E759" s="24">
        <v>2.4304503354007023</v>
      </c>
    </row>
    <row r="760" spans="2:5" x14ac:dyDescent="0.35">
      <c r="B760" s="21">
        <v>38316</v>
      </c>
      <c r="C760" s="22">
        <v>1.6094999999999999</v>
      </c>
      <c r="D760" s="24">
        <v>2.2098259946521592</v>
      </c>
      <c r="E760" s="24">
        <v>2.4305519527209496</v>
      </c>
    </row>
    <row r="761" spans="2:5" x14ac:dyDescent="0.35">
      <c r="B761" s="21">
        <v>38317</v>
      </c>
      <c r="C761" s="22">
        <v>1.6423000000000001</v>
      </c>
      <c r="D761" s="24">
        <v>2.2605376865575844</v>
      </c>
      <c r="E761" s="24">
        <v>2.4806214770818569</v>
      </c>
    </row>
    <row r="762" spans="2:5" x14ac:dyDescent="0.35">
      <c r="B762" s="21">
        <v>38320</v>
      </c>
      <c r="C762" s="22">
        <v>1.6960999999999999</v>
      </c>
      <c r="D762" s="24">
        <v>2.3505851327813687</v>
      </c>
      <c r="E762" s="24">
        <v>2.5271910785172436</v>
      </c>
    </row>
    <row r="763" spans="2:5" x14ac:dyDescent="0.35">
      <c r="B763" s="21">
        <v>38321</v>
      </c>
      <c r="C763" s="22">
        <v>1.7257</v>
      </c>
      <c r="D763" s="24">
        <v>2.4252782118144411</v>
      </c>
      <c r="E763" s="24">
        <v>2.5612085712853006</v>
      </c>
    </row>
    <row r="764" spans="2:5" x14ac:dyDescent="0.35">
      <c r="B764" s="21">
        <v>38322</v>
      </c>
      <c r="C764" s="22">
        <v>1.7501</v>
      </c>
      <c r="D764" s="24">
        <v>2.4468385019112748</v>
      </c>
      <c r="E764" s="24">
        <v>2.5763706744268644</v>
      </c>
    </row>
    <row r="765" spans="2:5" x14ac:dyDescent="0.35">
      <c r="B765" s="21">
        <v>38323</v>
      </c>
      <c r="C765" s="22">
        <v>1.7921</v>
      </c>
      <c r="D765" s="24">
        <v>2.4792069438510422</v>
      </c>
      <c r="E765" s="24">
        <v>2.6061209356128767</v>
      </c>
    </row>
    <row r="766" spans="2:5" x14ac:dyDescent="0.35">
      <c r="B766" s="21">
        <v>38324</v>
      </c>
      <c r="C766" s="22">
        <v>1.6765000000000001</v>
      </c>
      <c r="D766" s="24">
        <v>2.3624973117507553</v>
      </c>
      <c r="E766" s="24">
        <v>2.5053824434358107</v>
      </c>
    </row>
    <row r="767" spans="2:5" x14ac:dyDescent="0.35">
      <c r="B767" s="21">
        <v>38327</v>
      </c>
      <c r="C767" s="22">
        <v>1.6555</v>
      </c>
      <c r="D767" s="24">
        <v>2.3202183100962559</v>
      </c>
      <c r="E767" s="24">
        <v>2.4912105714889998</v>
      </c>
    </row>
    <row r="768" spans="2:5" x14ac:dyDescent="0.35">
      <c r="B768" s="21">
        <v>38328</v>
      </c>
      <c r="C768" s="22">
        <v>1.6485000000000001</v>
      </c>
      <c r="D768" s="24">
        <v>2.2907322545324682</v>
      </c>
      <c r="E768" s="24">
        <v>2.4924444941145207</v>
      </c>
    </row>
    <row r="769" spans="2:5" x14ac:dyDescent="0.35">
      <c r="B769" s="21">
        <v>38329</v>
      </c>
      <c r="C769" s="22">
        <v>1.5670999999999999</v>
      </c>
      <c r="D769" s="24">
        <v>2.203158492197943</v>
      </c>
      <c r="E769" s="24">
        <v>2.4228951580777647</v>
      </c>
    </row>
    <row r="770" spans="2:5" x14ac:dyDescent="0.35">
      <c r="B770" s="21">
        <v>38330</v>
      </c>
      <c r="C770" s="22">
        <v>1.6119000000000001</v>
      </c>
      <c r="D770" s="24">
        <v>2.2536273781817551</v>
      </c>
      <c r="E770" s="24">
        <v>2.4532343641836984</v>
      </c>
    </row>
    <row r="771" spans="2:5" x14ac:dyDescent="0.35">
      <c r="B771" s="21">
        <v>38331</v>
      </c>
      <c r="C771" s="22">
        <v>1.6254999999999999</v>
      </c>
      <c r="D771" s="24">
        <v>2.2533551506660476</v>
      </c>
      <c r="E771" s="24">
        <v>2.4744656686560118</v>
      </c>
    </row>
    <row r="772" spans="2:5" x14ac:dyDescent="0.35">
      <c r="B772" s="21">
        <v>38334</v>
      </c>
      <c r="C772" s="22">
        <v>1.6081000000000001</v>
      </c>
      <c r="D772" s="24">
        <v>2.2304891658043724</v>
      </c>
      <c r="E772" s="24">
        <v>2.4512418738269925</v>
      </c>
    </row>
    <row r="773" spans="2:5" x14ac:dyDescent="0.35">
      <c r="B773" s="21">
        <v>38335</v>
      </c>
      <c r="C773" s="22">
        <v>1.5854999999999999</v>
      </c>
      <c r="D773" s="24">
        <v>2.2033349072113406</v>
      </c>
      <c r="E773" s="24">
        <v>2.4111709471332343</v>
      </c>
    </row>
    <row r="774" spans="2:5" x14ac:dyDescent="0.35">
      <c r="B774" s="21">
        <v>38336</v>
      </c>
      <c r="C774" s="22">
        <v>1.5266999999999999</v>
      </c>
      <c r="D774" s="24">
        <v>2.155267615012546</v>
      </c>
      <c r="E774" s="24">
        <v>2.3262680702711869</v>
      </c>
    </row>
    <row r="775" spans="2:5" x14ac:dyDescent="0.35">
      <c r="B775" s="21">
        <v>38337</v>
      </c>
      <c r="C775" s="22">
        <v>1.6043000000000001</v>
      </c>
      <c r="D775" s="24">
        <v>2.2288151589961336</v>
      </c>
      <c r="E775" s="24">
        <v>2.392221650560078</v>
      </c>
    </row>
    <row r="776" spans="2:5" x14ac:dyDescent="0.35">
      <c r="B776" s="21">
        <v>38338</v>
      </c>
      <c r="C776" s="22">
        <v>1.6040000000000001</v>
      </c>
      <c r="D776" s="24">
        <v>2.2372219575794938</v>
      </c>
      <c r="E776" s="24">
        <v>2.3812809102988108</v>
      </c>
    </row>
    <row r="777" spans="2:5" x14ac:dyDescent="0.35">
      <c r="B777" s="21">
        <v>38341</v>
      </c>
      <c r="C777" s="22">
        <v>1.5779000000000001</v>
      </c>
      <c r="D777" s="24">
        <v>2.2061619300965063</v>
      </c>
      <c r="E777" s="24">
        <v>2.3341021825613595</v>
      </c>
    </row>
    <row r="778" spans="2:5" x14ac:dyDescent="0.35">
      <c r="B778" s="21">
        <v>38342</v>
      </c>
      <c r="C778" s="22">
        <v>1.5363</v>
      </c>
      <c r="D778" s="24">
        <v>2.1499868487202978</v>
      </c>
      <c r="E778" s="24">
        <v>2.2455341990007094</v>
      </c>
    </row>
    <row r="779" spans="2:5" x14ac:dyDescent="0.35">
      <c r="B779" s="21">
        <v>38343</v>
      </c>
      <c r="C779" s="22">
        <v>1.5760000000000001</v>
      </c>
      <c r="D779" s="24">
        <v>2.1899890358805019</v>
      </c>
      <c r="E779" s="24">
        <v>2.2958709349649498</v>
      </c>
    </row>
    <row r="780" spans="2:5" x14ac:dyDescent="0.35">
      <c r="B780" s="21">
        <v>38344</v>
      </c>
      <c r="C780" s="22">
        <v>1.5825</v>
      </c>
      <c r="D780" s="24">
        <v>2.2028655838258082</v>
      </c>
      <c r="E780" s="24">
        <v>2.3017687323111602</v>
      </c>
    </row>
    <row r="781" spans="2:5" x14ac:dyDescent="0.35">
      <c r="B781" s="21">
        <v>38345</v>
      </c>
      <c r="C781" s="22">
        <v>1.5806</v>
      </c>
      <c r="D781" s="24">
        <v>2.1990424129334718</v>
      </c>
      <c r="E781" s="24">
        <v>2.3034815108396778</v>
      </c>
    </row>
    <row r="782" spans="2:5" x14ac:dyDescent="0.35">
      <c r="B782" s="21">
        <v>38348</v>
      </c>
      <c r="C782" s="22">
        <v>1.6274999999999999</v>
      </c>
      <c r="D782" s="24">
        <v>2.2470541160083846</v>
      </c>
      <c r="E782" s="24">
        <v>2.3146576492583337</v>
      </c>
    </row>
    <row r="783" spans="2:5" x14ac:dyDescent="0.35">
      <c r="B783" s="21">
        <v>38349</v>
      </c>
      <c r="C783" s="22">
        <v>1.6414</v>
      </c>
      <c r="D783" s="24">
        <v>2.2626744162519641</v>
      </c>
      <c r="E783" s="24">
        <v>2.3592630570810735</v>
      </c>
    </row>
    <row r="784" spans="2:5" x14ac:dyDescent="0.35">
      <c r="B784" s="21">
        <v>38350</v>
      </c>
      <c r="C784" s="22">
        <v>1.6779999999999999</v>
      </c>
      <c r="D784" s="24">
        <v>2.2867225932965196</v>
      </c>
      <c r="E784" s="24">
        <v>2.3777999694132523</v>
      </c>
    </row>
    <row r="785" spans="2:5" x14ac:dyDescent="0.35">
      <c r="B785" s="21">
        <v>38351</v>
      </c>
      <c r="C785" s="22">
        <v>1.6412</v>
      </c>
      <c r="D785" s="24">
        <v>2.2405130509652205</v>
      </c>
      <c r="E785" s="24">
        <v>2.3281568183964652</v>
      </c>
    </row>
    <row r="786" spans="2:5" x14ac:dyDescent="0.35">
      <c r="B786" s="21">
        <v>38352</v>
      </c>
      <c r="C786" s="22">
        <v>1.627</v>
      </c>
      <c r="D786" s="24">
        <v>2.2023388178109338</v>
      </c>
      <c r="E786" s="24">
        <v>2.2726221426392579</v>
      </c>
    </row>
    <row r="787" spans="2:5" x14ac:dyDescent="0.35">
      <c r="B787" s="21">
        <v>38355</v>
      </c>
      <c r="C787" s="22">
        <v>1.6496</v>
      </c>
      <c r="D787" s="24">
        <v>2.2197804583578229</v>
      </c>
      <c r="E787" s="24">
        <v>2.2498836246281462</v>
      </c>
    </row>
    <row r="788" spans="2:5" x14ac:dyDescent="0.35">
      <c r="B788" s="21">
        <v>38356</v>
      </c>
      <c r="C788" s="22">
        <v>1.7161999999999999</v>
      </c>
      <c r="D788" s="24">
        <v>2.2787946071787246</v>
      </c>
      <c r="E788" s="24">
        <v>2.3112677910696711</v>
      </c>
    </row>
    <row r="789" spans="2:5" x14ac:dyDescent="0.35">
      <c r="B789" s="21">
        <v>38357</v>
      </c>
      <c r="C789" s="22">
        <v>1.7337</v>
      </c>
      <c r="D789" s="24">
        <v>2.279512719436938</v>
      </c>
      <c r="E789" s="24">
        <v>2.3285670578186313</v>
      </c>
    </row>
    <row r="790" spans="2:5" x14ac:dyDescent="0.35">
      <c r="B790" s="21">
        <v>38358</v>
      </c>
      <c r="C790" s="22">
        <v>1.7090000000000001</v>
      </c>
      <c r="D790" s="24">
        <v>2.2641132834240851</v>
      </c>
      <c r="E790" s="24">
        <v>2.3275375516424335</v>
      </c>
    </row>
    <row r="791" spans="2:5" x14ac:dyDescent="0.35">
      <c r="B791" s="21">
        <v>38359</v>
      </c>
      <c r="C791" s="22">
        <v>1.7423</v>
      </c>
      <c r="D791" s="24">
        <v>2.2930654263818573</v>
      </c>
      <c r="E791" s="24">
        <v>2.3586305794148332</v>
      </c>
    </row>
    <row r="792" spans="2:5" x14ac:dyDescent="0.35">
      <c r="B792" s="21">
        <v>38362</v>
      </c>
      <c r="C792" s="22">
        <v>1.7263999999999999</v>
      </c>
      <c r="D792" s="24">
        <v>2.2796930990619302</v>
      </c>
      <c r="E792" s="24">
        <v>2.3411258915089883</v>
      </c>
    </row>
    <row r="793" spans="2:5" x14ac:dyDescent="0.35">
      <c r="B793" s="21">
        <v>38363</v>
      </c>
      <c r="C793" s="22">
        <v>1.7192000000000001</v>
      </c>
      <c r="D793" s="24">
        <v>2.2650131368709969</v>
      </c>
      <c r="E793" s="24">
        <v>2.3279079427482419</v>
      </c>
    </row>
    <row r="794" spans="2:5" x14ac:dyDescent="0.35">
      <c r="B794" s="21">
        <v>38364</v>
      </c>
      <c r="C794" s="22">
        <v>1.6961999999999999</v>
      </c>
      <c r="D794" s="24">
        <v>2.2437321252456455</v>
      </c>
      <c r="E794" s="24">
        <v>2.2864539954295271</v>
      </c>
    </row>
    <row r="795" spans="2:5" x14ac:dyDescent="0.35">
      <c r="B795" s="21">
        <v>38365</v>
      </c>
      <c r="C795" s="22">
        <v>1.6435</v>
      </c>
      <c r="D795" s="24">
        <v>2.1689018703372476</v>
      </c>
      <c r="E795" s="24">
        <v>2.2514062286324465</v>
      </c>
    </row>
    <row r="796" spans="2:5" x14ac:dyDescent="0.35">
      <c r="B796" s="21">
        <v>38366</v>
      </c>
      <c r="C796" s="22">
        <v>1.7258</v>
      </c>
      <c r="D796" s="24">
        <v>2.2867765925753236</v>
      </c>
      <c r="E796" s="24">
        <v>2.1903291086430521</v>
      </c>
    </row>
    <row r="797" spans="2:5" x14ac:dyDescent="0.35">
      <c r="B797" s="21">
        <v>38369</v>
      </c>
      <c r="C797" s="22">
        <v>1.7223999999999999</v>
      </c>
      <c r="D797" s="24">
        <v>2.2798381084927932</v>
      </c>
      <c r="E797" s="24">
        <v>2.1935442861159338</v>
      </c>
    </row>
    <row r="798" spans="2:5" x14ac:dyDescent="0.35">
      <c r="B798" s="21">
        <v>38370</v>
      </c>
      <c r="C798" s="22">
        <v>1.6967000000000001</v>
      </c>
      <c r="D798" s="24">
        <v>2.2216963074651153</v>
      </c>
      <c r="E798" s="24">
        <v>2.1572201742042774</v>
      </c>
    </row>
    <row r="799" spans="2:5" x14ac:dyDescent="0.35">
      <c r="B799" s="21">
        <v>38371</v>
      </c>
      <c r="C799" s="22">
        <v>1.6933</v>
      </c>
      <c r="D799" s="24">
        <v>2.1992043167351927</v>
      </c>
      <c r="E799" s="24">
        <v>2.1788782706431808</v>
      </c>
    </row>
    <row r="800" spans="2:5" x14ac:dyDescent="0.35">
      <c r="B800" s="21">
        <v>38372</v>
      </c>
      <c r="C800" s="22">
        <v>1.7070000000000001</v>
      </c>
      <c r="D800" s="24">
        <v>2.2170450348074633</v>
      </c>
      <c r="E800" s="24">
        <v>2.1741351538242526</v>
      </c>
    </row>
    <row r="801" spans="2:5" x14ac:dyDescent="0.35">
      <c r="B801" s="21">
        <v>38373</v>
      </c>
      <c r="C801" s="22">
        <v>1.6848000000000001</v>
      </c>
      <c r="D801" s="24">
        <v>2.2097966246385825</v>
      </c>
      <c r="E801" s="24">
        <v>2.1507325209864092</v>
      </c>
    </row>
    <row r="802" spans="2:5" x14ac:dyDescent="0.35">
      <c r="B802" s="21">
        <v>38376</v>
      </c>
      <c r="C802" s="22">
        <v>1.6711</v>
      </c>
      <c r="D802" s="24">
        <v>2.1884188762154366</v>
      </c>
      <c r="E802" s="24">
        <v>2.1316203051801264</v>
      </c>
    </row>
    <row r="803" spans="2:5" x14ac:dyDescent="0.35">
      <c r="B803" s="21">
        <v>38377</v>
      </c>
      <c r="C803" s="22">
        <v>1.7484</v>
      </c>
      <c r="D803" s="24">
        <v>2.3121058325213051</v>
      </c>
      <c r="E803" s="24">
        <v>2.249415243482944</v>
      </c>
    </row>
    <row r="804" spans="2:5" x14ac:dyDescent="0.35">
      <c r="B804" s="21">
        <v>38378</v>
      </c>
      <c r="C804" s="22">
        <v>1.7174</v>
      </c>
      <c r="D804" s="24">
        <v>2.2590692375660471</v>
      </c>
      <c r="E804" s="24">
        <v>2.2492935230353783</v>
      </c>
    </row>
    <row r="805" spans="2:5" x14ac:dyDescent="0.35">
      <c r="B805" s="21">
        <v>38379</v>
      </c>
      <c r="C805" s="22">
        <v>1.7089000000000001</v>
      </c>
      <c r="D805" s="24">
        <v>2.2418783717323754</v>
      </c>
      <c r="E805" s="24">
        <v>2.2540284794152932</v>
      </c>
    </row>
    <row r="806" spans="2:5" x14ac:dyDescent="0.35">
      <c r="B806" s="21">
        <v>38380</v>
      </c>
      <c r="C806" s="22">
        <v>1.6455</v>
      </c>
      <c r="D806" s="24">
        <v>2.1708007805353979</v>
      </c>
      <c r="E806" s="24">
        <v>2.2076751694860786</v>
      </c>
    </row>
    <row r="807" spans="2:5" x14ac:dyDescent="0.35">
      <c r="B807" s="21">
        <v>38383</v>
      </c>
      <c r="C807" s="22">
        <v>1.6352</v>
      </c>
      <c r="D807" s="24">
        <v>2.1310069530105169</v>
      </c>
      <c r="E807" s="24">
        <v>2.1851419197286281</v>
      </c>
    </row>
    <row r="808" spans="2:5" x14ac:dyDescent="0.35">
      <c r="B808" s="21">
        <v>38384</v>
      </c>
      <c r="C808" s="22">
        <v>1.6575</v>
      </c>
      <c r="D808" s="24">
        <v>2.1598704027181226</v>
      </c>
      <c r="E808" s="24">
        <v>2.200824036003235</v>
      </c>
    </row>
    <row r="809" spans="2:5" x14ac:dyDescent="0.35">
      <c r="B809" s="21">
        <v>38385</v>
      </c>
      <c r="C809" s="22">
        <v>1.6882999999999999</v>
      </c>
      <c r="D809" s="24">
        <v>2.1868321559369353</v>
      </c>
      <c r="E809" s="24">
        <v>2.2045535741082922</v>
      </c>
    </row>
    <row r="810" spans="2:5" x14ac:dyDescent="0.35">
      <c r="B810" s="21">
        <v>38386</v>
      </c>
      <c r="C810" s="22">
        <v>1.7193000000000001</v>
      </c>
      <c r="D810" s="24">
        <v>2.226718653571047</v>
      </c>
      <c r="E810" s="24">
        <v>2.1914466183900361</v>
      </c>
    </row>
    <row r="811" spans="2:5" x14ac:dyDescent="0.35">
      <c r="B811" s="21">
        <v>38387</v>
      </c>
      <c r="C811" s="22">
        <v>1.6455</v>
      </c>
      <c r="D811" s="24">
        <v>2.1888894738143705</v>
      </c>
      <c r="E811" s="24">
        <v>2.1162437723263761</v>
      </c>
    </row>
    <row r="812" spans="2:5" x14ac:dyDescent="0.35">
      <c r="B812" s="21">
        <v>38390</v>
      </c>
      <c r="C812" s="22">
        <v>1.6095999999999999</v>
      </c>
      <c r="D812" s="24">
        <v>2.1102547503051072</v>
      </c>
      <c r="E812" s="24">
        <v>2.0496754672786999</v>
      </c>
    </row>
    <row r="813" spans="2:5" x14ac:dyDescent="0.35">
      <c r="B813" s="21">
        <v>38391</v>
      </c>
      <c r="C813" s="22">
        <v>1.5466</v>
      </c>
      <c r="D813" s="24">
        <v>1.9739912734249243</v>
      </c>
      <c r="E813" s="24">
        <v>1.9794603053179483</v>
      </c>
    </row>
    <row r="814" spans="2:5" x14ac:dyDescent="0.35">
      <c r="B814" s="21">
        <v>38392</v>
      </c>
      <c r="C814" s="22">
        <v>1.4756</v>
      </c>
      <c r="D814" s="24">
        <v>1.982620723751638</v>
      </c>
      <c r="E814" s="24">
        <v>1.9609790333833921</v>
      </c>
    </row>
    <row r="815" spans="2:5" x14ac:dyDescent="0.35">
      <c r="B815" s="21">
        <v>38393</v>
      </c>
      <c r="C815" s="22">
        <v>1.5585</v>
      </c>
      <c r="D815" s="24">
        <v>2.1145276470093233</v>
      </c>
      <c r="E815" s="24">
        <v>2.0292442381484532</v>
      </c>
    </row>
    <row r="816" spans="2:5" x14ac:dyDescent="0.35">
      <c r="B816" s="21">
        <v>38394</v>
      </c>
      <c r="C816" s="22">
        <v>1.5601</v>
      </c>
      <c r="D816" s="24">
        <v>2.0955077776843023</v>
      </c>
      <c r="E816" s="24">
        <v>1.9582895349649965</v>
      </c>
    </row>
    <row r="817" spans="2:5" x14ac:dyDescent="0.35">
      <c r="B817" s="21">
        <v>38397</v>
      </c>
      <c r="C817" s="22">
        <v>1.5295000000000001</v>
      </c>
      <c r="D817" s="24">
        <v>2.0654139182188835</v>
      </c>
      <c r="E817" s="24">
        <v>1.9008389187378905</v>
      </c>
    </row>
    <row r="818" spans="2:5" x14ac:dyDescent="0.35">
      <c r="B818" s="21">
        <v>38398</v>
      </c>
      <c r="C818" s="22">
        <v>1.5959000000000001</v>
      </c>
      <c r="D818" s="24">
        <v>2.1229197599523575</v>
      </c>
      <c r="E818" s="24">
        <v>1.9520115126693272</v>
      </c>
    </row>
    <row r="819" spans="2:5" x14ac:dyDescent="0.35">
      <c r="B819" s="21">
        <v>38399</v>
      </c>
      <c r="C819" s="22">
        <v>1.6335</v>
      </c>
      <c r="D819" s="24">
        <v>2.1698152546983263</v>
      </c>
      <c r="E819" s="24">
        <v>1.9621652830021485</v>
      </c>
    </row>
    <row r="820" spans="2:5" x14ac:dyDescent="0.35">
      <c r="B820" s="21">
        <v>38400</v>
      </c>
      <c r="C820" s="22">
        <v>1.6301000000000001</v>
      </c>
      <c r="D820" s="24">
        <v>2.1692450576593414</v>
      </c>
      <c r="E820" s="24">
        <v>2.0206745348080757</v>
      </c>
    </row>
    <row r="821" spans="2:5" x14ac:dyDescent="0.35">
      <c r="B821" s="21">
        <v>38401</v>
      </c>
      <c r="C821" s="22">
        <v>1.6678999999999999</v>
      </c>
      <c r="D821" s="24">
        <v>2.232012754915802</v>
      </c>
      <c r="E821" s="24">
        <v>2.0236105925272696</v>
      </c>
    </row>
    <row r="822" spans="2:5" x14ac:dyDescent="0.35">
      <c r="B822" s="21">
        <v>38404</v>
      </c>
      <c r="C822" s="22">
        <v>1.6678999999999999</v>
      </c>
      <c r="D822" s="24">
        <v>2.235147347676314</v>
      </c>
      <c r="E822" s="24">
        <v>2.0234102430560563</v>
      </c>
    </row>
    <row r="823" spans="2:5" x14ac:dyDescent="0.35">
      <c r="B823" s="21">
        <v>38405</v>
      </c>
      <c r="C823" s="22">
        <v>1.6628000000000001</v>
      </c>
      <c r="D823" s="24">
        <v>2.2375308640803171</v>
      </c>
      <c r="E823" s="24">
        <v>2.12773034974445</v>
      </c>
    </row>
    <row r="824" spans="2:5" x14ac:dyDescent="0.35">
      <c r="B824" s="21">
        <v>38406</v>
      </c>
      <c r="C824" s="22">
        <v>1.6214999999999999</v>
      </c>
      <c r="D824" s="24">
        <v>2.1672148756365361</v>
      </c>
      <c r="E824" s="24">
        <v>2.1203106071057354</v>
      </c>
    </row>
    <row r="825" spans="2:5" x14ac:dyDescent="0.35">
      <c r="B825" s="21">
        <v>38407</v>
      </c>
      <c r="C825" s="22">
        <v>1.6352</v>
      </c>
      <c r="D825" s="24">
        <v>2.1690898691546501</v>
      </c>
      <c r="E825" s="24">
        <v>2.1572687101515831</v>
      </c>
    </row>
    <row r="826" spans="2:5" x14ac:dyDescent="0.35">
      <c r="B826" s="21">
        <v>38408</v>
      </c>
      <c r="C826" s="22">
        <v>1.6387</v>
      </c>
      <c r="D826" s="24">
        <v>2.1437976913288193</v>
      </c>
      <c r="E826" s="24">
        <v>2.1605681742289162</v>
      </c>
    </row>
    <row r="827" spans="2:5" x14ac:dyDescent="0.35">
      <c r="B827" s="21">
        <v>38411</v>
      </c>
      <c r="C827" s="22">
        <v>1.7009000000000001</v>
      </c>
      <c r="D827" s="24">
        <v>2.1981190937107709</v>
      </c>
      <c r="E827" s="24">
        <v>2.2057249149220803</v>
      </c>
    </row>
    <row r="828" spans="2:5" x14ac:dyDescent="0.35">
      <c r="B828" s="21">
        <v>38412</v>
      </c>
      <c r="C828" s="22">
        <v>1.6715</v>
      </c>
      <c r="D828" s="24">
        <v>2.1677100018087092</v>
      </c>
      <c r="E828" s="24">
        <v>2.2039954044151822</v>
      </c>
    </row>
    <row r="829" spans="2:5" x14ac:dyDescent="0.35">
      <c r="B829" s="21">
        <v>38413</v>
      </c>
      <c r="C829" s="22">
        <v>1.6679999999999999</v>
      </c>
      <c r="D829" s="24">
        <v>2.1862281468358669</v>
      </c>
      <c r="E829" s="24">
        <v>2.1964850061966468</v>
      </c>
    </row>
    <row r="830" spans="2:5" x14ac:dyDescent="0.35">
      <c r="B830" s="21">
        <v>38414</v>
      </c>
      <c r="C830" s="22">
        <v>1.6767000000000001</v>
      </c>
      <c r="D830" s="24">
        <v>2.2068499029652244</v>
      </c>
      <c r="E830" s="24">
        <v>2.1656865025123873</v>
      </c>
    </row>
    <row r="831" spans="2:5" x14ac:dyDescent="0.35">
      <c r="B831" s="21">
        <v>38415</v>
      </c>
      <c r="C831" s="22">
        <v>1.6353</v>
      </c>
      <c r="D831" s="24">
        <v>2.1552464060800469</v>
      </c>
      <c r="E831" s="24">
        <v>2.0673582033997606</v>
      </c>
    </row>
    <row r="832" spans="2:5" x14ac:dyDescent="0.35">
      <c r="B832" s="21">
        <v>38418</v>
      </c>
      <c r="C832" s="22">
        <v>1.6197999999999999</v>
      </c>
      <c r="D832" s="24">
        <v>2.1111644725444467</v>
      </c>
      <c r="E832" s="24">
        <v>1.9931422782764718</v>
      </c>
    </row>
    <row r="833" spans="2:5" x14ac:dyDescent="0.35">
      <c r="B833" s="21">
        <v>38419</v>
      </c>
      <c r="C833" s="22">
        <v>1.6612</v>
      </c>
      <c r="D833" s="24">
        <v>2.1588239669454223</v>
      </c>
      <c r="E833" s="24">
        <v>2.0285312202689143</v>
      </c>
    </row>
    <row r="834" spans="2:5" x14ac:dyDescent="0.35">
      <c r="B834" s="21">
        <v>38420</v>
      </c>
      <c r="C834" s="22">
        <v>1.7602</v>
      </c>
      <c r="D834" s="24">
        <v>2.2833760277835458</v>
      </c>
      <c r="E834" s="24">
        <v>2.1143075230787955</v>
      </c>
    </row>
    <row r="835" spans="2:5" x14ac:dyDescent="0.35">
      <c r="B835" s="21">
        <v>38421</v>
      </c>
      <c r="C835" s="22">
        <v>1.748</v>
      </c>
      <c r="D835" s="24">
        <v>2.252186045317206</v>
      </c>
      <c r="E835" s="24">
        <v>2.1299577921924717</v>
      </c>
    </row>
    <row r="836" spans="2:5" x14ac:dyDescent="0.35">
      <c r="B836" s="21">
        <v>38422</v>
      </c>
      <c r="C836" s="22">
        <v>1.8077000000000001</v>
      </c>
      <c r="D836" s="24">
        <v>2.2838162517343275</v>
      </c>
      <c r="E836" s="24">
        <v>2.1507885632422674</v>
      </c>
    </row>
    <row r="837" spans="2:5" x14ac:dyDescent="0.35">
      <c r="B837" s="21">
        <v>38425</v>
      </c>
      <c r="C837" s="22">
        <v>1.8042</v>
      </c>
      <c r="D837" s="24">
        <v>2.2830417145969673</v>
      </c>
      <c r="E837" s="24">
        <v>2.1709296744142348</v>
      </c>
    </row>
    <row r="838" spans="2:5" x14ac:dyDescent="0.35">
      <c r="B838" s="21">
        <v>38426</v>
      </c>
      <c r="C838" s="22">
        <v>1.8148</v>
      </c>
      <c r="D838" s="24">
        <v>2.2943480847662734</v>
      </c>
      <c r="E838" s="24">
        <v>2.167504930520936</v>
      </c>
    </row>
    <row r="839" spans="2:5" x14ac:dyDescent="0.35">
      <c r="B839" s="21">
        <v>38427</v>
      </c>
      <c r="C839" s="22">
        <v>1.7762</v>
      </c>
      <c r="D839" s="24">
        <v>2.2783655284296156</v>
      </c>
      <c r="E839" s="24">
        <v>2.1397240301760156</v>
      </c>
    </row>
    <row r="840" spans="2:5" x14ac:dyDescent="0.35">
      <c r="B840" s="21">
        <v>38428</v>
      </c>
      <c r="C840" s="22">
        <v>1.7151000000000001</v>
      </c>
      <c r="D840" s="24">
        <v>2.1976787429816458</v>
      </c>
      <c r="E840" s="24">
        <v>2.078423867842627</v>
      </c>
    </row>
    <row r="841" spans="2:5" x14ac:dyDescent="0.35">
      <c r="B841" s="21">
        <v>38429</v>
      </c>
      <c r="C841" s="22">
        <v>1.7501</v>
      </c>
      <c r="D841" s="24">
        <v>2.2479238001791524</v>
      </c>
      <c r="E841" s="24">
        <v>2.1050089460354471</v>
      </c>
    </row>
    <row r="842" spans="2:5" x14ac:dyDescent="0.35">
      <c r="B842" s="21">
        <v>38432</v>
      </c>
      <c r="C842" s="22">
        <v>1.7799</v>
      </c>
      <c r="D842" s="24">
        <v>2.2814595067377041</v>
      </c>
      <c r="E842" s="24">
        <v>2.1153759853369758</v>
      </c>
    </row>
    <row r="843" spans="2:5" x14ac:dyDescent="0.35">
      <c r="B843" s="21">
        <v>38433</v>
      </c>
      <c r="C843" s="22">
        <v>1.8556999999999999</v>
      </c>
      <c r="D843" s="24">
        <v>2.322327997794682</v>
      </c>
      <c r="E843" s="24">
        <v>2.2450714102401736</v>
      </c>
    </row>
    <row r="844" spans="2:5" x14ac:dyDescent="0.35">
      <c r="B844" s="21">
        <v>38434</v>
      </c>
      <c r="C844" s="22">
        <v>1.8824000000000001</v>
      </c>
      <c r="D844" s="24">
        <v>2.3395420144280532</v>
      </c>
      <c r="E844" s="24">
        <v>2.1639943072601309</v>
      </c>
    </row>
    <row r="845" spans="2:5" x14ac:dyDescent="0.35">
      <c r="B845" s="21">
        <v>38435</v>
      </c>
      <c r="C845" s="22">
        <v>1.8896999999999999</v>
      </c>
      <c r="D845" s="24">
        <v>2.3332222692194371</v>
      </c>
      <c r="E845" s="24">
        <v>2.1414553212935061</v>
      </c>
    </row>
    <row r="846" spans="2:5" x14ac:dyDescent="0.35">
      <c r="B846" s="21">
        <v>38436</v>
      </c>
      <c r="C846" s="22">
        <v>1.8897999999999999</v>
      </c>
      <c r="D846" s="24">
        <v>2.3264633979597216</v>
      </c>
      <c r="E846" s="24">
        <v>2.1413550743057508</v>
      </c>
    </row>
    <row r="847" spans="2:5" x14ac:dyDescent="0.35">
      <c r="B847" s="21">
        <v>38439</v>
      </c>
      <c r="C847" s="22">
        <v>1.9291</v>
      </c>
      <c r="D847" s="24">
        <v>2.3885618040300649</v>
      </c>
      <c r="E847" s="24">
        <v>2.1634345289029522</v>
      </c>
    </row>
    <row r="848" spans="2:5" x14ac:dyDescent="0.35">
      <c r="B848" s="21">
        <v>38440</v>
      </c>
      <c r="C848" s="22">
        <v>1.8952</v>
      </c>
      <c r="D848" s="24">
        <v>2.350222915512501</v>
      </c>
      <c r="E848" s="24">
        <v>2.1433509001405282</v>
      </c>
    </row>
    <row r="849" spans="2:5" x14ac:dyDescent="0.35">
      <c r="B849" s="21">
        <v>38441</v>
      </c>
      <c r="C849" s="22">
        <v>1.8527</v>
      </c>
      <c r="D849" s="24">
        <v>2.3040916547094392</v>
      </c>
      <c r="E849" s="24">
        <v>2.0874350900859984</v>
      </c>
    </row>
    <row r="850" spans="2:5" x14ac:dyDescent="0.35">
      <c r="B850" s="21">
        <v>38442</v>
      </c>
      <c r="C850" s="22">
        <v>1.7698</v>
      </c>
      <c r="D850" s="24">
        <v>2.2589397237443798</v>
      </c>
      <c r="E850" s="24">
        <v>2.016549385082822</v>
      </c>
    </row>
    <row r="851" spans="2:5" x14ac:dyDescent="0.35">
      <c r="B851" s="21">
        <v>38443</v>
      </c>
      <c r="C851" s="22">
        <v>1.7487999999999999</v>
      </c>
      <c r="D851" s="24">
        <v>2.2193662489484511</v>
      </c>
      <c r="E851" s="24">
        <v>2.0117696920258554</v>
      </c>
    </row>
    <row r="852" spans="2:5" x14ac:dyDescent="0.35">
      <c r="B852" s="21">
        <v>38446</v>
      </c>
      <c r="C852" s="22">
        <v>1.7664</v>
      </c>
      <c r="D852" s="24">
        <v>2.2545301761640157</v>
      </c>
      <c r="E852" s="24">
        <v>2.0159528018088402</v>
      </c>
    </row>
    <row r="853" spans="2:5" x14ac:dyDescent="0.35">
      <c r="B853" s="21">
        <v>38447</v>
      </c>
      <c r="C853" s="22">
        <v>1.7892999999999999</v>
      </c>
      <c r="D853" s="24">
        <v>2.2707666312637986</v>
      </c>
      <c r="E853" s="24">
        <v>2.054872997456525</v>
      </c>
    </row>
    <row r="854" spans="2:5" x14ac:dyDescent="0.35">
      <c r="B854" s="21">
        <v>38448</v>
      </c>
      <c r="C854" s="22">
        <v>1.7646999999999999</v>
      </c>
      <c r="D854" s="24">
        <v>2.2507100649677536</v>
      </c>
      <c r="E854" s="24">
        <v>2.0831487386097747</v>
      </c>
    </row>
    <row r="855" spans="2:5" x14ac:dyDescent="0.35">
      <c r="B855" s="21">
        <v>38449</v>
      </c>
      <c r="C855" s="22">
        <v>1.8265</v>
      </c>
      <c r="D855" s="24">
        <v>2.3120038744544491</v>
      </c>
      <c r="E855" s="24">
        <v>2.1259197871870139</v>
      </c>
    </row>
    <row r="856" spans="2:5" x14ac:dyDescent="0.35">
      <c r="B856" s="21">
        <v>38450</v>
      </c>
      <c r="C856" s="22">
        <v>1.8071999999999999</v>
      </c>
      <c r="D856" s="24">
        <v>2.2691869624548611</v>
      </c>
      <c r="E856" s="24">
        <v>2.1100248533502564</v>
      </c>
    </row>
    <row r="857" spans="2:5" x14ac:dyDescent="0.35">
      <c r="B857" s="21">
        <v>38453</v>
      </c>
      <c r="C857" s="22">
        <v>1.7807999999999999</v>
      </c>
      <c r="D857" s="24">
        <v>2.2357243033754859</v>
      </c>
      <c r="E857" s="24">
        <v>2.0774157896184642</v>
      </c>
    </row>
    <row r="858" spans="2:5" x14ac:dyDescent="0.35">
      <c r="B858" s="21">
        <v>38454</v>
      </c>
      <c r="C858" s="22">
        <v>1.7139</v>
      </c>
      <c r="D858" s="24">
        <v>2.1308018090064218</v>
      </c>
      <c r="E858" s="24">
        <v>2.0531824613941874</v>
      </c>
    </row>
    <row r="859" spans="2:5" x14ac:dyDescent="0.35">
      <c r="B859" s="21">
        <v>38455</v>
      </c>
      <c r="C859" s="22">
        <v>1.7226999999999999</v>
      </c>
      <c r="D859" s="24">
        <v>2.1614845841174457</v>
      </c>
      <c r="E859" s="24">
        <v>2.0695952427531195</v>
      </c>
    </row>
    <row r="860" spans="2:5" x14ac:dyDescent="0.35">
      <c r="B860" s="21">
        <v>38456</v>
      </c>
      <c r="C860" s="22">
        <v>1.6701999999999999</v>
      </c>
      <c r="D860" s="24">
        <v>2.1480352512881051</v>
      </c>
      <c r="E860" s="24">
        <v>2.0768057197684264</v>
      </c>
    </row>
    <row r="861" spans="2:5" x14ac:dyDescent="0.35">
      <c r="B861" s="21">
        <v>38457</v>
      </c>
      <c r="C861" s="22">
        <v>1.6354</v>
      </c>
      <c r="D861" s="24">
        <v>2.0907308027803273</v>
      </c>
      <c r="E861" s="24">
        <v>2.0478175316867686</v>
      </c>
    </row>
    <row r="862" spans="2:5" x14ac:dyDescent="0.35">
      <c r="B862" s="21">
        <v>38460</v>
      </c>
      <c r="C862" s="22">
        <v>1.6563000000000001</v>
      </c>
      <c r="D862" s="24">
        <v>2.1292905573427223</v>
      </c>
      <c r="E862" s="24">
        <v>2.0051988549651956</v>
      </c>
    </row>
    <row r="863" spans="2:5" x14ac:dyDescent="0.35">
      <c r="B863" s="21">
        <v>38461</v>
      </c>
      <c r="C863" s="22">
        <v>1.611</v>
      </c>
      <c r="D863" s="24">
        <v>2.0907545076557232</v>
      </c>
      <c r="E863" s="24">
        <v>1.9659093689659679</v>
      </c>
    </row>
    <row r="864" spans="2:5" x14ac:dyDescent="0.35">
      <c r="B864" s="21">
        <v>38462</v>
      </c>
      <c r="C864" s="22">
        <v>1.5692999999999999</v>
      </c>
      <c r="D864" s="24">
        <v>2.0462290022414731</v>
      </c>
      <c r="E864" s="24">
        <v>1.9737017355638153</v>
      </c>
    </row>
    <row r="865" spans="2:5" x14ac:dyDescent="0.35">
      <c r="B865" s="21">
        <v>38463</v>
      </c>
      <c r="C865" s="22">
        <v>1.6318999999999999</v>
      </c>
      <c r="D865" s="24">
        <v>2.1159949185418414</v>
      </c>
      <c r="E865" s="24">
        <v>2.0256806963168117</v>
      </c>
    </row>
    <row r="866" spans="2:5" x14ac:dyDescent="0.35">
      <c r="B866" s="21">
        <v>38464</v>
      </c>
      <c r="C866" s="22">
        <v>1.5849</v>
      </c>
      <c r="D866" s="24">
        <v>2.0671788213034059</v>
      </c>
      <c r="E866" s="24">
        <v>2.0131503938084938</v>
      </c>
    </row>
    <row r="867" spans="2:5" x14ac:dyDescent="0.35">
      <c r="B867" s="21">
        <v>38467</v>
      </c>
      <c r="C867" s="22">
        <v>1.6023000000000001</v>
      </c>
      <c r="D867" s="24">
        <v>2.0756954615345657</v>
      </c>
      <c r="E867" s="24">
        <v>2.027744441218382</v>
      </c>
    </row>
    <row r="868" spans="2:5" x14ac:dyDescent="0.35">
      <c r="B868" s="21">
        <v>38468</v>
      </c>
      <c r="C868" s="22">
        <v>1.6354</v>
      </c>
      <c r="D868" s="24">
        <v>2.1223216540056988</v>
      </c>
      <c r="E868" s="24">
        <v>2.0666565059024755</v>
      </c>
    </row>
    <row r="869" spans="2:5" x14ac:dyDescent="0.35">
      <c r="B869" s="21">
        <v>38469</v>
      </c>
      <c r="C869" s="22">
        <v>1.6318999999999999</v>
      </c>
      <c r="D869" s="24">
        <v>2.1150863324139291</v>
      </c>
      <c r="E869" s="24">
        <v>2.0846030035845065</v>
      </c>
    </row>
    <row r="870" spans="2:5" x14ac:dyDescent="0.35">
      <c r="B870" s="21">
        <v>38470</v>
      </c>
      <c r="C870" s="22">
        <v>1.5206999999999999</v>
      </c>
      <c r="D870" s="24">
        <v>1.9772439103280748</v>
      </c>
      <c r="E870" s="24">
        <v>2.0233205729471848</v>
      </c>
    </row>
    <row r="871" spans="2:5" x14ac:dyDescent="0.35">
      <c r="B871" s="21">
        <v>38471</v>
      </c>
      <c r="C871" s="22">
        <v>1.5934999999999999</v>
      </c>
      <c r="D871" s="24">
        <v>2.043988751297654</v>
      </c>
      <c r="E871" s="24">
        <v>2.0125311938263613</v>
      </c>
    </row>
    <row r="872" spans="2:5" x14ac:dyDescent="0.35">
      <c r="B872" s="21">
        <v>38474</v>
      </c>
      <c r="C872" s="22">
        <v>1.5812999999999999</v>
      </c>
      <c r="D872" s="24">
        <v>2.0192802989168035</v>
      </c>
      <c r="E872" s="24">
        <v>2.0245825490518454</v>
      </c>
    </row>
    <row r="873" spans="2:5" x14ac:dyDescent="0.35">
      <c r="B873" s="21">
        <v>38475</v>
      </c>
      <c r="C873" s="22">
        <v>1.5952</v>
      </c>
      <c r="D873" s="24">
        <v>2.0007121465975608</v>
      </c>
      <c r="E873" s="24">
        <v>2.0124274863379199</v>
      </c>
    </row>
    <row r="874" spans="2:5" x14ac:dyDescent="0.35">
      <c r="B874" s="21">
        <v>38476</v>
      </c>
      <c r="C874" s="22">
        <v>1.5934999999999999</v>
      </c>
      <c r="D874" s="24">
        <v>2.0170585474989622</v>
      </c>
      <c r="E874" s="24">
        <v>2.107949624336225</v>
      </c>
    </row>
    <row r="875" spans="2:5" x14ac:dyDescent="0.35">
      <c r="B875" s="21">
        <v>38477</v>
      </c>
      <c r="C875" s="22">
        <v>1.5883</v>
      </c>
      <c r="D875" s="24">
        <v>2.0262801687951582</v>
      </c>
      <c r="E875" s="24">
        <v>2.1003436025605282</v>
      </c>
    </row>
    <row r="876" spans="2:5" x14ac:dyDescent="0.35">
      <c r="B876" s="21">
        <v>38478</v>
      </c>
      <c r="C876" s="22">
        <v>1.6635</v>
      </c>
      <c r="D876" s="24">
        <v>2.0570173469337316</v>
      </c>
      <c r="E876" s="24">
        <v>2.0971614788985349</v>
      </c>
    </row>
    <row r="877" spans="2:5" x14ac:dyDescent="0.35">
      <c r="B877" s="21">
        <v>38481</v>
      </c>
      <c r="C877" s="22">
        <v>1.6635</v>
      </c>
      <c r="D877" s="24">
        <v>2.0702206656435296</v>
      </c>
      <c r="E877" s="24">
        <v>2.0879420859010622</v>
      </c>
    </row>
    <row r="878" spans="2:5" x14ac:dyDescent="0.35">
      <c r="B878" s="21">
        <v>38482</v>
      </c>
      <c r="C878" s="22">
        <v>1.6109</v>
      </c>
      <c r="D878" s="24">
        <v>2.014395941171232</v>
      </c>
      <c r="E878" s="24">
        <v>2.0533806669363219</v>
      </c>
    </row>
    <row r="879" spans="2:5" x14ac:dyDescent="0.35">
      <c r="B879" s="21">
        <v>38483</v>
      </c>
      <c r="C879" s="22">
        <v>1.6196999999999999</v>
      </c>
      <c r="D879" s="24">
        <v>2.0218854750733817</v>
      </c>
      <c r="E879" s="24">
        <v>2.0156850123548953</v>
      </c>
    </row>
    <row r="880" spans="2:5" x14ac:dyDescent="0.35">
      <c r="B880" s="21">
        <v>38484</v>
      </c>
      <c r="C880" s="22">
        <v>1.6232</v>
      </c>
      <c r="D880" s="24">
        <v>2.0154078802756326</v>
      </c>
      <c r="E880" s="24">
        <v>2.0011507608498791</v>
      </c>
    </row>
    <row r="881" spans="2:5" x14ac:dyDescent="0.35">
      <c r="B881" s="21">
        <v>38485</v>
      </c>
      <c r="C881" s="22">
        <v>1.6407</v>
      </c>
      <c r="D881" s="24">
        <v>2.0130591528364494</v>
      </c>
      <c r="E881" s="24">
        <v>1.9885971884294529</v>
      </c>
    </row>
    <row r="882" spans="2:5" x14ac:dyDescent="0.35">
      <c r="B882" s="21">
        <v>38488</v>
      </c>
      <c r="C882" s="22">
        <v>1.6425000000000001</v>
      </c>
      <c r="D882" s="24">
        <v>2.0164708985591862</v>
      </c>
      <c r="E882" s="24">
        <v>1.9865907210074418</v>
      </c>
    </row>
    <row r="883" spans="2:5" x14ac:dyDescent="0.35">
      <c r="B883" s="21">
        <v>38489</v>
      </c>
      <c r="C883" s="22">
        <v>1.6284000000000001</v>
      </c>
      <c r="D883" s="24">
        <v>2.001363726288008</v>
      </c>
      <c r="E883" s="24">
        <v>1.952057279362851</v>
      </c>
    </row>
    <row r="884" spans="2:5" x14ac:dyDescent="0.35">
      <c r="B884" s="21">
        <v>38490</v>
      </c>
      <c r="C884" s="22">
        <v>1.6548</v>
      </c>
      <c r="D884" s="24">
        <v>2.0374348600227465</v>
      </c>
      <c r="E884" s="24">
        <v>1.9632336024467234</v>
      </c>
    </row>
    <row r="885" spans="2:5" x14ac:dyDescent="0.35">
      <c r="B885" s="21">
        <v>38491</v>
      </c>
      <c r="C885" s="22">
        <v>1.6583000000000001</v>
      </c>
      <c r="D885" s="24">
        <v>1.9972262167083699</v>
      </c>
      <c r="E885" s="24">
        <v>1.9759477484868393</v>
      </c>
    </row>
    <row r="886" spans="2:5" x14ac:dyDescent="0.35">
      <c r="B886" s="21">
        <v>38492</v>
      </c>
      <c r="C886" s="22">
        <v>1.6513</v>
      </c>
      <c r="D886" s="24">
        <v>1.9891189590641289</v>
      </c>
      <c r="E886" s="24">
        <v>1.9266862618579683</v>
      </c>
    </row>
    <row r="887" spans="2:5" x14ac:dyDescent="0.35">
      <c r="B887" s="21">
        <v>38495</v>
      </c>
      <c r="C887" s="22">
        <v>1.6126</v>
      </c>
      <c r="D887" s="24">
        <v>1.9280764274947293</v>
      </c>
      <c r="E887" s="24">
        <v>1.8775725156132017</v>
      </c>
    </row>
    <row r="888" spans="2:5" x14ac:dyDescent="0.35">
      <c r="B888" s="21">
        <v>38496</v>
      </c>
      <c r="C888" s="22">
        <v>1.6091</v>
      </c>
      <c r="D888" s="24">
        <v>1.947724760051206</v>
      </c>
      <c r="E888" s="24">
        <v>1.8596542680724637</v>
      </c>
    </row>
    <row r="889" spans="2:5" x14ac:dyDescent="0.35">
      <c r="B889" s="21">
        <v>38497</v>
      </c>
      <c r="C889" s="22">
        <v>1.6477999999999999</v>
      </c>
      <c r="D889" s="24">
        <v>1.9914579478072625</v>
      </c>
      <c r="E889" s="24">
        <v>1.9640455931166034</v>
      </c>
    </row>
    <row r="890" spans="2:5" x14ac:dyDescent="0.35">
      <c r="B890" s="21">
        <v>38498</v>
      </c>
      <c r="C890" s="22">
        <v>1.669</v>
      </c>
      <c r="D890" s="24">
        <v>2.0203097447761831</v>
      </c>
      <c r="E890" s="24">
        <v>2.0004697317766329</v>
      </c>
    </row>
    <row r="891" spans="2:5" x14ac:dyDescent="0.35">
      <c r="B891" s="21">
        <v>38499</v>
      </c>
      <c r="C891" s="22">
        <v>1.6443000000000001</v>
      </c>
      <c r="D891" s="24">
        <v>1.9764820624558199</v>
      </c>
      <c r="E891" s="24">
        <v>2.0066223102525482</v>
      </c>
    </row>
    <row r="892" spans="2:5" x14ac:dyDescent="0.35">
      <c r="B892" s="21">
        <v>38502</v>
      </c>
      <c r="C892" s="22">
        <v>1.6619999999999999</v>
      </c>
      <c r="D892" s="24">
        <v>2.1266137085657721</v>
      </c>
      <c r="E892" s="24">
        <v>2.1936933785485113</v>
      </c>
    </row>
    <row r="893" spans="2:5" x14ac:dyDescent="0.35">
      <c r="B893" s="21">
        <v>38503</v>
      </c>
      <c r="C893" s="22">
        <v>1.6021000000000001</v>
      </c>
      <c r="D893" s="24">
        <v>1.9487788885860224</v>
      </c>
      <c r="E893" s="24">
        <v>1.9173441509574785</v>
      </c>
    </row>
    <row r="894" spans="2:5" x14ac:dyDescent="0.35">
      <c r="B894" s="21">
        <v>38504</v>
      </c>
      <c r="C894" s="22">
        <v>1.5005999999999999</v>
      </c>
      <c r="D894" s="24">
        <v>1.8360046810054653</v>
      </c>
      <c r="E894" s="24">
        <v>1.8240572847844971</v>
      </c>
    </row>
    <row r="895" spans="2:5" x14ac:dyDescent="0.35">
      <c r="B895" s="21">
        <v>38505</v>
      </c>
      <c r="C895" s="22">
        <v>1.5389999999999999</v>
      </c>
      <c r="D895" s="24">
        <v>1.8523641118046275</v>
      </c>
      <c r="E895" s="24">
        <v>1.8382201149312216</v>
      </c>
    </row>
    <row r="896" spans="2:5" x14ac:dyDescent="0.35">
      <c r="B896" s="21">
        <v>38506</v>
      </c>
      <c r="C896" s="22">
        <v>1.5880000000000001</v>
      </c>
      <c r="D896" s="24">
        <v>1.8926106415307897</v>
      </c>
      <c r="E896" s="24">
        <v>1.8577788699452924</v>
      </c>
    </row>
    <row r="897" spans="2:5" x14ac:dyDescent="0.35">
      <c r="B897" s="21">
        <v>38509</v>
      </c>
      <c r="C897" s="22">
        <v>1.5862000000000001</v>
      </c>
      <c r="D897" s="24">
        <v>1.8853785145116042</v>
      </c>
      <c r="E897" s="24">
        <v>1.8133268110235079</v>
      </c>
    </row>
    <row r="898" spans="2:5" x14ac:dyDescent="0.35">
      <c r="B898" s="21">
        <v>38510</v>
      </c>
      <c r="C898" s="22">
        <v>1.5704</v>
      </c>
      <c r="D898" s="24">
        <v>1.8636441888662647</v>
      </c>
      <c r="E898" s="24">
        <v>1.8165489508754629</v>
      </c>
    </row>
    <row r="899" spans="2:5" x14ac:dyDescent="0.35">
      <c r="B899" s="21">
        <v>38511</v>
      </c>
      <c r="C899" s="22">
        <v>1.5985</v>
      </c>
      <c r="D899" s="24">
        <v>1.8790726909247546</v>
      </c>
      <c r="E899" s="24">
        <v>1.8486537916406087</v>
      </c>
    </row>
    <row r="900" spans="2:5" x14ac:dyDescent="0.35">
      <c r="B900" s="21">
        <v>38512</v>
      </c>
      <c r="C900" s="22">
        <v>1.6144000000000001</v>
      </c>
      <c r="D900" s="24">
        <v>1.8869289653117294</v>
      </c>
      <c r="E900" s="24">
        <v>1.8573450381048406</v>
      </c>
    </row>
    <row r="901" spans="2:5" x14ac:dyDescent="0.35">
      <c r="B901" s="21">
        <v>38513</v>
      </c>
      <c r="C901" s="22">
        <v>1.7208000000000001</v>
      </c>
      <c r="D901" s="24">
        <v>1.993629811323383</v>
      </c>
      <c r="E901" s="24">
        <v>1.9210985050255092</v>
      </c>
    </row>
    <row r="902" spans="2:5" x14ac:dyDescent="0.35">
      <c r="B902" s="21">
        <v>38516</v>
      </c>
      <c r="C902" s="22">
        <v>1.7458</v>
      </c>
      <c r="D902" s="24">
        <v>2.0263715691956063</v>
      </c>
      <c r="E902" s="24">
        <v>1.9851405872281624</v>
      </c>
    </row>
    <row r="903" spans="2:5" x14ac:dyDescent="0.35">
      <c r="B903" s="21">
        <v>38517</v>
      </c>
      <c r="C903" s="22">
        <v>1.7547999999999999</v>
      </c>
      <c r="D903" s="24">
        <v>2.047439194977474</v>
      </c>
      <c r="E903" s="24">
        <v>2.0217748866884211</v>
      </c>
    </row>
    <row r="904" spans="2:5" x14ac:dyDescent="0.35">
      <c r="B904" s="21">
        <v>38518</v>
      </c>
      <c r="C904" s="22">
        <v>1.7584</v>
      </c>
      <c r="D904" s="24">
        <v>2.0406808895423678</v>
      </c>
      <c r="E904" s="24">
        <v>1.9997429303133751</v>
      </c>
    </row>
    <row r="905" spans="2:5" x14ac:dyDescent="0.35">
      <c r="B905" s="21">
        <v>38519</v>
      </c>
      <c r="C905" s="22">
        <v>1.712</v>
      </c>
      <c r="D905" s="24">
        <v>1.9884493420994298</v>
      </c>
      <c r="E905" s="24">
        <v>1.9621536200251866</v>
      </c>
    </row>
    <row r="906" spans="2:5" x14ac:dyDescent="0.35">
      <c r="B906" s="21">
        <v>38520</v>
      </c>
      <c r="C906" s="22">
        <v>1.6978</v>
      </c>
      <c r="D906" s="24">
        <v>1.9796791341070819</v>
      </c>
      <c r="E906" s="24">
        <v>1.9888078821764132</v>
      </c>
    </row>
    <row r="907" spans="2:5" x14ac:dyDescent="0.35">
      <c r="B907" s="21">
        <v>38523</v>
      </c>
      <c r="C907" s="22">
        <v>1.7245999999999999</v>
      </c>
      <c r="D907" s="24">
        <v>2.0159319712010237</v>
      </c>
      <c r="E907" s="24">
        <v>2.0184118488546288</v>
      </c>
    </row>
    <row r="908" spans="2:5" x14ac:dyDescent="0.35">
      <c r="B908" s="21">
        <v>38524</v>
      </c>
      <c r="C908" s="22">
        <v>1.6941999999999999</v>
      </c>
      <c r="D908" s="24">
        <v>1.9752747270344706</v>
      </c>
      <c r="E908" s="24">
        <v>2.0104454810598638</v>
      </c>
    </row>
    <row r="909" spans="2:5" x14ac:dyDescent="0.35">
      <c r="B909" s="21">
        <v>38525</v>
      </c>
      <c r="C909" s="22">
        <v>1.6533</v>
      </c>
      <c r="D909" s="24">
        <v>1.9375928618779792</v>
      </c>
      <c r="E909" s="24">
        <v>1.9677427900520517</v>
      </c>
    </row>
    <row r="910" spans="2:5" x14ac:dyDescent="0.35">
      <c r="B910" s="21">
        <v>38526</v>
      </c>
      <c r="C910" s="22">
        <v>1.6605000000000001</v>
      </c>
      <c r="D910" s="24">
        <v>1.9483125299017967</v>
      </c>
      <c r="E910" s="24">
        <v>1.9693341960742128</v>
      </c>
    </row>
    <row r="911" spans="2:5" x14ac:dyDescent="0.35">
      <c r="B911" s="21">
        <v>38527</v>
      </c>
      <c r="C911" s="22">
        <v>1.6321000000000001</v>
      </c>
      <c r="D911" s="24">
        <v>1.9180020169319079</v>
      </c>
      <c r="E911" s="24">
        <v>1.9539544141073728</v>
      </c>
    </row>
    <row r="912" spans="2:5" x14ac:dyDescent="0.35">
      <c r="B912" s="21">
        <v>38530</v>
      </c>
      <c r="C912" s="22">
        <v>1.6019000000000001</v>
      </c>
      <c r="D912" s="24">
        <v>1.8914226735509354</v>
      </c>
      <c r="E912" s="24">
        <v>1.9355735075820446</v>
      </c>
    </row>
    <row r="913" spans="2:5" x14ac:dyDescent="0.35">
      <c r="B913" s="21">
        <v>38531</v>
      </c>
      <c r="C913" s="22">
        <v>1.6480999999999999</v>
      </c>
      <c r="D913" s="24">
        <v>1.9288734188566137</v>
      </c>
      <c r="E913" s="24">
        <v>1.9485216471335942</v>
      </c>
    </row>
    <row r="914" spans="2:5" x14ac:dyDescent="0.35">
      <c r="B914" s="21">
        <v>38532</v>
      </c>
      <c r="C914" s="22">
        <v>1.6623000000000001</v>
      </c>
      <c r="D914" s="24">
        <v>1.939855712010119</v>
      </c>
      <c r="E914" s="24">
        <v>1.9687305634438657</v>
      </c>
    </row>
    <row r="915" spans="2:5" x14ac:dyDescent="0.35">
      <c r="B915" s="21">
        <v>38533</v>
      </c>
      <c r="C915" s="22">
        <v>1.6374</v>
      </c>
      <c r="D915" s="24">
        <v>1.903494838416897</v>
      </c>
      <c r="E915" s="24">
        <v>1.8977665332840177</v>
      </c>
    </row>
    <row r="916" spans="2:5" x14ac:dyDescent="0.35">
      <c r="B916" s="21">
        <v>38534</v>
      </c>
      <c r="C916" s="22">
        <v>1.7250000000000001</v>
      </c>
      <c r="D916" s="24">
        <v>1.9742090279118996</v>
      </c>
      <c r="E916" s="24">
        <v>1.9469209025313461</v>
      </c>
    </row>
    <row r="917" spans="2:5" x14ac:dyDescent="0.35">
      <c r="B917" s="21">
        <v>38537</v>
      </c>
      <c r="C917" s="22">
        <v>1.6910000000000001</v>
      </c>
      <c r="D917" s="24">
        <v>2.1785261417823776</v>
      </c>
      <c r="E917" s="24">
        <v>2.1611421427658373</v>
      </c>
    </row>
    <row r="918" spans="2:5" x14ac:dyDescent="0.35">
      <c r="B918" s="21">
        <v>38538</v>
      </c>
      <c r="C918" s="22">
        <v>1.7844</v>
      </c>
      <c r="D918" s="24">
        <v>2.0438597098662692</v>
      </c>
      <c r="E918" s="24">
        <v>2.00451887872799</v>
      </c>
    </row>
    <row r="919" spans="2:5" x14ac:dyDescent="0.35">
      <c r="B919" s="21">
        <v>38539</v>
      </c>
      <c r="C919" s="22">
        <v>1.7574000000000001</v>
      </c>
      <c r="D919" s="24">
        <v>2.0280177830767521</v>
      </c>
      <c r="E919" s="24">
        <v>2.0057513483048961</v>
      </c>
    </row>
    <row r="920" spans="2:5" x14ac:dyDescent="0.35">
      <c r="B920" s="21">
        <v>38540</v>
      </c>
      <c r="C920" s="22">
        <v>1.7627999999999999</v>
      </c>
      <c r="D920" s="24">
        <v>2.0419637288095371</v>
      </c>
      <c r="E920" s="24">
        <v>2.0149560098582153</v>
      </c>
    </row>
    <row r="921" spans="2:5" x14ac:dyDescent="0.35">
      <c r="B921" s="21">
        <v>38541</v>
      </c>
      <c r="C921" s="22">
        <v>1.7955000000000001</v>
      </c>
      <c r="D921" s="24">
        <v>2.0716470950087551</v>
      </c>
      <c r="E921" s="24">
        <v>2.0576685830906216</v>
      </c>
    </row>
    <row r="922" spans="2:5" x14ac:dyDescent="0.35">
      <c r="B922" s="21">
        <v>38544</v>
      </c>
      <c r="C922" s="22">
        <v>1.7865</v>
      </c>
      <c r="D922" s="24">
        <v>2.0567154491366146</v>
      </c>
      <c r="E922" s="24">
        <v>2.0480678266764141</v>
      </c>
    </row>
    <row r="923" spans="2:5" x14ac:dyDescent="0.35">
      <c r="B923" s="21">
        <v>38545</v>
      </c>
      <c r="C923" s="22">
        <v>1.8137000000000001</v>
      </c>
      <c r="D923" s="24">
        <v>2.0899475043875348</v>
      </c>
      <c r="E923" s="24">
        <v>2.0484351418325497</v>
      </c>
    </row>
    <row r="924" spans="2:5" x14ac:dyDescent="0.35">
      <c r="B924" s="21">
        <v>38546</v>
      </c>
      <c r="C924" s="22">
        <v>1.8519000000000001</v>
      </c>
      <c r="D924" s="24">
        <v>2.1241256542600784</v>
      </c>
      <c r="E924" s="24">
        <v>2.0826305237310105</v>
      </c>
    </row>
    <row r="925" spans="2:5" x14ac:dyDescent="0.35">
      <c r="B925" s="21">
        <v>38547</v>
      </c>
      <c r="C925" s="22">
        <v>1.9341999999999999</v>
      </c>
      <c r="D925" s="24">
        <v>2.1726565237869977</v>
      </c>
      <c r="E925" s="24">
        <v>2.1375012668957361</v>
      </c>
    </row>
    <row r="926" spans="2:5" x14ac:dyDescent="0.35">
      <c r="B926" s="21">
        <v>38548</v>
      </c>
      <c r="C926" s="22">
        <v>1.9319999999999999</v>
      </c>
      <c r="D926" s="24">
        <v>2.1562924523292892</v>
      </c>
      <c r="E926" s="24">
        <v>2.1583254916022643</v>
      </c>
    </row>
    <row r="927" spans="2:5" x14ac:dyDescent="0.35">
      <c r="B927" s="21">
        <v>38551</v>
      </c>
      <c r="C927" s="22">
        <v>1.9771000000000001</v>
      </c>
      <c r="D927" s="24">
        <v>2.1895416445323557</v>
      </c>
      <c r="E927" s="24">
        <v>2.2102330911547785</v>
      </c>
    </row>
    <row r="928" spans="2:5" x14ac:dyDescent="0.35">
      <c r="B928" s="21">
        <v>38552</v>
      </c>
      <c r="C928" s="22">
        <v>1.9147000000000001</v>
      </c>
      <c r="D928" s="24">
        <v>2.120615205802423</v>
      </c>
      <c r="E928" s="24">
        <v>2.173664297790201</v>
      </c>
    </row>
    <row r="929" spans="2:5" x14ac:dyDescent="0.35">
      <c r="B929" s="21">
        <v>38553</v>
      </c>
      <c r="C929" s="22">
        <v>1.8905000000000001</v>
      </c>
      <c r="D929" s="24">
        <v>2.0893874665657064</v>
      </c>
      <c r="E929" s="24">
        <v>2.1146231125571013</v>
      </c>
    </row>
    <row r="930" spans="2:5" x14ac:dyDescent="0.35">
      <c r="B930" s="21">
        <v>38554</v>
      </c>
      <c r="C930" s="22">
        <v>1.9423999999999999</v>
      </c>
      <c r="D930" s="24">
        <v>2.1432951199063632</v>
      </c>
      <c r="E930" s="24">
        <v>2.1799382122649424</v>
      </c>
    </row>
    <row r="931" spans="2:5" x14ac:dyDescent="0.35">
      <c r="B931" s="21">
        <v>38555</v>
      </c>
      <c r="C931" s="22">
        <v>1.8802000000000001</v>
      </c>
      <c r="D931" s="24">
        <v>2.0809949669452266</v>
      </c>
      <c r="E931" s="24">
        <v>2.1283509223578134</v>
      </c>
    </row>
    <row r="932" spans="2:5" x14ac:dyDescent="0.35">
      <c r="B932" s="21">
        <v>38558</v>
      </c>
      <c r="C932" s="22">
        <v>1.9302999999999999</v>
      </c>
      <c r="D932" s="24">
        <v>2.1241680305454702</v>
      </c>
      <c r="E932" s="24">
        <v>2.1916673335602876</v>
      </c>
    </row>
    <row r="933" spans="2:5" x14ac:dyDescent="0.35">
      <c r="B933" s="21">
        <v>38559</v>
      </c>
      <c r="C933" s="22">
        <v>1.9026000000000001</v>
      </c>
      <c r="D933" s="24">
        <v>2.082416744672555</v>
      </c>
      <c r="E933" s="24">
        <v>2.1910037711501129</v>
      </c>
    </row>
    <row r="934" spans="2:5" x14ac:dyDescent="0.35">
      <c r="B934" s="21">
        <v>38560</v>
      </c>
      <c r="C934" s="22">
        <v>1.9077999999999999</v>
      </c>
      <c r="D934" s="24">
        <v>2.0674497175385387</v>
      </c>
      <c r="E934" s="24">
        <v>2.1779788381262266</v>
      </c>
    </row>
    <row r="935" spans="2:5" x14ac:dyDescent="0.35">
      <c r="B935" s="21">
        <v>38561</v>
      </c>
      <c r="C935" s="22">
        <v>1.8612</v>
      </c>
      <c r="D935" s="24">
        <v>2.0020946165227427</v>
      </c>
      <c r="E935" s="24">
        <v>2.1451976769368164</v>
      </c>
    </row>
    <row r="936" spans="2:5" x14ac:dyDescent="0.35">
      <c r="B936" s="21">
        <v>38562</v>
      </c>
      <c r="C936" s="22">
        <v>1.8939999999999999</v>
      </c>
      <c r="D936" s="24">
        <v>2.0449232136170004</v>
      </c>
      <c r="E936" s="24">
        <v>2.1535650940192941</v>
      </c>
    </row>
    <row r="937" spans="2:5" x14ac:dyDescent="0.35">
      <c r="B937" s="21">
        <v>38565</v>
      </c>
      <c r="C937" s="22">
        <v>1.9442999999999999</v>
      </c>
      <c r="D937" s="24">
        <v>2.1238155565120209</v>
      </c>
      <c r="E937" s="24">
        <v>2.1982579647905842</v>
      </c>
    </row>
    <row r="938" spans="2:5" x14ac:dyDescent="0.35">
      <c r="B938" s="21">
        <v>38566</v>
      </c>
      <c r="C938" s="22">
        <v>1.9722</v>
      </c>
      <c r="D938" s="24">
        <v>2.172091070002069</v>
      </c>
      <c r="E938" s="24">
        <v>2.2275596686155863</v>
      </c>
    </row>
    <row r="939" spans="2:5" x14ac:dyDescent="0.35">
      <c r="B939" s="21">
        <v>38567</v>
      </c>
      <c r="C939" s="22">
        <v>1.9131</v>
      </c>
      <c r="D939" s="24">
        <v>2.1031537641289955</v>
      </c>
      <c r="E939" s="24">
        <v>2.1796740918488267</v>
      </c>
    </row>
    <row r="940" spans="2:5" x14ac:dyDescent="0.35">
      <c r="B940" s="21">
        <v>38568</v>
      </c>
      <c r="C940" s="22">
        <v>1.9252</v>
      </c>
      <c r="D940" s="24">
        <v>2.123284215575949</v>
      </c>
      <c r="E940" s="24">
        <v>2.1505243927899986</v>
      </c>
    </row>
    <row r="941" spans="2:5" x14ac:dyDescent="0.35">
      <c r="B941" s="21">
        <v>38569</v>
      </c>
      <c r="C941" s="22">
        <v>1.9916</v>
      </c>
      <c r="D941" s="24">
        <v>2.1903866914489312</v>
      </c>
      <c r="E941" s="24">
        <v>2.1770842548798131</v>
      </c>
    </row>
    <row r="942" spans="2:5" x14ac:dyDescent="0.35">
      <c r="B942" s="21">
        <v>38572</v>
      </c>
      <c r="C942" s="22">
        <v>2.0179</v>
      </c>
      <c r="D942" s="24">
        <v>2.2282327558738046</v>
      </c>
      <c r="E942" s="24">
        <v>2.1699566175151785</v>
      </c>
    </row>
    <row r="943" spans="2:5" x14ac:dyDescent="0.35">
      <c r="B943" s="21">
        <v>38573</v>
      </c>
      <c r="C943" s="22">
        <v>2.0127000000000002</v>
      </c>
      <c r="D943" s="24">
        <v>2.2028537911412904</v>
      </c>
      <c r="E943" s="24">
        <v>2.1749644744232688</v>
      </c>
    </row>
    <row r="944" spans="2:5" x14ac:dyDescent="0.35">
      <c r="B944" s="21">
        <v>38574</v>
      </c>
      <c r="C944" s="22">
        <v>2.0179999999999998</v>
      </c>
      <c r="D944" s="24">
        <v>2.1949062365600014</v>
      </c>
      <c r="E944" s="24">
        <v>2.1964779925111255</v>
      </c>
    </row>
    <row r="945" spans="2:5" x14ac:dyDescent="0.35">
      <c r="B945" s="21">
        <v>38575</v>
      </c>
      <c r="C945" s="22">
        <v>1.9427000000000001</v>
      </c>
      <c r="D945" s="24">
        <v>2.1405833718937117</v>
      </c>
      <c r="E945" s="24">
        <v>2.1666228298838242</v>
      </c>
    </row>
    <row r="946" spans="2:5" x14ac:dyDescent="0.35">
      <c r="B946" s="21">
        <v>38576</v>
      </c>
      <c r="C946" s="22">
        <v>1.9114</v>
      </c>
      <c r="D946" s="24">
        <v>2.1086811610930623</v>
      </c>
      <c r="E946" s="24">
        <v>2.1143008911662431</v>
      </c>
    </row>
    <row r="947" spans="2:5" x14ac:dyDescent="0.35">
      <c r="B947" s="21">
        <v>38579</v>
      </c>
      <c r="C947" s="22">
        <v>1.9132</v>
      </c>
      <c r="D947" s="24">
        <v>2.1046590095957551</v>
      </c>
      <c r="E947" s="24">
        <v>2.1331185127147156</v>
      </c>
    </row>
    <row r="948" spans="2:5" x14ac:dyDescent="0.35">
      <c r="B948" s="21">
        <v>38580</v>
      </c>
      <c r="C948" s="22">
        <v>1.8559000000000001</v>
      </c>
      <c r="D948" s="24">
        <v>2.068241753669664</v>
      </c>
      <c r="E948" s="24">
        <v>2.0998458885543414</v>
      </c>
    </row>
    <row r="949" spans="2:5" x14ac:dyDescent="0.35">
      <c r="B949" s="21">
        <v>38581</v>
      </c>
      <c r="C949" s="22">
        <v>1.8993</v>
      </c>
      <c r="D949" s="24">
        <v>2.0901568054091602</v>
      </c>
      <c r="E949" s="24">
        <v>2.1242239827947706</v>
      </c>
    </row>
    <row r="950" spans="2:5" x14ac:dyDescent="0.35">
      <c r="B950" s="21">
        <v>38582</v>
      </c>
      <c r="C950" s="22">
        <v>1.8559000000000001</v>
      </c>
      <c r="D950" s="24">
        <v>2.0422402777026338</v>
      </c>
      <c r="E950" s="24">
        <v>2.0922369347283976</v>
      </c>
    </row>
    <row r="951" spans="2:5" x14ac:dyDescent="0.35">
      <c r="B951" s="21">
        <v>38583</v>
      </c>
      <c r="C951" s="22">
        <v>1.8489</v>
      </c>
      <c r="D951" s="24">
        <v>2.0483899743039435</v>
      </c>
      <c r="E951" s="24">
        <v>2.1008556306450155</v>
      </c>
    </row>
    <row r="952" spans="2:5" x14ac:dyDescent="0.35">
      <c r="B952" s="21">
        <v>38586</v>
      </c>
      <c r="C952" s="22">
        <v>1.8506</v>
      </c>
      <c r="D952" s="24">
        <v>2.065653118580002</v>
      </c>
      <c r="E952" s="24">
        <v>2.1235826691252013</v>
      </c>
    </row>
    <row r="953" spans="2:5" x14ac:dyDescent="0.35">
      <c r="B953" s="21">
        <v>38587</v>
      </c>
      <c r="C953" s="22">
        <v>1.8177000000000001</v>
      </c>
      <c r="D953" s="24">
        <v>2.0280336085418682</v>
      </c>
      <c r="E953" s="24">
        <v>2.1000955378092101</v>
      </c>
    </row>
    <row r="954" spans="2:5" x14ac:dyDescent="0.35">
      <c r="B954" s="21">
        <v>38588</v>
      </c>
      <c r="C954" s="22">
        <v>1.7952999999999999</v>
      </c>
      <c r="D954" s="24">
        <v>2.0078428528536252</v>
      </c>
      <c r="E954" s="24">
        <v>2.0905137254863204</v>
      </c>
    </row>
    <row r="955" spans="2:5" x14ac:dyDescent="0.35">
      <c r="B955" s="21">
        <v>38589</v>
      </c>
      <c r="C955" s="22">
        <v>1.7866</v>
      </c>
      <c r="D955" s="24">
        <v>1.9756504766338612</v>
      </c>
      <c r="E955" s="24">
        <v>2.0711986591555265</v>
      </c>
    </row>
    <row r="956" spans="2:5" x14ac:dyDescent="0.35">
      <c r="B956" s="21">
        <v>38590</v>
      </c>
      <c r="C956" s="22">
        <v>1.7968999999999999</v>
      </c>
      <c r="D956" s="24">
        <v>1.9697931460290308</v>
      </c>
      <c r="E956" s="24">
        <v>2.0548632192139538</v>
      </c>
    </row>
    <row r="957" spans="2:5" x14ac:dyDescent="0.35">
      <c r="B957" s="21">
        <v>38593</v>
      </c>
      <c r="C957" s="22">
        <v>1.7814000000000001</v>
      </c>
      <c r="D957" s="24">
        <v>1.9635253087610716</v>
      </c>
      <c r="E957" s="24">
        <v>2.0313532697526338</v>
      </c>
    </row>
    <row r="958" spans="2:5" x14ac:dyDescent="0.35">
      <c r="B958" s="21">
        <v>38594</v>
      </c>
      <c r="C958" s="22">
        <v>1.6938</v>
      </c>
      <c r="D958" s="24">
        <v>1.8988124691100117</v>
      </c>
      <c r="E958" s="24">
        <v>2.0615318362574797</v>
      </c>
    </row>
    <row r="959" spans="2:5" x14ac:dyDescent="0.35">
      <c r="B959" s="21">
        <v>38595</v>
      </c>
      <c r="C959" s="22">
        <v>1.6391</v>
      </c>
      <c r="D959" s="24">
        <v>1.8960479372240657</v>
      </c>
      <c r="E959" s="24">
        <v>2.0278710544465506</v>
      </c>
    </row>
    <row r="960" spans="2:5" x14ac:dyDescent="0.35">
      <c r="B960" s="21">
        <v>38596</v>
      </c>
      <c r="C960" s="22">
        <v>1.5813999999999999</v>
      </c>
      <c r="D960" s="24">
        <v>1.8726325730815008</v>
      </c>
      <c r="E960" s="24">
        <v>2.0912381203645358</v>
      </c>
    </row>
    <row r="961" spans="2:5" x14ac:dyDescent="0.35">
      <c r="B961" s="21">
        <v>38597</v>
      </c>
      <c r="C961" s="22">
        <v>1.5726</v>
      </c>
      <c r="D961" s="24">
        <v>1.8574968605517661</v>
      </c>
      <c r="E961" s="24">
        <v>2.0758217394257539</v>
      </c>
    </row>
    <row r="962" spans="2:5" x14ac:dyDescent="0.35">
      <c r="B962" s="21">
        <v>38600</v>
      </c>
      <c r="C962" s="22">
        <v>1.5725</v>
      </c>
      <c r="D962" s="24">
        <v>1.8606149393000981</v>
      </c>
      <c r="E962" s="24">
        <v>2.0757217400378947</v>
      </c>
    </row>
    <row r="963" spans="2:5" x14ac:dyDescent="0.35">
      <c r="B963" s="21">
        <v>38601</v>
      </c>
      <c r="C963" s="22">
        <v>1.6437999999999999</v>
      </c>
      <c r="D963" s="24">
        <v>1.9212553031506152</v>
      </c>
      <c r="E963" s="24">
        <v>2.1498282457955931</v>
      </c>
    </row>
    <row r="964" spans="2:5" x14ac:dyDescent="0.35">
      <c r="B964" s="21">
        <v>38602</v>
      </c>
      <c r="C964" s="22">
        <v>1.6814</v>
      </c>
      <c r="D964" s="24">
        <v>1.9787671138404406</v>
      </c>
      <c r="E964" s="24">
        <v>2.1810122088208761</v>
      </c>
    </row>
    <row r="965" spans="2:5" x14ac:dyDescent="0.35">
      <c r="B965" s="21">
        <v>38603</v>
      </c>
      <c r="C965" s="22">
        <v>1.6677</v>
      </c>
      <c r="D965" s="24">
        <v>1.9867984016710638</v>
      </c>
      <c r="E965" s="24">
        <v>2.1891669587292828</v>
      </c>
    </row>
    <row r="966" spans="2:5" x14ac:dyDescent="0.35">
      <c r="B966" s="21">
        <v>38604</v>
      </c>
      <c r="C966" s="22">
        <v>1.6385000000000001</v>
      </c>
      <c r="D966" s="24">
        <v>1.9989739487733527</v>
      </c>
      <c r="E966" s="24">
        <v>2.1435257947529651</v>
      </c>
    </row>
    <row r="967" spans="2:5" x14ac:dyDescent="0.35">
      <c r="B967" s="21">
        <v>38607</v>
      </c>
      <c r="C967" s="22">
        <v>1.6811</v>
      </c>
      <c r="D967" s="24">
        <v>2.0376458632450856</v>
      </c>
      <c r="E967" s="24">
        <v>2.1640721558873866</v>
      </c>
    </row>
    <row r="968" spans="2:5" x14ac:dyDescent="0.35">
      <c r="B968" s="21">
        <v>38608</v>
      </c>
      <c r="C968" s="22">
        <v>1.6571</v>
      </c>
      <c r="D968" s="24">
        <v>2.0143510821698518</v>
      </c>
      <c r="E968" s="24">
        <v>2.1284450987683501</v>
      </c>
    </row>
    <row r="969" spans="2:5" x14ac:dyDescent="0.35">
      <c r="B969" s="21">
        <v>38609</v>
      </c>
      <c r="C969" s="22">
        <v>1.6691</v>
      </c>
      <c r="D969" s="24">
        <v>2.0202083594224929</v>
      </c>
      <c r="E969" s="24">
        <v>2.1256113057950055</v>
      </c>
    </row>
    <row r="970" spans="2:5" x14ac:dyDescent="0.35">
      <c r="B970" s="21">
        <v>38610</v>
      </c>
      <c r="C970" s="22">
        <v>1.6999</v>
      </c>
      <c r="D970" s="24">
        <v>2.063797436975312</v>
      </c>
      <c r="E970" s="24">
        <v>2.1748532339756599</v>
      </c>
    </row>
    <row r="971" spans="2:5" x14ac:dyDescent="0.35">
      <c r="B971" s="21">
        <v>38611</v>
      </c>
      <c r="C971" s="22">
        <v>1.7273000000000001</v>
      </c>
      <c r="D971" s="24">
        <v>2.0711583937797595</v>
      </c>
      <c r="E971" s="24">
        <v>2.1940341300712651</v>
      </c>
    </row>
    <row r="972" spans="2:5" x14ac:dyDescent="0.35">
      <c r="B972" s="21">
        <v>38614</v>
      </c>
      <c r="C972" s="22">
        <v>1.6928000000000001</v>
      </c>
      <c r="D972" s="24">
        <v>2.0881308980345459</v>
      </c>
      <c r="E972" s="24">
        <v>2.1683546729955205</v>
      </c>
    </row>
    <row r="973" spans="2:5" x14ac:dyDescent="0.35">
      <c r="B973" s="21">
        <v>38615</v>
      </c>
      <c r="C973" s="22">
        <v>1.7306999999999999</v>
      </c>
      <c r="D973" s="24">
        <v>2.0737529440135516</v>
      </c>
      <c r="E973" s="24">
        <v>2.1545405443981425</v>
      </c>
    </row>
    <row r="974" spans="2:5" x14ac:dyDescent="0.35">
      <c r="B974" s="21">
        <v>38616</v>
      </c>
      <c r="C974" s="22">
        <v>1.6773</v>
      </c>
      <c r="D974" s="24">
        <v>2.0528822443735439</v>
      </c>
      <c r="E974" s="24">
        <v>2.1091575897471682</v>
      </c>
    </row>
    <row r="975" spans="2:5" x14ac:dyDescent="0.35">
      <c r="B975" s="21">
        <v>38617</v>
      </c>
      <c r="C975" s="22">
        <v>1.6617999999999999</v>
      </c>
      <c r="D975" s="24">
        <v>2.0287195298540395</v>
      </c>
      <c r="E975" s="24">
        <v>2.100472201062753</v>
      </c>
    </row>
    <row r="976" spans="2:5" x14ac:dyDescent="0.35">
      <c r="B976" s="21">
        <v>38618</v>
      </c>
      <c r="C976" s="22">
        <v>1.7339</v>
      </c>
      <c r="D976" s="24">
        <v>2.0786644206595595</v>
      </c>
      <c r="E976" s="24">
        <v>2.1397038701947091</v>
      </c>
    </row>
    <row r="977" spans="2:5" x14ac:dyDescent="0.35">
      <c r="B977" s="21">
        <v>38621</v>
      </c>
      <c r="C977" s="22">
        <v>1.7616000000000001</v>
      </c>
      <c r="D977" s="24">
        <v>2.1048539438668135</v>
      </c>
      <c r="E977" s="24">
        <v>2.1587868115281239</v>
      </c>
    </row>
    <row r="978" spans="2:5" x14ac:dyDescent="0.35">
      <c r="B978" s="21">
        <v>38622</v>
      </c>
      <c r="C978" s="22">
        <v>1.7581</v>
      </c>
      <c r="D978" s="24">
        <v>2.0975284472065869</v>
      </c>
      <c r="E978" s="24">
        <v>2.1019900529785529</v>
      </c>
    </row>
    <row r="979" spans="2:5" x14ac:dyDescent="0.35">
      <c r="B979" s="21">
        <v>38623</v>
      </c>
      <c r="C979" s="22">
        <v>1.7182999999999999</v>
      </c>
      <c r="D979" s="24">
        <v>2.0391086149203153</v>
      </c>
      <c r="E979" s="24">
        <v>2.0449618431491956</v>
      </c>
    </row>
    <row r="980" spans="2:5" x14ac:dyDescent="0.35">
      <c r="B980" s="21">
        <v>38624</v>
      </c>
      <c r="C980" s="22">
        <v>1.7442</v>
      </c>
      <c r="D980" s="24">
        <v>2.0835279336528512</v>
      </c>
      <c r="E980" s="24">
        <v>2.0672560338574453</v>
      </c>
    </row>
    <row r="981" spans="2:5" x14ac:dyDescent="0.35">
      <c r="B981" s="21">
        <v>38625</v>
      </c>
      <c r="C981" s="22">
        <v>1.7597</v>
      </c>
      <c r="D981" s="24">
        <v>2.0917801775040212</v>
      </c>
      <c r="E981" s="24">
        <v>2.0905685158269627</v>
      </c>
    </row>
    <row r="982" spans="2:5" x14ac:dyDescent="0.35">
      <c r="B982" s="21">
        <v>38628</v>
      </c>
      <c r="C982" s="22">
        <v>1.8398000000000001</v>
      </c>
      <c r="D982" s="24">
        <v>2.1681552916143154</v>
      </c>
      <c r="E982" s="24">
        <v>2.1780804502758544</v>
      </c>
    </row>
    <row r="983" spans="2:5" x14ac:dyDescent="0.35">
      <c r="B983" s="21">
        <v>38629</v>
      </c>
      <c r="C983" s="22">
        <v>1.8591</v>
      </c>
      <c r="D983" s="24">
        <v>2.1808129024093237</v>
      </c>
      <c r="E983" s="24">
        <v>2.1643283178429895</v>
      </c>
    </row>
    <row r="984" spans="2:5" x14ac:dyDescent="0.35">
      <c r="B984" s="21">
        <v>38630</v>
      </c>
      <c r="C984" s="22">
        <v>1.8451</v>
      </c>
      <c r="D984" s="24">
        <v>2.1559458592685043</v>
      </c>
      <c r="E984" s="24">
        <v>2.1288974296259644</v>
      </c>
    </row>
    <row r="985" spans="2:5" x14ac:dyDescent="0.35">
      <c r="B985" s="21">
        <v>38631</v>
      </c>
      <c r="C985" s="22">
        <v>1.9100999999999999</v>
      </c>
      <c r="D985" s="24">
        <v>2.2123940372231976</v>
      </c>
      <c r="E985" s="24">
        <v>2.1952992565015927</v>
      </c>
    </row>
    <row r="986" spans="2:5" x14ac:dyDescent="0.35">
      <c r="B986" s="21">
        <v>38632</v>
      </c>
      <c r="C986" s="22">
        <v>1.8907</v>
      </c>
      <c r="D986" s="24">
        <v>2.1828351987314809</v>
      </c>
      <c r="E986" s="24">
        <v>2.1646839383770988</v>
      </c>
    </row>
    <row r="987" spans="2:5" x14ac:dyDescent="0.35">
      <c r="B987" s="21">
        <v>38635</v>
      </c>
      <c r="C987" s="22">
        <v>1.8907</v>
      </c>
      <c r="D987" s="24">
        <v>2.1824329033128143</v>
      </c>
      <c r="E987" s="24">
        <v>2.1644836697559455</v>
      </c>
    </row>
    <row r="988" spans="2:5" x14ac:dyDescent="0.35">
      <c r="B988" s="21">
        <v>38636</v>
      </c>
      <c r="C988" s="22">
        <v>1.9118999999999999</v>
      </c>
      <c r="D988" s="24">
        <v>2.1986043100191255</v>
      </c>
      <c r="E988" s="24">
        <v>2.1660582641477522</v>
      </c>
    </row>
    <row r="989" spans="2:5" x14ac:dyDescent="0.35">
      <c r="B989" s="21">
        <v>38637</v>
      </c>
      <c r="C989" s="22">
        <v>1.9597</v>
      </c>
      <c r="D989" s="24">
        <v>2.2463033688095102</v>
      </c>
      <c r="E989" s="24">
        <v>2.2220685686599406</v>
      </c>
    </row>
    <row r="990" spans="2:5" x14ac:dyDescent="0.35">
      <c r="B990" s="21">
        <v>38638</v>
      </c>
      <c r="C990" s="22">
        <v>1.9438</v>
      </c>
      <c r="D990" s="24">
        <v>2.217633580176015</v>
      </c>
      <c r="E990" s="24">
        <v>2.2380119697323009</v>
      </c>
    </row>
    <row r="991" spans="2:5" x14ac:dyDescent="0.35">
      <c r="B991" s="21">
        <v>38639</v>
      </c>
      <c r="C991" s="22">
        <v>1.9491000000000001</v>
      </c>
      <c r="D991" s="24">
        <v>2.2417375910042781</v>
      </c>
      <c r="E991" s="24">
        <v>2.2401073697560836</v>
      </c>
    </row>
    <row r="992" spans="2:5" x14ac:dyDescent="0.35">
      <c r="B992" s="21">
        <v>38642</v>
      </c>
      <c r="C992" s="22">
        <v>1.9314</v>
      </c>
      <c r="D992" s="24">
        <v>2.2168974099503469</v>
      </c>
      <c r="E992" s="24">
        <v>2.2270140193306531</v>
      </c>
    </row>
    <row r="993" spans="2:5" x14ac:dyDescent="0.35">
      <c r="B993" s="21">
        <v>38643</v>
      </c>
      <c r="C993" s="22">
        <v>1.8996</v>
      </c>
      <c r="D993" s="24">
        <v>2.1934449155861957</v>
      </c>
      <c r="E993" s="24">
        <v>2.2260610570600914</v>
      </c>
    </row>
    <row r="994" spans="2:5" x14ac:dyDescent="0.35">
      <c r="B994" s="21">
        <v>38644</v>
      </c>
      <c r="C994" s="22">
        <v>1.9456</v>
      </c>
      <c r="D994" s="24">
        <v>2.2555394352034464</v>
      </c>
      <c r="E994" s="24">
        <v>2.2358062374443044</v>
      </c>
    </row>
    <row r="995" spans="2:5" x14ac:dyDescent="0.35">
      <c r="B995" s="21">
        <v>38645</v>
      </c>
      <c r="C995" s="22">
        <v>1.889</v>
      </c>
      <c r="D995" s="24">
        <v>2.1527811414216336</v>
      </c>
      <c r="E995" s="24">
        <v>2.2384991997173254</v>
      </c>
    </row>
    <row r="996" spans="2:5" x14ac:dyDescent="0.35">
      <c r="B996" s="21">
        <v>38646</v>
      </c>
      <c r="C996" s="22">
        <v>1.8802000000000001</v>
      </c>
      <c r="D996" s="24">
        <v>2.1486052605732553</v>
      </c>
      <c r="E996" s="24">
        <v>2.2142734153446808</v>
      </c>
    </row>
    <row r="997" spans="2:5" x14ac:dyDescent="0.35">
      <c r="B997" s="21">
        <v>38649</v>
      </c>
      <c r="C997" s="22">
        <v>1.9421999999999999</v>
      </c>
      <c r="D997" s="24">
        <v>2.2091974680332527</v>
      </c>
      <c r="E997" s="24">
        <v>2.2620504952806542</v>
      </c>
    </row>
    <row r="998" spans="2:5" x14ac:dyDescent="0.35">
      <c r="B998" s="21">
        <v>38650</v>
      </c>
      <c r="C998" s="22">
        <v>2.0082</v>
      </c>
      <c r="D998" s="24">
        <v>2.2624320398291431</v>
      </c>
      <c r="E998" s="24">
        <v>2.3206388750120377</v>
      </c>
    </row>
    <row r="999" spans="2:5" x14ac:dyDescent="0.35">
      <c r="B999" s="21">
        <v>38651</v>
      </c>
      <c r="C999" s="22">
        <v>2.0405000000000002</v>
      </c>
      <c r="D999" s="24">
        <v>2.2778508074853709</v>
      </c>
      <c r="E999" s="24">
        <v>2.337315530990125</v>
      </c>
    </row>
    <row r="1000" spans="2:5" x14ac:dyDescent="0.35">
      <c r="B1000" s="21">
        <v>38652</v>
      </c>
      <c r="C1000" s="22">
        <v>1.9993000000000001</v>
      </c>
      <c r="D1000" s="24">
        <v>2.2285139371291951</v>
      </c>
      <c r="E1000" s="24">
        <v>2.2708805354546557</v>
      </c>
    </row>
    <row r="1001" spans="2:5" x14ac:dyDescent="0.35">
      <c r="B1001" s="21">
        <v>38653</v>
      </c>
      <c r="C1001" s="22">
        <v>2.0030000000000001</v>
      </c>
      <c r="D1001" s="24">
        <v>2.2229733601222268</v>
      </c>
      <c r="E1001" s="24">
        <v>2.2611631422605249</v>
      </c>
    </row>
    <row r="1002" spans="2:5" x14ac:dyDescent="0.35">
      <c r="B1002" s="21">
        <v>38656</v>
      </c>
      <c r="C1002" s="22">
        <v>1.9833000000000001</v>
      </c>
      <c r="D1002" s="24">
        <v>2.1980512620739079</v>
      </c>
      <c r="E1002" s="24">
        <v>2.2378586518576826</v>
      </c>
    </row>
    <row r="1003" spans="2:5" x14ac:dyDescent="0.35">
      <c r="B1003" s="21">
        <v>38657</v>
      </c>
      <c r="C1003" s="22">
        <v>1.978</v>
      </c>
      <c r="D1003" s="24">
        <v>2.160526112079264</v>
      </c>
      <c r="E1003" s="24">
        <v>2.2353621718409933</v>
      </c>
    </row>
    <row r="1004" spans="2:5" x14ac:dyDescent="0.35">
      <c r="B1004" s="21">
        <v>38658</v>
      </c>
      <c r="C1004" s="22">
        <v>2.0013000000000001</v>
      </c>
      <c r="D1004" s="24">
        <v>2.1689751810546554</v>
      </c>
      <c r="E1004" s="24">
        <v>2.2568598733545331</v>
      </c>
    </row>
    <row r="1005" spans="2:5" x14ac:dyDescent="0.35">
      <c r="B1005" s="21">
        <v>38659</v>
      </c>
      <c r="C1005" s="22">
        <v>2.0299999999999998</v>
      </c>
      <c r="D1005" s="24">
        <v>2.2107195315445471</v>
      </c>
      <c r="E1005" s="24">
        <v>2.3180029521709278</v>
      </c>
    </row>
    <row r="1006" spans="2:5" x14ac:dyDescent="0.35">
      <c r="B1006" s="21">
        <v>38660</v>
      </c>
      <c r="C1006" s="22">
        <v>2.0499999999999998</v>
      </c>
      <c r="D1006" s="24">
        <v>2.2186783482002426</v>
      </c>
      <c r="E1006" s="24">
        <v>2.3253855341499374</v>
      </c>
    </row>
    <row r="1007" spans="2:5" x14ac:dyDescent="0.35">
      <c r="B1007" s="21">
        <v>38663</v>
      </c>
      <c r="C1007" s="22">
        <v>2.0122</v>
      </c>
      <c r="D1007" s="24">
        <v>2.1575066811561294</v>
      </c>
      <c r="E1007" s="24">
        <v>2.2553447106326452</v>
      </c>
    </row>
    <row r="1008" spans="2:5" x14ac:dyDescent="0.35">
      <c r="B1008" s="21">
        <v>38664</v>
      </c>
      <c r="C1008" s="22">
        <v>2.0032999999999999</v>
      </c>
      <c r="D1008" s="24">
        <v>2.1126170297396607</v>
      </c>
      <c r="E1008" s="24">
        <v>2.2350314628056145</v>
      </c>
    </row>
    <row r="1009" spans="2:5" x14ac:dyDescent="0.35">
      <c r="B1009" s="21">
        <v>38665</v>
      </c>
      <c r="C1009" s="22">
        <v>2.0771999999999999</v>
      </c>
      <c r="D1009" s="24">
        <v>2.1914276815828693</v>
      </c>
      <c r="E1009" s="24">
        <v>2.2724933191741403</v>
      </c>
    </row>
    <row r="1010" spans="2:5" x14ac:dyDescent="0.35">
      <c r="B1010" s="21">
        <v>38666</v>
      </c>
      <c r="C1010" s="22">
        <v>2.0575000000000001</v>
      </c>
      <c r="D1010" s="24">
        <v>2.1302518242914514</v>
      </c>
      <c r="E1010" s="24">
        <v>2.205753801141519</v>
      </c>
    </row>
    <row r="1011" spans="2:5" x14ac:dyDescent="0.35">
      <c r="B1011" s="21">
        <v>38667</v>
      </c>
      <c r="C1011" s="22">
        <v>2.0556999999999999</v>
      </c>
      <c r="D1011" s="24">
        <v>2.1260484587990014</v>
      </c>
      <c r="E1011" s="24">
        <v>2.2075564477045617</v>
      </c>
    </row>
    <row r="1012" spans="2:5" x14ac:dyDescent="0.35">
      <c r="B1012" s="21">
        <v>38670</v>
      </c>
      <c r="C1012" s="22">
        <v>2.1501999999999999</v>
      </c>
      <c r="D1012" s="24">
        <v>2.1994237082888279</v>
      </c>
      <c r="E1012" s="24">
        <v>2.2562274987224962</v>
      </c>
    </row>
    <row r="1013" spans="2:5" x14ac:dyDescent="0.35">
      <c r="B1013" s="21">
        <v>38671</v>
      </c>
      <c r="C1013" s="22">
        <v>2.1246999999999998</v>
      </c>
      <c r="D1013" s="24">
        <v>2.1676180287769187</v>
      </c>
      <c r="E1013" s="24">
        <v>2.2187216304184965</v>
      </c>
    </row>
    <row r="1014" spans="2:5" x14ac:dyDescent="0.35">
      <c r="B1014" s="21">
        <v>38672</v>
      </c>
      <c r="C1014" s="22">
        <v>2.0413999999999999</v>
      </c>
      <c r="D1014" s="24">
        <v>2.0960292308416228</v>
      </c>
      <c r="E1014" s="24">
        <v>2.1632363461301152</v>
      </c>
    </row>
    <row r="1015" spans="2:5" x14ac:dyDescent="0.35">
      <c r="B1015" s="21">
        <v>38673</v>
      </c>
      <c r="C1015" s="22">
        <v>2.0432000000000001</v>
      </c>
      <c r="D1015" s="24">
        <v>2.0913226835406862</v>
      </c>
      <c r="E1015" s="24">
        <v>2.1380220177336762</v>
      </c>
    </row>
    <row r="1016" spans="2:5" x14ac:dyDescent="0.35">
      <c r="B1016" s="21">
        <v>38674</v>
      </c>
      <c r="C1016" s="22">
        <v>2.0796000000000001</v>
      </c>
      <c r="D1016" s="24">
        <v>2.1505492782478264</v>
      </c>
      <c r="E1016" s="24">
        <v>2.1988347979420286</v>
      </c>
    </row>
    <row r="1017" spans="2:5" x14ac:dyDescent="0.35">
      <c r="B1017" s="21">
        <v>38677</v>
      </c>
      <c r="C1017" s="22">
        <v>2.0706000000000002</v>
      </c>
      <c r="D1017" s="24">
        <v>2.1587761072733525</v>
      </c>
      <c r="E1017" s="24">
        <v>2.2098474589156591</v>
      </c>
    </row>
    <row r="1018" spans="2:5" x14ac:dyDescent="0.35">
      <c r="B1018" s="21">
        <v>38678</v>
      </c>
      <c r="C1018" s="22">
        <v>2.0253999999999999</v>
      </c>
      <c r="D1018" s="24">
        <v>2.1518565439734072</v>
      </c>
      <c r="E1018" s="24">
        <v>2.2120853208122737</v>
      </c>
    </row>
    <row r="1019" spans="2:5" x14ac:dyDescent="0.35">
      <c r="B1019" s="21">
        <v>38679</v>
      </c>
      <c r="C1019" s="22">
        <v>2.0743</v>
      </c>
      <c r="D1019" s="24">
        <v>2.1948421834770304</v>
      </c>
      <c r="E1019" s="24">
        <v>2.2667906637616309</v>
      </c>
    </row>
    <row r="1020" spans="2:5" x14ac:dyDescent="0.35">
      <c r="B1020" s="21">
        <v>38680</v>
      </c>
      <c r="C1020" s="22">
        <v>2.0745</v>
      </c>
      <c r="D1020" s="24">
        <v>2.1894292573438223</v>
      </c>
      <c r="E1020" s="24">
        <v>2.266390098996296</v>
      </c>
    </row>
    <row r="1021" spans="2:5" x14ac:dyDescent="0.35">
      <c r="B1021" s="21">
        <v>38681</v>
      </c>
      <c r="C1021" s="22">
        <v>2.0455000000000001</v>
      </c>
      <c r="D1021" s="24">
        <v>2.1614315577304977</v>
      </c>
      <c r="E1021" s="24">
        <v>2.2345875124331949</v>
      </c>
    </row>
    <row r="1022" spans="2:5" x14ac:dyDescent="0.35">
      <c r="B1022" s="21">
        <v>38684</v>
      </c>
      <c r="C1022" s="22">
        <v>2.0293000000000001</v>
      </c>
      <c r="D1022" s="24">
        <v>2.1289973235474768</v>
      </c>
      <c r="E1022" s="24">
        <v>2.21938845498304</v>
      </c>
    </row>
    <row r="1023" spans="2:5" x14ac:dyDescent="0.35">
      <c r="B1023" s="21">
        <v>38685</v>
      </c>
      <c r="C1023" s="22">
        <v>2.1019000000000001</v>
      </c>
      <c r="D1023" s="24">
        <v>2.1850676895826648</v>
      </c>
      <c r="E1023" s="24">
        <v>2.2527556812361071</v>
      </c>
    </row>
    <row r="1024" spans="2:5" x14ac:dyDescent="0.35">
      <c r="B1024" s="21">
        <v>38686</v>
      </c>
      <c r="C1024" s="22">
        <v>2.1128999999999998</v>
      </c>
      <c r="D1024" s="24">
        <v>2.1638253846681277</v>
      </c>
      <c r="E1024" s="24">
        <v>2.2357369195273202</v>
      </c>
    </row>
    <row r="1025" spans="2:5" x14ac:dyDescent="0.35">
      <c r="B1025" s="21">
        <v>38687</v>
      </c>
      <c r="C1025" s="22">
        <v>2.1404000000000001</v>
      </c>
      <c r="D1025" s="24">
        <v>2.2064426747548493</v>
      </c>
      <c r="E1025" s="24">
        <v>2.2654382439269982</v>
      </c>
    </row>
    <row r="1026" spans="2:5" x14ac:dyDescent="0.35">
      <c r="B1026" s="21">
        <v>38688</v>
      </c>
      <c r="C1026" s="22">
        <v>2.1423999999999999</v>
      </c>
      <c r="D1026" s="24">
        <v>2.2160530716536453</v>
      </c>
      <c r="E1026" s="24">
        <v>2.281247153385868</v>
      </c>
    </row>
    <row r="1027" spans="2:5" x14ac:dyDescent="0.35">
      <c r="B1027" s="21">
        <v>38691</v>
      </c>
      <c r="C1027" s="22">
        <v>2.1608000000000001</v>
      </c>
      <c r="D1027" s="24">
        <v>2.2288452921263913</v>
      </c>
      <c r="E1027" s="24">
        <v>2.2906412292190037</v>
      </c>
    </row>
    <row r="1028" spans="2:5" x14ac:dyDescent="0.35">
      <c r="B1028" s="21">
        <v>38692</v>
      </c>
      <c r="C1028" s="22">
        <v>2.1151</v>
      </c>
      <c r="D1028" s="24">
        <v>2.1754356287994048</v>
      </c>
      <c r="E1028" s="24">
        <v>2.227330820221507</v>
      </c>
    </row>
    <row r="1029" spans="2:5" x14ac:dyDescent="0.35">
      <c r="B1029" s="21">
        <v>38693</v>
      </c>
      <c r="C1029" s="22">
        <v>2.1720000000000002</v>
      </c>
      <c r="D1029" s="24">
        <v>2.257471440913883</v>
      </c>
      <c r="E1029" s="24">
        <v>2.2634204409231362</v>
      </c>
    </row>
    <row r="1030" spans="2:5" x14ac:dyDescent="0.35">
      <c r="B1030" s="21">
        <v>38694</v>
      </c>
      <c r="C1030" s="22">
        <v>2.1261999999999999</v>
      </c>
      <c r="D1030" s="24">
        <v>2.1884379060197467</v>
      </c>
      <c r="E1030" s="24">
        <v>2.2102172727468616</v>
      </c>
    </row>
    <row r="1031" spans="2:5" x14ac:dyDescent="0.35">
      <c r="B1031" s="21">
        <v>38695</v>
      </c>
      <c r="C1031" s="22">
        <v>2.1686000000000001</v>
      </c>
      <c r="D1031" s="24">
        <v>2.2203261748055425</v>
      </c>
      <c r="E1031" s="24">
        <v>2.2686244693575164</v>
      </c>
    </row>
    <row r="1032" spans="2:5" x14ac:dyDescent="0.35">
      <c r="B1032" s="21">
        <v>38698</v>
      </c>
      <c r="C1032" s="22">
        <v>2.1686999999999999</v>
      </c>
      <c r="D1032" s="24">
        <v>2.2236295161868425</v>
      </c>
      <c r="E1032" s="24">
        <v>2.2527172655617766</v>
      </c>
    </row>
    <row r="1033" spans="2:5" x14ac:dyDescent="0.35">
      <c r="B1033" s="21">
        <v>38699</v>
      </c>
      <c r="C1033" s="22">
        <v>2.1394000000000002</v>
      </c>
      <c r="D1033" s="24">
        <v>2.1994352666649508</v>
      </c>
      <c r="E1033" s="24">
        <v>2.2442268824763412</v>
      </c>
    </row>
    <row r="1034" spans="2:5" x14ac:dyDescent="0.35">
      <c r="B1034" s="21">
        <v>38700</v>
      </c>
      <c r="C1034" s="22">
        <v>2.0991</v>
      </c>
      <c r="D1034" s="24">
        <v>2.1492245961254097</v>
      </c>
      <c r="E1034" s="24">
        <v>2.2037267905397728</v>
      </c>
    </row>
    <row r="1035" spans="2:5" x14ac:dyDescent="0.35">
      <c r="B1035" s="21">
        <v>38701</v>
      </c>
      <c r="C1035" s="22">
        <v>2.1084000000000001</v>
      </c>
      <c r="D1035" s="24">
        <v>2.1476150548843664</v>
      </c>
      <c r="E1035" s="24">
        <v>2.196218874157263</v>
      </c>
    </row>
    <row r="1036" spans="2:5" x14ac:dyDescent="0.35">
      <c r="B1036" s="21">
        <v>38702</v>
      </c>
      <c r="C1036" s="22">
        <v>2.0994000000000002</v>
      </c>
      <c r="D1036" s="24">
        <v>2.1195039578053354</v>
      </c>
      <c r="E1036" s="24">
        <v>2.1404041160868692</v>
      </c>
    </row>
    <row r="1037" spans="2:5" x14ac:dyDescent="0.35">
      <c r="B1037" s="21">
        <v>38705</v>
      </c>
      <c r="C1037" s="22">
        <v>2.0975999999999999</v>
      </c>
      <c r="D1037" s="24">
        <v>2.1034003295073767</v>
      </c>
      <c r="E1037" s="24">
        <v>2.1186010798490695</v>
      </c>
    </row>
    <row r="1038" spans="2:5" x14ac:dyDescent="0.35">
      <c r="B1038" s="21">
        <v>38706</v>
      </c>
      <c r="C1038" s="22">
        <v>2.1160000000000001</v>
      </c>
      <c r="D1038" s="24">
        <v>2.1160000000000068</v>
      </c>
      <c r="E1038" s="24">
        <v>2.1120000391711136</v>
      </c>
    </row>
    <row r="1039" spans="2:5" x14ac:dyDescent="0.35">
      <c r="B1039" s="21">
        <v>38707</v>
      </c>
      <c r="C1039" s="22">
        <v>2.1398999999999999</v>
      </c>
      <c r="D1039" s="24">
        <v>2.1434001199376551</v>
      </c>
      <c r="E1039" s="24">
        <v>2.0977043588255029</v>
      </c>
    </row>
    <row r="1040" spans="2:5" x14ac:dyDescent="0.35">
      <c r="B1040" s="21">
        <v>38708</v>
      </c>
      <c r="C1040" s="22">
        <v>2.1051000000000002</v>
      </c>
      <c r="D1040" s="24">
        <v>2.1005002072280954</v>
      </c>
      <c r="E1040" s="24">
        <v>2.0623044851824313</v>
      </c>
    </row>
    <row r="1041" spans="2:5" x14ac:dyDescent="0.35">
      <c r="B1041" s="21">
        <v>38709</v>
      </c>
      <c r="C1041" s="22">
        <v>2.0741999999999998</v>
      </c>
      <c r="D1041" s="24">
        <v>2.074900004800484</v>
      </c>
      <c r="E1041" s="24">
        <v>1.9808213657319884</v>
      </c>
    </row>
    <row r="1042" spans="2:5" x14ac:dyDescent="0.35">
      <c r="B1042" s="21">
        <v>38712</v>
      </c>
      <c r="C1042" s="22">
        <v>2.0741999999999998</v>
      </c>
      <c r="D1042" s="24">
        <v>2.074900004800484</v>
      </c>
      <c r="E1042" s="24">
        <v>1.9808213657319884</v>
      </c>
    </row>
    <row r="1043" spans="2:5" x14ac:dyDescent="0.35">
      <c r="B1043" s="21">
        <v>38713</v>
      </c>
      <c r="C1043" s="22">
        <v>2.0488</v>
      </c>
      <c r="D1043" s="24">
        <v>2.0265048719961154</v>
      </c>
      <c r="E1043" s="24">
        <v>1.9734139275523033</v>
      </c>
    </row>
    <row r="1044" spans="2:5" x14ac:dyDescent="0.35">
      <c r="B1044" s="21">
        <v>38714</v>
      </c>
      <c r="C1044" s="22">
        <v>2.0798000000000001</v>
      </c>
      <c r="D1044" s="24">
        <v>2.064902174549732</v>
      </c>
      <c r="E1044" s="24">
        <v>1.9962171164128462</v>
      </c>
    </row>
    <row r="1045" spans="2:5" x14ac:dyDescent="0.35">
      <c r="B1045" s="21">
        <v>38715</v>
      </c>
      <c r="C1045" s="22">
        <v>2.0615999999999999</v>
      </c>
      <c r="D1045" s="24">
        <v>2.0513010393653941</v>
      </c>
      <c r="E1045" s="24">
        <v>1.9950108649090526</v>
      </c>
    </row>
    <row r="1046" spans="2:5" x14ac:dyDescent="0.35">
      <c r="B1046" s="21">
        <v>38716</v>
      </c>
      <c r="C1046" s="22">
        <v>2.0526</v>
      </c>
      <c r="D1046" s="24">
        <v>2.0382020316067173</v>
      </c>
      <c r="E1046" s="24">
        <v>2.007604960677134</v>
      </c>
    </row>
    <row r="1047" spans="2:5" x14ac:dyDescent="0.35">
      <c r="B1047" s="21">
        <v>38719</v>
      </c>
      <c r="C1047" s="22">
        <v>2.0527000000000002</v>
      </c>
      <c r="D1047" s="24">
        <v>2.0377022044192117</v>
      </c>
      <c r="E1047" s="24">
        <v>2.0075050048651288</v>
      </c>
    </row>
    <row r="1048" spans="2:5" x14ac:dyDescent="0.35">
      <c r="B1048" s="21">
        <v>38720</v>
      </c>
      <c r="C1048" s="22">
        <v>2.0179999999999998</v>
      </c>
      <c r="D1048" s="24">
        <v>2.0306015563881896</v>
      </c>
      <c r="E1048" s="24">
        <v>2.0362008117194685</v>
      </c>
    </row>
    <row r="1049" spans="2:5" x14ac:dyDescent="0.35">
      <c r="B1049" s="21">
        <v>38721</v>
      </c>
      <c r="C1049" s="22">
        <v>2.0015999999999998</v>
      </c>
      <c r="D1049" s="24">
        <v>2.0096006274903599</v>
      </c>
      <c r="E1049" s="24">
        <v>2.0604084739847428</v>
      </c>
    </row>
    <row r="1050" spans="2:5" x14ac:dyDescent="0.35">
      <c r="B1050" s="21">
        <v>38722</v>
      </c>
      <c r="C1050" s="22">
        <v>2.04</v>
      </c>
      <c r="D1050" s="24">
        <v>2.0581032111732789</v>
      </c>
      <c r="E1050" s="24">
        <v>2.0722025402783339</v>
      </c>
    </row>
    <row r="1051" spans="2:5" x14ac:dyDescent="0.35">
      <c r="B1051" s="21">
        <v>38723</v>
      </c>
      <c r="C1051" s="22">
        <v>2.0400999999999998</v>
      </c>
      <c r="D1051" s="24">
        <v>2.0956302030894713</v>
      </c>
      <c r="E1051" s="24">
        <v>2.1243173697399254</v>
      </c>
    </row>
    <row r="1052" spans="2:5" x14ac:dyDescent="0.35">
      <c r="B1052" s="21">
        <v>38726</v>
      </c>
      <c r="C1052" s="22">
        <v>2.0291999999999999</v>
      </c>
      <c r="D1052" s="24">
        <v>2.0849304244730194</v>
      </c>
      <c r="E1052" s="24">
        <v>2.1370284742995072</v>
      </c>
    </row>
    <row r="1053" spans="2:5" x14ac:dyDescent="0.35">
      <c r="B1053" s="21">
        <v>38727</v>
      </c>
      <c r="C1053" s="22">
        <v>2.0548999999999999</v>
      </c>
      <c r="D1053" s="24">
        <v>2.1159364825739546</v>
      </c>
      <c r="E1053" s="24">
        <v>2.1543242035414023</v>
      </c>
    </row>
    <row r="1054" spans="2:5" x14ac:dyDescent="0.35">
      <c r="B1054" s="21">
        <v>38728</v>
      </c>
      <c r="C1054" s="22">
        <v>2.0640999999999998</v>
      </c>
      <c r="D1054" s="24">
        <v>2.1177281633752987</v>
      </c>
      <c r="E1054" s="24">
        <v>2.150918454677031</v>
      </c>
    </row>
    <row r="1055" spans="2:5" x14ac:dyDescent="0.35">
      <c r="B1055" s="21">
        <v>38729</v>
      </c>
      <c r="C1055" s="22">
        <v>2.0129000000000001</v>
      </c>
      <c r="D1055" s="24">
        <v>2.058120036148714</v>
      </c>
      <c r="E1055" s="24">
        <v>2.1241303036184656</v>
      </c>
    </row>
    <row r="1056" spans="2:5" x14ac:dyDescent="0.35">
      <c r="B1056" s="21">
        <v>38730</v>
      </c>
      <c r="C1056" s="22">
        <v>1.9758</v>
      </c>
      <c r="D1056" s="24">
        <v>2.0404409489830133</v>
      </c>
      <c r="E1056" s="24">
        <v>2.0660199460067918</v>
      </c>
    </row>
    <row r="1057" spans="2:5" x14ac:dyDescent="0.35">
      <c r="B1057" s="21">
        <v>38733</v>
      </c>
      <c r="C1057" s="22">
        <v>1.9758</v>
      </c>
      <c r="D1057" s="24">
        <v>2.0397400660766563</v>
      </c>
      <c r="E1057" s="24">
        <v>2.0660199460067918</v>
      </c>
    </row>
    <row r="1058" spans="2:5" x14ac:dyDescent="0.35">
      <c r="B1058" s="21">
        <v>38734</v>
      </c>
      <c r="C1058" s="22">
        <v>1.9222999999999999</v>
      </c>
      <c r="D1058" s="24">
        <v>1.9834366499707379</v>
      </c>
      <c r="E1058" s="24">
        <v>2.0847646908478401</v>
      </c>
    </row>
    <row r="1059" spans="2:5" x14ac:dyDescent="0.35">
      <c r="B1059" s="21">
        <v>38735</v>
      </c>
      <c r="C1059" s="22">
        <v>1.9360999999999999</v>
      </c>
      <c r="D1059" s="24">
        <v>1.9913299078629931</v>
      </c>
      <c r="E1059" s="24">
        <v>2.0747471127500638</v>
      </c>
    </row>
    <row r="1060" spans="2:5" x14ac:dyDescent="0.35">
      <c r="B1060" s="21">
        <v>38736</v>
      </c>
      <c r="C1060" s="22">
        <v>1.9498</v>
      </c>
      <c r="D1060" s="24">
        <v>2.0141405797684531</v>
      </c>
      <c r="E1060" s="24">
        <v>2.0724368582380803</v>
      </c>
    </row>
    <row r="1061" spans="2:5" x14ac:dyDescent="0.35">
      <c r="B1061" s="21">
        <v>38737</v>
      </c>
      <c r="C1061" s="22">
        <v>1.9118999999999999</v>
      </c>
      <c r="D1061" s="24">
        <v>2.0035824055714135</v>
      </c>
      <c r="E1061" s="24">
        <v>2.0449433928716676</v>
      </c>
    </row>
    <row r="1062" spans="2:5" x14ac:dyDescent="0.35">
      <c r="B1062" s="21">
        <v>38740</v>
      </c>
      <c r="C1062" s="22">
        <v>1.9394</v>
      </c>
      <c r="D1062" s="24">
        <v>2.0382958501815374</v>
      </c>
      <c r="E1062" s="24">
        <v>2.061436502078684</v>
      </c>
    </row>
    <row r="1063" spans="2:5" x14ac:dyDescent="0.35">
      <c r="B1063" s="21">
        <v>38741</v>
      </c>
      <c r="C1063" s="22">
        <v>1.9653</v>
      </c>
      <c r="D1063" s="24">
        <v>2.0418574376182441</v>
      </c>
      <c r="E1063" s="24">
        <v>2.1125531255240748</v>
      </c>
    </row>
    <row r="1064" spans="2:5" x14ac:dyDescent="0.35">
      <c r="B1064" s="21">
        <v>38742</v>
      </c>
      <c r="C1064" s="22">
        <v>2.0592000000000001</v>
      </c>
      <c r="D1064" s="24">
        <v>2.1416665814184999</v>
      </c>
      <c r="E1064" s="24">
        <v>2.1254107350439977</v>
      </c>
    </row>
    <row r="1065" spans="2:5" x14ac:dyDescent="0.35">
      <c r="B1065" s="21">
        <v>38743</v>
      </c>
      <c r="C1065" s="22">
        <v>2.0592000000000001</v>
      </c>
      <c r="D1065" s="24">
        <v>2.1528859207418982</v>
      </c>
      <c r="E1065" s="24">
        <v>2.1274113934853789</v>
      </c>
    </row>
    <row r="1066" spans="2:5" x14ac:dyDescent="0.35">
      <c r="B1066" s="21">
        <v>38744</v>
      </c>
      <c r="C1066" s="22">
        <v>2.0156000000000001</v>
      </c>
      <c r="D1066" s="24">
        <v>2.0994688935151107</v>
      </c>
      <c r="E1066" s="24">
        <v>2.1014180404761662</v>
      </c>
    </row>
    <row r="1067" spans="2:5" x14ac:dyDescent="0.35">
      <c r="B1067" s="21">
        <v>38747</v>
      </c>
      <c r="C1067" s="22">
        <v>2.0173999999999999</v>
      </c>
      <c r="D1067" s="24">
        <v>2.1063775368027393</v>
      </c>
      <c r="E1067" s="24">
        <v>2.1054189771548826</v>
      </c>
    </row>
    <row r="1068" spans="2:5" x14ac:dyDescent="0.35">
      <c r="B1068" s="21">
        <v>38748</v>
      </c>
      <c r="C1068" s="22">
        <v>1.9807999999999999</v>
      </c>
      <c r="D1068" s="24">
        <v>2.0563559367373641</v>
      </c>
      <c r="E1068" s="24">
        <v>2.0268051872509352</v>
      </c>
    </row>
    <row r="1069" spans="2:5" x14ac:dyDescent="0.35">
      <c r="B1069" s="21">
        <v>38749</v>
      </c>
      <c r="C1069" s="22">
        <v>2.0207999999999999</v>
      </c>
      <c r="D1069" s="24">
        <v>2.0838389278701408</v>
      </c>
      <c r="E1069" s="24">
        <v>2.028800156830779</v>
      </c>
    </row>
    <row r="1070" spans="2:5" x14ac:dyDescent="0.35">
      <c r="B1070" s="21">
        <v>38750</v>
      </c>
      <c r="C1070" s="22">
        <v>2.0312999999999999</v>
      </c>
      <c r="D1070" s="24">
        <v>2.0921362520532893</v>
      </c>
      <c r="E1070" s="24">
        <v>1.9877046577863933</v>
      </c>
    </row>
    <row r="1071" spans="2:5" x14ac:dyDescent="0.35">
      <c r="B1071" s="21">
        <v>38751</v>
      </c>
      <c r="C1071" s="22">
        <v>1.986</v>
      </c>
      <c r="D1071" s="24">
        <v>2.0394279749559985</v>
      </c>
      <c r="E1071" s="24">
        <v>1.9284081328809766</v>
      </c>
    </row>
    <row r="1072" spans="2:5" x14ac:dyDescent="0.35">
      <c r="B1072" s="21">
        <v>38754</v>
      </c>
      <c r="C1072" s="22">
        <v>1.9982</v>
      </c>
      <c r="D1072" s="24">
        <v>2.0631413212365279</v>
      </c>
      <c r="E1072" s="24">
        <v>1.8840319653680382</v>
      </c>
    </row>
    <row r="1073" spans="2:5" x14ac:dyDescent="0.35">
      <c r="B1073" s="21">
        <v>38755</v>
      </c>
      <c r="C1073" s="22">
        <v>2.0312999999999999</v>
      </c>
      <c r="D1073" s="24">
        <v>2.0805237359301287</v>
      </c>
      <c r="E1073" s="24">
        <v>1.9629114635410838</v>
      </c>
    </row>
    <row r="1074" spans="2:5" x14ac:dyDescent="0.35">
      <c r="B1074" s="21">
        <v>38756</v>
      </c>
      <c r="C1074" s="22">
        <v>2.0611000000000002</v>
      </c>
      <c r="D1074" s="24">
        <v>2.1153287984440272</v>
      </c>
      <c r="E1074" s="24">
        <v>1.9771172837643514</v>
      </c>
    </row>
    <row r="1075" spans="2:5" x14ac:dyDescent="0.35">
      <c r="B1075" s="21">
        <v>38757</v>
      </c>
      <c r="C1075" s="22">
        <v>2.0453999999999999</v>
      </c>
      <c r="D1075" s="24">
        <v>2.0912205651786975</v>
      </c>
      <c r="E1075" s="24">
        <v>1.9164407686186768</v>
      </c>
    </row>
    <row r="1076" spans="2:5" x14ac:dyDescent="0.35">
      <c r="B1076" s="21">
        <v>38758</v>
      </c>
      <c r="C1076" s="22">
        <v>2.0804999999999998</v>
      </c>
      <c r="D1076" s="24">
        <v>2.1189144505061819</v>
      </c>
      <c r="E1076" s="24">
        <v>1.951940502250693</v>
      </c>
    </row>
    <row r="1077" spans="2:5" x14ac:dyDescent="0.35">
      <c r="B1077" s="21">
        <v>38761</v>
      </c>
      <c r="C1077" s="22">
        <v>2.0804999999999998</v>
      </c>
      <c r="D1077" s="24">
        <v>2.1020045292428735</v>
      </c>
      <c r="E1077" s="24">
        <v>1.9615346809626066</v>
      </c>
    </row>
    <row r="1078" spans="2:5" x14ac:dyDescent="0.35">
      <c r="B1078" s="21">
        <v>38762</v>
      </c>
      <c r="C1078" s="22">
        <v>2.1299000000000001</v>
      </c>
      <c r="D1078" s="24">
        <v>2.1595085813655546</v>
      </c>
      <c r="E1078" s="24">
        <v>2.0103350146235544</v>
      </c>
    </row>
    <row r="1079" spans="2:5" x14ac:dyDescent="0.35">
      <c r="B1079" s="21">
        <v>38763</v>
      </c>
      <c r="C1079" s="22">
        <v>2.1175999999999999</v>
      </c>
      <c r="D1079" s="24">
        <v>2.1503104745168145</v>
      </c>
      <c r="E1079" s="24">
        <v>1.9956364383808545</v>
      </c>
    </row>
    <row r="1080" spans="2:5" x14ac:dyDescent="0.35">
      <c r="B1080" s="21">
        <v>38764</v>
      </c>
      <c r="C1080" s="22">
        <v>2.0788000000000002</v>
      </c>
      <c r="D1080" s="24">
        <v>2.1367328600316426</v>
      </c>
      <c r="E1080" s="24">
        <v>1.9786245889449994</v>
      </c>
    </row>
    <row r="1081" spans="2:5" x14ac:dyDescent="0.35">
      <c r="B1081" s="21">
        <v>38765</v>
      </c>
      <c r="C1081" s="22">
        <v>2.0331999999999999</v>
      </c>
      <c r="D1081" s="24">
        <v>2.1073538530646196</v>
      </c>
      <c r="E1081" s="24">
        <v>1.9228298632209651</v>
      </c>
    </row>
    <row r="1082" spans="2:5" x14ac:dyDescent="0.35">
      <c r="B1082" s="21">
        <v>38768</v>
      </c>
      <c r="C1082" s="22">
        <v>2.0331999999999999</v>
      </c>
      <c r="D1082" s="24">
        <v>2.106652840040879</v>
      </c>
      <c r="E1082" s="24">
        <v>1.9228298632209651</v>
      </c>
    </row>
    <row r="1083" spans="2:5" x14ac:dyDescent="0.35">
      <c r="B1083" s="21">
        <v>38769</v>
      </c>
      <c r="C1083" s="22">
        <v>2.0385</v>
      </c>
      <c r="D1083" s="24">
        <v>2.1165596701663736</v>
      </c>
      <c r="E1083" s="24">
        <v>1.9691118003498653</v>
      </c>
    </row>
    <row r="1084" spans="2:5" x14ac:dyDescent="0.35">
      <c r="B1084" s="21">
        <v>38770</v>
      </c>
      <c r="C1084" s="22">
        <v>2.0017</v>
      </c>
      <c r="D1084" s="24">
        <v>2.0631369820375056</v>
      </c>
      <c r="E1084" s="24">
        <v>1.9487068846891775</v>
      </c>
    </row>
    <row r="1085" spans="2:5" x14ac:dyDescent="0.35">
      <c r="B1085" s="21">
        <v>38771</v>
      </c>
      <c r="C1085" s="22">
        <v>2.0209000000000001</v>
      </c>
      <c r="D1085" s="24">
        <v>2.0725261113884175</v>
      </c>
      <c r="E1085" s="24">
        <v>1.9619085301149308</v>
      </c>
    </row>
    <row r="1086" spans="2:5" x14ac:dyDescent="0.35">
      <c r="B1086" s="21">
        <v>38772</v>
      </c>
      <c r="C1086" s="22">
        <v>2.0051999999999999</v>
      </c>
      <c r="D1086" s="24">
        <v>2.0957803637748018</v>
      </c>
      <c r="E1086" s="24">
        <v>1.9450088819981781</v>
      </c>
    </row>
    <row r="1087" spans="2:5" x14ac:dyDescent="0.35">
      <c r="B1087" s="21">
        <v>38775</v>
      </c>
      <c r="C1087" s="22">
        <v>2.0385</v>
      </c>
      <c r="D1087" s="24">
        <v>2.1129542873423279</v>
      </c>
      <c r="E1087" s="24">
        <v>1.9691118003498653</v>
      </c>
    </row>
    <row r="1088" spans="2:5" x14ac:dyDescent="0.35">
      <c r="B1088" s="21">
        <v>38776</v>
      </c>
      <c r="C1088" s="22">
        <v>1.9964</v>
      </c>
      <c r="D1088" s="24">
        <v>2.0848766824979492</v>
      </c>
      <c r="E1088" s="24">
        <v>1.9234130617354905</v>
      </c>
    </row>
    <row r="1089" spans="2:5" x14ac:dyDescent="0.35">
      <c r="B1089" s="21">
        <v>38777</v>
      </c>
      <c r="C1089" s="22">
        <v>2.0173999999999999</v>
      </c>
      <c r="D1089" s="24">
        <v>2.1222075635322968</v>
      </c>
      <c r="E1089" s="24">
        <v>1.9692056932445023</v>
      </c>
    </row>
    <row r="1090" spans="2:5" x14ac:dyDescent="0.35">
      <c r="B1090" s="21">
        <v>38778</v>
      </c>
      <c r="C1090" s="22">
        <v>2.0226999999999999</v>
      </c>
      <c r="D1090" s="24">
        <v>2.1443448682645583</v>
      </c>
      <c r="E1090" s="24">
        <v>2.0097004141235164</v>
      </c>
    </row>
    <row r="1091" spans="2:5" x14ac:dyDescent="0.35">
      <c r="B1091" s="21">
        <v>38779</v>
      </c>
      <c r="C1091" s="22">
        <v>2.0562</v>
      </c>
      <c r="D1091" s="24">
        <v>2.1808520650592467</v>
      </c>
      <c r="E1091" s="24">
        <v>2.0052063714894652</v>
      </c>
    </row>
    <row r="1092" spans="2:5" x14ac:dyDescent="0.35">
      <c r="B1092" s="21">
        <v>38782</v>
      </c>
      <c r="C1092" s="22">
        <v>2.1537000000000002</v>
      </c>
      <c r="D1092" s="24">
        <v>2.2894802362521727</v>
      </c>
      <c r="E1092" s="24">
        <v>2.0531247674827391</v>
      </c>
    </row>
    <row r="1093" spans="2:5" x14ac:dyDescent="0.35">
      <c r="B1093" s="21">
        <v>38783</v>
      </c>
      <c r="C1093" s="22">
        <v>2.1412</v>
      </c>
      <c r="D1093" s="24">
        <v>2.255427601490223</v>
      </c>
      <c r="E1093" s="24">
        <v>2.0656139888703073</v>
      </c>
    </row>
    <row r="1094" spans="2:5" x14ac:dyDescent="0.35">
      <c r="B1094" s="21">
        <v>38784</v>
      </c>
      <c r="C1094" s="22">
        <v>2.1966000000000001</v>
      </c>
      <c r="D1094" s="24">
        <v>2.3081215647321685</v>
      </c>
      <c r="E1094" s="24">
        <v>2.0984235899237147</v>
      </c>
    </row>
    <row r="1095" spans="2:5" x14ac:dyDescent="0.35">
      <c r="B1095" s="21">
        <v>38785</v>
      </c>
      <c r="C1095" s="22">
        <v>2.2002000000000002</v>
      </c>
      <c r="D1095" s="24">
        <v>2.3021015024721425</v>
      </c>
      <c r="E1095" s="24">
        <v>2.0908292767528591</v>
      </c>
    </row>
    <row r="1096" spans="2:5" x14ac:dyDescent="0.35">
      <c r="B1096" s="21">
        <v>38786</v>
      </c>
      <c r="C1096" s="22">
        <v>2.2254999999999998</v>
      </c>
      <c r="D1096" s="24">
        <v>2.3172823320976699</v>
      </c>
      <c r="E1096" s="24">
        <v>2.1269237757702619</v>
      </c>
    </row>
    <row r="1097" spans="2:5" x14ac:dyDescent="0.35">
      <c r="B1097" s="21">
        <v>38789</v>
      </c>
      <c r="C1097" s="22">
        <v>2.2290999999999999</v>
      </c>
      <c r="D1097" s="24">
        <v>2.323687436089239</v>
      </c>
      <c r="E1097" s="24">
        <v>2.1511148783467382</v>
      </c>
    </row>
    <row r="1098" spans="2:5" x14ac:dyDescent="0.35">
      <c r="B1098" s="21">
        <v>38790</v>
      </c>
      <c r="C1098" s="22">
        <v>2.1539999999999999</v>
      </c>
      <c r="D1098" s="24">
        <v>2.2675260239551465</v>
      </c>
      <c r="E1098" s="24">
        <v>2.1116043996319389</v>
      </c>
    </row>
    <row r="1099" spans="2:5" x14ac:dyDescent="0.35">
      <c r="B1099" s="21">
        <v>38791</v>
      </c>
      <c r="C1099" s="22">
        <v>2.1772</v>
      </c>
      <c r="D1099" s="24">
        <v>2.3048592973815563</v>
      </c>
      <c r="E1099" s="24">
        <v>2.1516016034888619</v>
      </c>
    </row>
    <row r="1100" spans="2:5" x14ac:dyDescent="0.35">
      <c r="B1100" s="21">
        <v>38792</v>
      </c>
      <c r="C1100" s="22">
        <v>2.113</v>
      </c>
      <c r="D1100" s="24">
        <v>2.2662295900353291</v>
      </c>
      <c r="E1100" s="24">
        <v>2.1330009793072424</v>
      </c>
    </row>
    <row r="1101" spans="2:5" x14ac:dyDescent="0.35">
      <c r="B1101" s="21">
        <v>38793</v>
      </c>
      <c r="C1101" s="22">
        <v>2.1488</v>
      </c>
      <c r="D1101" s="24">
        <v>2.2986194150542261</v>
      </c>
      <c r="E1101" s="24">
        <v>2.1584002255532919</v>
      </c>
    </row>
    <row r="1102" spans="2:5" x14ac:dyDescent="0.35">
      <c r="B1102" s="21">
        <v>38796</v>
      </c>
      <c r="C1102" s="22">
        <v>2.1613000000000002</v>
      </c>
      <c r="D1102" s="24">
        <v>2.3022943201611579</v>
      </c>
      <c r="E1102" s="24">
        <v>2.1499003180264653</v>
      </c>
    </row>
    <row r="1103" spans="2:5" x14ac:dyDescent="0.35">
      <c r="B1103" s="21">
        <v>38797</v>
      </c>
      <c r="C1103" s="22">
        <v>2.2385999999999999</v>
      </c>
      <c r="D1103" s="24">
        <v>2.3526270330292309</v>
      </c>
      <c r="E1103" s="24">
        <v>2.1878063103367928</v>
      </c>
    </row>
    <row r="1104" spans="2:5" x14ac:dyDescent="0.35">
      <c r="B1104" s="21">
        <v>38798</v>
      </c>
      <c r="C1104" s="22">
        <v>2.2170000000000001</v>
      </c>
      <c r="D1104" s="24">
        <v>2.3126894950519672</v>
      </c>
      <c r="E1104" s="24">
        <v>2.1696054950742116</v>
      </c>
    </row>
    <row r="1105" spans="2:5" x14ac:dyDescent="0.35">
      <c r="B1105" s="21">
        <v>38799</v>
      </c>
      <c r="C1105" s="22">
        <v>2.2296999999999998</v>
      </c>
      <c r="D1105" s="24">
        <v>2.312266631782367</v>
      </c>
      <c r="E1105" s="24">
        <v>2.17490734385406</v>
      </c>
    </row>
    <row r="1106" spans="2:5" x14ac:dyDescent="0.35">
      <c r="B1106" s="21">
        <v>38800</v>
      </c>
      <c r="C1106" s="22">
        <v>2.1884999999999999</v>
      </c>
      <c r="D1106" s="24">
        <v>2.2689633070246185</v>
      </c>
      <c r="E1106" s="24">
        <v>2.1427051317907342</v>
      </c>
    </row>
    <row r="1107" spans="2:5" x14ac:dyDescent="0.35">
      <c r="B1107" s="21">
        <v>38803</v>
      </c>
      <c r="C1107" s="22">
        <v>2.2263000000000002</v>
      </c>
      <c r="D1107" s="24">
        <v>2.297850044148686</v>
      </c>
      <c r="E1107" s="24">
        <v>2.1903031694388009</v>
      </c>
    </row>
    <row r="1108" spans="2:5" x14ac:dyDescent="0.35">
      <c r="B1108" s="21">
        <v>38804</v>
      </c>
      <c r="C1108" s="22">
        <v>2.2932999999999999</v>
      </c>
      <c r="D1108" s="24">
        <v>2.3683550292853628</v>
      </c>
      <c r="E1108" s="24">
        <v>2.2317092737256239</v>
      </c>
    </row>
    <row r="1109" spans="2:5" x14ac:dyDescent="0.35">
      <c r="B1109" s="21">
        <v>38805</v>
      </c>
      <c r="C1109" s="22">
        <v>2.3079999999999998</v>
      </c>
      <c r="D1109" s="24">
        <v>2.4010846157608956</v>
      </c>
      <c r="E1109" s="24">
        <v>2.281801677385964</v>
      </c>
    </row>
    <row r="1110" spans="2:5" x14ac:dyDescent="0.35">
      <c r="B1110" s="21">
        <v>38806</v>
      </c>
      <c r="C1110" s="22">
        <v>2.3426999999999998</v>
      </c>
      <c r="D1110" s="24">
        <v>2.448609487279052</v>
      </c>
      <c r="E1110" s="24">
        <v>2.3061032722412111</v>
      </c>
    </row>
    <row r="1111" spans="2:5" x14ac:dyDescent="0.35">
      <c r="B1111" s="21">
        <v>38807</v>
      </c>
      <c r="C1111" s="22">
        <v>2.3355999999999999</v>
      </c>
      <c r="D1111" s="24">
        <v>2.4358982051226663</v>
      </c>
      <c r="E1111" s="24">
        <v>2.3236003517837389</v>
      </c>
    </row>
    <row r="1112" spans="2:5" x14ac:dyDescent="0.35">
      <c r="B1112" s="21">
        <v>38810</v>
      </c>
      <c r="C1112" s="22">
        <v>2.3466999999999998</v>
      </c>
      <c r="D1112" s="24">
        <v>2.4403856791627376</v>
      </c>
      <c r="E1112" s="24">
        <v>2.3045043500181217</v>
      </c>
    </row>
    <row r="1113" spans="2:5" x14ac:dyDescent="0.35">
      <c r="B1113" s="21">
        <v>38811</v>
      </c>
      <c r="C1113" s="22">
        <v>2.3704999999999998</v>
      </c>
      <c r="D1113" s="24">
        <v>2.474405356289</v>
      </c>
      <c r="E1113" s="24">
        <v>2.3319036386459047</v>
      </c>
    </row>
    <row r="1114" spans="2:5" x14ac:dyDescent="0.35">
      <c r="B1114" s="21">
        <v>38812</v>
      </c>
      <c r="C1114" s="22">
        <v>2.3414000000000001</v>
      </c>
      <c r="D1114" s="24">
        <v>2.4658511536719496</v>
      </c>
      <c r="E1114" s="24">
        <v>2.3100024085072501</v>
      </c>
    </row>
    <row r="1115" spans="2:5" x14ac:dyDescent="0.35">
      <c r="B1115" s="21">
        <v>38813</v>
      </c>
      <c r="C1115" s="22">
        <v>2.3761999999999999</v>
      </c>
      <c r="D1115" s="24">
        <v>2.513483847569109</v>
      </c>
      <c r="E1115" s="24">
        <v>2.3634004000929743</v>
      </c>
    </row>
    <row r="1116" spans="2:5" x14ac:dyDescent="0.35">
      <c r="B1116" s="21">
        <v>38814</v>
      </c>
      <c r="C1116" s="22">
        <v>2.4354</v>
      </c>
      <c r="D1116" s="24">
        <v>2.5657657006681989</v>
      </c>
      <c r="E1116" s="24">
        <v>2.4204005491265779</v>
      </c>
    </row>
    <row r="1117" spans="2:5" x14ac:dyDescent="0.35">
      <c r="B1117" s="21">
        <v>38817</v>
      </c>
      <c r="C1117" s="22">
        <v>2.3895</v>
      </c>
      <c r="D1117" s="24">
        <v>2.5364104880734928</v>
      </c>
      <c r="E1117" s="24">
        <v>2.4207023768062275</v>
      </c>
    </row>
    <row r="1118" spans="2:5" x14ac:dyDescent="0.35">
      <c r="B1118" s="21">
        <v>38818</v>
      </c>
      <c r="C1118" s="22">
        <v>2.3565</v>
      </c>
      <c r="D1118" s="24">
        <v>2.5075224987451739</v>
      </c>
      <c r="E1118" s="24">
        <v>2.4021050787199405</v>
      </c>
    </row>
    <row r="1119" spans="2:5" x14ac:dyDescent="0.35">
      <c r="B1119" s="21">
        <v>38819</v>
      </c>
      <c r="C1119" s="22">
        <v>2.4098999999999999</v>
      </c>
      <c r="D1119" s="24">
        <v>2.5838951174828706</v>
      </c>
      <c r="E1119" s="24">
        <v>2.4463032344529179</v>
      </c>
    </row>
    <row r="1120" spans="2:5" x14ac:dyDescent="0.35">
      <c r="B1120" s="21">
        <v>38820</v>
      </c>
      <c r="C1120" s="22">
        <v>2.4752000000000001</v>
      </c>
      <c r="D1120" s="24">
        <v>2.6599324185557771</v>
      </c>
      <c r="E1120" s="24">
        <v>2.4966011172459002</v>
      </c>
    </row>
    <row r="1121" spans="2:5" x14ac:dyDescent="0.35">
      <c r="B1121" s="21">
        <v>38821</v>
      </c>
      <c r="C1121" s="22">
        <v>2.4752999999999998</v>
      </c>
      <c r="D1121" s="24">
        <v>2.6592295375871045</v>
      </c>
      <c r="E1121" s="24">
        <v>2.4965010964593359</v>
      </c>
    </row>
    <row r="1122" spans="2:5" x14ac:dyDescent="0.35">
      <c r="B1122" s="21">
        <v>38824</v>
      </c>
      <c r="C1122" s="22">
        <v>2.4180000000000001</v>
      </c>
      <c r="D1122" s="24">
        <v>2.6158815893094101</v>
      </c>
      <c r="E1122" s="24">
        <v>2.4700066004022414</v>
      </c>
    </row>
    <row r="1123" spans="2:5" x14ac:dyDescent="0.35">
      <c r="B1123" s="21">
        <v>38825</v>
      </c>
      <c r="C1123" s="22">
        <v>2.3719000000000001</v>
      </c>
      <c r="D1123" s="24">
        <v>2.6000071429340688</v>
      </c>
      <c r="E1123" s="24">
        <v>2.4515154733867339</v>
      </c>
    </row>
    <row r="1124" spans="2:5" x14ac:dyDescent="0.35">
      <c r="B1124" s="21">
        <v>38826</v>
      </c>
      <c r="C1124" s="22">
        <v>2.3683000000000001</v>
      </c>
      <c r="D1124" s="24">
        <v>2.6174047039849047</v>
      </c>
      <c r="E1124" s="24">
        <v>2.4823317383409149</v>
      </c>
    </row>
    <row r="1125" spans="2:5" x14ac:dyDescent="0.35">
      <c r="B1125" s="21">
        <v>38827</v>
      </c>
      <c r="C1125" s="22">
        <v>2.4144999999999999</v>
      </c>
      <c r="D1125" s="24">
        <v>2.6411002643157211</v>
      </c>
      <c r="E1125" s="24">
        <v>2.4905140995659547</v>
      </c>
    </row>
    <row r="1126" spans="2:5" x14ac:dyDescent="0.35">
      <c r="B1126" s="21">
        <v>38828</v>
      </c>
      <c r="C1126" s="22">
        <v>2.3759999999999999</v>
      </c>
      <c r="D1126" s="24">
        <v>2.5869337104991619</v>
      </c>
      <c r="E1126" s="24">
        <v>2.4666200446393782</v>
      </c>
    </row>
    <row r="1127" spans="2:5" x14ac:dyDescent="0.35">
      <c r="B1127" s="21">
        <v>38831</v>
      </c>
      <c r="C1127" s="22">
        <v>2.3816999999999999</v>
      </c>
      <c r="D1127" s="24">
        <v>2.5633216199740794</v>
      </c>
      <c r="E1127" s="24">
        <v>2.4715196911166748</v>
      </c>
    </row>
    <row r="1128" spans="2:5" x14ac:dyDescent="0.35">
      <c r="B1128" s="21">
        <v>38832</v>
      </c>
      <c r="C1128" s="22">
        <v>2.4706999999999999</v>
      </c>
      <c r="D1128" s="24">
        <v>2.6422868412718126</v>
      </c>
      <c r="E1128" s="24">
        <v>2.5677229553423775</v>
      </c>
    </row>
    <row r="1129" spans="2:5" x14ac:dyDescent="0.35">
      <c r="B1129" s="21">
        <v>38833</v>
      </c>
      <c r="C1129" s="22">
        <v>2.4876</v>
      </c>
      <c r="D1129" s="24">
        <v>2.6063374044876797</v>
      </c>
      <c r="E1129" s="24">
        <v>2.5720173761508924</v>
      </c>
    </row>
    <row r="1130" spans="2:5" x14ac:dyDescent="0.35">
      <c r="B1130" s="21">
        <v>38834</v>
      </c>
      <c r="C1130" s="22">
        <v>2.4245000000000001</v>
      </c>
      <c r="D1130" s="24">
        <v>2.5545649550416494</v>
      </c>
      <c r="E1130" s="24">
        <v>2.5527401154996854</v>
      </c>
    </row>
    <row r="1131" spans="2:5" x14ac:dyDescent="0.35">
      <c r="B1131" s="21">
        <v>38835</v>
      </c>
      <c r="C1131" s="22">
        <v>2.3767</v>
      </c>
      <c r="D1131" s="24">
        <v>2.5293272039035974</v>
      </c>
      <c r="E1131" s="24">
        <v>2.5147465047222317</v>
      </c>
    </row>
    <row r="1132" spans="2:5" x14ac:dyDescent="0.35">
      <c r="B1132" s="21">
        <v>38838</v>
      </c>
      <c r="C1132" s="22">
        <v>2.4379</v>
      </c>
      <c r="D1132" s="24">
        <v>2.5816013037859298</v>
      </c>
      <c r="E1132" s="24">
        <v>2.5629381328590384</v>
      </c>
    </row>
    <row r="1133" spans="2:5" x14ac:dyDescent="0.35">
      <c r="B1133" s="21">
        <v>38839</v>
      </c>
      <c r="C1133" s="22">
        <v>2.4176000000000002</v>
      </c>
      <c r="D1133" s="24">
        <v>2.5812611096658777</v>
      </c>
      <c r="E1133" s="24">
        <v>2.5516438303572864</v>
      </c>
    </row>
    <row r="1134" spans="2:5" x14ac:dyDescent="0.35">
      <c r="B1134" s="21">
        <v>38840</v>
      </c>
      <c r="C1134" s="22">
        <v>2.4586000000000001</v>
      </c>
      <c r="D1134" s="24">
        <v>2.6231638904611554</v>
      </c>
      <c r="E1134" s="24">
        <v>2.5850389839408239</v>
      </c>
    </row>
    <row r="1135" spans="2:5" x14ac:dyDescent="0.35">
      <c r="B1135" s="21">
        <v>38841</v>
      </c>
      <c r="C1135" s="22">
        <v>2.4773999999999998</v>
      </c>
      <c r="D1135" s="24">
        <v>2.6204995457055347</v>
      </c>
      <c r="E1135" s="24">
        <v>2.5960343147854781</v>
      </c>
    </row>
    <row r="1136" spans="2:5" x14ac:dyDescent="0.35">
      <c r="B1136" s="21">
        <v>38842</v>
      </c>
      <c r="C1136" s="22">
        <v>2.4256000000000002</v>
      </c>
      <c r="D1136" s="24">
        <v>2.5808349159973876</v>
      </c>
      <c r="E1136" s="24">
        <v>2.5612448797956544</v>
      </c>
    </row>
    <row r="1137" spans="2:5" x14ac:dyDescent="0.35">
      <c r="B1137" s="21">
        <v>38845</v>
      </c>
      <c r="C1137" s="22">
        <v>2.4369000000000001</v>
      </c>
      <c r="D1137" s="24">
        <v>2.5799996247091839</v>
      </c>
      <c r="E1137" s="24">
        <v>2.5479300697307083</v>
      </c>
    </row>
    <row r="1138" spans="2:5" x14ac:dyDescent="0.35">
      <c r="B1138" s="21">
        <v>38846</v>
      </c>
      <c r="C1138" s="22">
        <v>2.4258000000000002</v>
      </c>
      <c r="D1138" s="24">
        <v>2.5746159030556326</v>
      </c>
      <c r="E1138" s="24">
        <v>2.5190212012988766</v>
      </c>
    </row>
    <row r="1139" spans="2:5" x14ac:dyDescent="0.35">
      <c r="B1139" s="21">
        <v>38847</v>
      </c>
      <c r="C1139" s="22">
        <v>2.4203999999999999</v>
      </c>
      <c r="D1139" s="24">
        <v>2.5740300992499909</v>
      </c>
      <c r="E1139" s="24">
        <v>2.4992151567461152</v>
      </c>
    </row>
    <row r="1140" spans="2:5" x14ac:dyDescent="0.35">
      <c r="B1140" s="21">
        <v>38848</v>
      </c>
      <c r="C1140" s="22">
        <v>2.4129999999999998</v>
      </c>
      <c r="D1140" s="24">
        <v>2.5794701545671872</v>
      </c>
      <c r="E1140" s="24">
        <v>2.5068214778397158</v>
      </c>
    </row>
    <row r="1141" spans="2:5" x14ac:dyDescent="0.35">
      <c r="B1141" s="21">
        <v>38849</v>
      </c>
      <c r="C1141" s="22">
        <v>2.4581</v>
      </c>
      <c r="D1141" s="24">
        <v>2.6328977041284896</v>
      </c>
      <c r="E1141" s="24">
        <v>2.5463189815154053</v>
      </c>
    </row>
    <row r="1142" spans="2:5" x14ac:dyDescent="0.35">
      <c r="B1142" s="21">
        <v>38852</v>
      </c>
      <c r="C1142" s="22">
        <v>2.4674999999999998</v>
      </c>
      <c r="D1142" s="24">
        <v>2.6111009649730565</v>
      </c>
      <c r="E1142" s="24">
        <v>2.5435140922731803</v>
      </c>
    </row>
    <row r="1143" spans="2:5" x14ac:dyDescent="0.35">
      <c r="B1143" s="21">
        <v>38853</v>
      </c>
      <c r="C1143" s="22">
        <v>2.4266000000000001</v>
      </c>
      <c r="D1143" s="24">
        <v>2.5733098379840946</v>
      </c>
      <c r="E1143" s="24">
        <v>2.4978123733483182</v>
      </c>
    </row>
    <row r="1144" spans="2:5" x14ac:dyDescent="0.35">
      <c r="B1144" s="21">
        <v>38854</v>
      </c>
      <c r="C1144" s="22">
        <v>2.4546999999999999</v>
      </c>
      <c r="D1144" s="24">
        <v>2.6160537129400252</v>
      </c>
      <c r="E1144" s="24">
        <v>2.5565252873708921</v>
      </c>
    </row>
    <row r="1145" spans="2:5" x14ac:dyDescent="0.35">
      <c r="B1145" s="21">
        <v>38855</v>
      </c>
      <c r="C1145" s="22">
        <v>2.3933</v>
      </c>
      <c r="D1145" s="24">
        <v>2.5540519763715963</v>
      </c>
      <c r="E1145" s="24">
        <v>2.468513807153383</v>
      </c>
    </row>
    <row r="1146" spans="2:5" x14ac:dyDescent="0.35">
      <c r="B1146" s="21">
        <v>38856</v>
      </c>
      <c r="C1146" s="22">
        <v>2.4289999999999998</v>
      </c>
      <c r="D1146" s="24">
        <v>2.554653956120756</v>
      </c>
      <c r="E1146" s="24">
        <v>2.4478008626463321</v>
      </c>
    </row>
    <row r="1147" spans="2:5" x14ac:dyDescent="0.35">
      <c r="B1147" s="21">
        <v>38859</v>
      </c>
      <c r="C1147" s="22">
        <v>2.4030999999999998</v>
      </c>
      <c r="D1147" s="24">
        <v>2.5366740061816717</v>
      </c>
      <c r="E1147" s="24">
        <v>2.4549065506805912</v>
      </c>
    </row>
    <row r="1148" spans="2:5" x14ac:dyDescent="0.35">
      <c r="B1148" s="21">
        <v>38860</v>
      </c>
      <c r="C1148" s="22">
        <v>2.4068999999999998</v>
      </c>
      <c r="D1148" s="24">
        <v>2.5477935780345629</v>
      </c>
      <c r="E1148" s="24">
        <v>2.4261008999393763</v>
      </c>
    </row>
    <row r="1149" spans="2:5" x14ac:dyDescent="0.35">
      <c r="B1149" s="21">
        <v>38861</v>
      </c>
      <c r="C1149" s="22">
        <v>2.4238</v>
      </c>
      <c r="D1149" s="24">
        <v>2.5578752783999237</v>
      </c>
      <c r="E1149" s="24">
        <v>2.4638039053422878</v>
      </c>
    </row>
    <row r="1150" spans="2:5" x14ac:dyDescent="0.35">
      <c r="B1150" s="21">
        <v>38862</v>
      </c>
      <c r="C1150" s="22">
        <v>2.4407000000000001</v>
      </c>
      <c r="D1150" s="24">
        <v>2.5815935140762525</v>
      </c>
      <c r="E1150" s="24">
        <v>2.4995084376620014</v>
      </c>
    </row>
    <row r="1151" spans="2:5" x14ac:dyDescent="0.35">
      <c r="B1151" s="21">
        <v>38863</v>
      </c>
      <c r="C1151" s="22">
        <v>2.4281000000000001</v>
      </c>
      <c r="D1151" s="24">
        <v>2.5736064089954436</v>
      </c>
      <c r="E1151" s="24">
        <v>2.4915098106867095</v>
      </c>
    </row>
    <row r="1152" spans="2:5" x14ac:dyDescent="0.35">
      <c r="B1152" s="21">
        <v>38866</v>
      </c>
      <c r="C1152" s="22">
        <v>2.4281000000000001</v>
      </c>
      <c r="D1152" s="24">
        <v>2.5736064089954436</v>
      </c>
      <c r="E1152" s="24">
        <v>2.4915098106867095</v>
      </c>
    </row>
    <row r="1153" spans="2:5" x14ac:dyDescent="0.35">
      <c r="B1153" s="21">
        <v>38867</v>
      </c>
      <c r="C1153" s="22">
        <v>2.4319999999999999</v>
      </c>
      <c r="D1153" s="24">
        <v>2.5712891510554448</v>
      </c>
      <c r="E1153" s="24">
        <v>2.519418643490301</v>
      </c>
    </row>
    <row r="1154" spans="2:5" x14ac:dyDescent="0.35">
      <c r="B1154" s="21">
        <v>38868</v>
      </c>
      <c r="C1154" s="22">
        <v>2.4563999999999999</v>
      </c>
      <c r="D1154" s="24">
        <v>2.5791468797210726</v>
      </c>
      <c r="E1154" s="24">
        <v>2.5394168095892455</v>
      </c>
    </row>
    <row r="1155" spans="2:5" x14ac:dyDescent="0.35">
      <c r="B1155" s="21">
        <v>38869</v>
      </c>
      <c r="C1155" s="22">
        <v>2.4470999999999998</v>
      </c>
      <c r="D1155" s="24">
        <v>2.5674411949350384</v>
      </c>
      <c r="E1155" s="24">
        <v>2.5255149993508974</v>
      </c>
    </row>
    <row r="1156" spans="2:5" x14ac:dyDescent="0.35">
      <c r="B1156" s="21">
        <v>38870</v>
      </c>
      <c r="C1156" s="22">
        <v>2.3653</v>
      </c>
      <c r="D1156" s="24">
        <v>2.4992751166714289</v>
      </c>
      <c r="E1156" s="24">
        <v>2.4479166627753735</v>
      </c>
    </row>
    <row r="1157" spans="2:5" x14ac:dyDescent="0.35">
      <c r="B1157" s="21">
        <v>38873</v>
      </c>
      <c r="C1157" s="22">
        <v>2.3934000000000002</v>
      </c>
      <c r="D1157" s="24">
        <v>2.5181518073938314</v>
      </c>
      <c r="E1157" s="24">
        <v>2.4556094460190137</v>
      </c>
    </row>
    <row r="1158" spans="2:5" x14ac:dyDescent="0.35">
      <c r="B1158" s="21">
        <v>38874</v>
      </c>
      <c r="C1158" s="22">
        <v>2.4270999999999998</v>
      </c>
      <c r="D1158" s="24">
        <v>2.5412270218573951</v>
      </c>
      <c r="E1158" s="24">
        <v>2.4933106964855956</v>
      </c>
    </row>
    <row r="1159" spans="2:5" x14ac:dyDescent="0.35">
      <c r="B1159" s="21">
        <v>38875</v>
      </c>
      <c r="C1159" s="22">
        <v>2.4722</v>
      </c>
      <c r="D1159" s="24">
        <v>2.5801135242330187</v>
      </c>
      <c r="E1159" s="24">
        <v>2.5244066477542404</v>
      </c>
    </row>
    <row r="1160" spans="2:5" x14ac:dyDescent="0.35">
      <c r="B1160" s="21">
        <v>38876</v>
      </c>
      <c r="C1160" s="22">
        <v>2.4479000000000002</v>
      </c>
      <c r="D1160" s="24">
        <v>2.5417859607968607</v>
      </c>
      <c r="E1160" s="24">
        <v>2.5107096240137849</v>
      </c>
    </row>
    <row r="1161" spans="2:5" x14ac:dyDescent="0.35">
      <c r="B1161" s="21">
        <v>38877</v>
      </c>
      <c r="C1161" s="22">
        <v>2.4295</v>
      </c>
      <c r="D1161" s="24">
        <v>2.5221837895226473</v>
      </c>
      <c r="E1161" s="24">
        <v>2.4789059561942661</v>
      </c>
    </row>
    <row r="1162" spans="2:5" x14ac:dyDescent="0.35">
      <c r="B1162" s="21">
        <v>38880</v>
      </c>
      <c r="C1162" s="22">
        <v>2.4390000000000001</v>
      </c>
      <c r="D1162" s="24">
        <v>2.5239704222888681</v>
      </c>
      <c r="E1162" s="24">
        <v>2.4716025936411201</v>
      </c>
    </row>
    <row r="1163" spans="2:5" x14ac:dyDescent="0.35">
      <c r="B1163" s="21">
        <v>38881</v>
      </c>
      <c r="C1163" s="22">
        <v>2.4335</v>
      </c>
      <c r="D1163" s="24">
        <v>2.5095564296705231</v>
      </c>
      <c r="E1163" s="24">
        <v>2.4561012465648346</v>
      </c>
    </row>
    <row r="1164" spans="2:5" x14ac:dyDescent="0.35">
      <c r="B1164" s="21">
        <v>38882</v>
      </c>
      <c r="C1164" s="22">
        <v>2.4901</v>
      </c>
      <c r="D1164" s="24">
        <v>2.5642536128144267</v>
      </c>
      <c r="E1164" s="24">
        <v>2.4841000878133679</v>
      </c>
    </row>
    <row r="1165" spans="2:5" x14ac:dyDescent="0.35">
      <c r="B1165" s="21">
        <v>38883</v>
      </c>
      <c r="C1165" s="22">
        <v>2.5072000000000001</v>
      </c>
      <c r="D1165" s="24">
        <v>2.5846584864951616</v>
      </c>
      <c r="E1165" s="24">
        <v>2.4946003871923139</v>
      </c>
    </row>
    <row r="1166" spans="2:5" x14ac:dyDescent="0.35">
      <c r="B1166" s="21">
        <v>38884</v>
      </c>
      <c r="C1166" s="22">
        <v>2.5304000000000002</v>
      </c>
      <c r="D1166" s="24">
        <v>2.6102621571762574</v>
      </c>
      <c r="E1166" s="24">
        <v>2.5230001335213581</v>
      </c>
    </row>
    <row r="1167" spans="2:5" x14ac:dyDescent="0.35">
      <c r="B1167" s="21">
        <v>38887</v>
      </c>
      <c r="C1167" s="22">
        <v>2.5590000000000002</v>
      </c>
      <c r="D1167" s="24">
        <v>2.6327529996984733</v>
      </c>
      <c r="E1167" s="24">
        <v>2.530801938493954</v>
      </c>
    </row>
    <row r="1168" spans="2:5" x14ac:dyDescent="0.35">
      <c r="B1168" s="21">
        <v>38888</v>
      </c>
      <c r="C1168" s="22">
        <v>2.5800999999999998</v>
      </c>
      <c r="D1168" s="24">
        <v>2.6470436588653889</v>
      </c>
      <c r="E1168" s="24">
        <v>2.557101289236452</v>
      </c>
    </row>
    <row r="1169" spans="2:5" x14ac:dyDescent="0.35">
      <c r="B1169" s="21">
        <v>38889</v>
      </c>
      <c r="C1169" s="22">
        <v>2.5840999999999998</v>
      </c>
      <c r="D1169" s="24">
        <v>2.6480398283460493</v>
      </c>
      <c r="E1169" s="24">
        <v>2.5597014509071148</v>
      </c>
    </row>
    <row r="1170" spans="2:5" x14ac:dyDescent="0.35">
      <c r="B1170" s="21">
        <v>38890</v>
      </c>
      <c r="C1170" s="22">
        <v>2.6147999999999998</v>
      </c>
      <c r="D1170" s="24">
        <v>2.6849479206628946</v>
      </c>
      <c r="E1170" s="24">
        <v>2.5854021058365761</v>
      </c>
    </row>
    <row r="1171" spans="2:5" x14ac:dyDescent="0.35">
      <c r="B1171" s="21">
        <v>38891</v>
      </c>
      <c r="C1171" s="22">
        <v>2.6364000000000001</v>
      </c>
      <c r="D1171" s="24">
        <v>2.7034437654895216</v>
      </c>
      <c r="E1171" s="24">
        <v>2.6098017234625903</v>
      </c>
    </row>
    <row r="1172" spans="2:5" x14ac:dyDescent="0.35">
      <c r="B1172" s="21">
        <v>38894</v>
      </c>
      <c r="C1172" s="22">
        <v>2.6518999999999999</v>
      </c>
      <c r="D1172" s="24">
        <v>2.7203456073344956</v>
      </c>
      <c r="E1172" s="24">
        <v>2.6425002151932997</v>
      </c>
    </row>
    <row r="1173" spans="2:5" x14ac:dyDescent="0.35">
      <c r="B1173" s="21">
        <v>38895</v>
      </c>
      <c r="C1173" s="22">
        <v>2.6291000000000002</v>
      </c>
      <c r="D1173" s="24">
        <v>2.6921386969964045</v>
      </c>
      <c r="E1173" s="24">
        <v>2.6087010137475719</v>
      </c>
    </row>
    <row r="1174" spans="2:5" x14ac:dyDescent="0.35">
      <c r="B1174" s="21">
        <v>38896</v>
      </c>
      <c r="C1174" s="22">
        <v>2.6677</v>
      </c>
      <c r="D1174" s="24">
        <v>2.7166233018706132</v>
      </c>
      <c r="E1174" s="24">
        <v>2.6665000035064113</v>
      </c>
    </row>
    <row r="1175" spans="2:5" x14ac:dyDescent="0.35">
      <c r="B1175" s="21">
        <v>38897</v>
      </c>
      <c r="C1175" s="22">
        <v>2.5796000000000001</v>
      </c>
      <c r="D1175" s="24">
        <v>2.6593619716701822</v>
      </c>
      <c r="E1175" s="24">
        <v>2.6390085990781964</v>
      </c>
    </row>
    <row r="1176" spans="2:5" x14ac:dyDescent="0.35">
      <c r="B1176" s="21">
        <v>38898</v>
      </c>
      <c r="C1176" s="22">
        <v>2.5305</v>
      </c>
      <c r="D1176" s="24">
        <v>2.6028510187568799</v>
      </c>
      <c r="E1176" s="24">
        <v>2.5675033380311518</v>
      </c>
    </row>
    <row r="1177" spans="2:5" x14ac:dyDescent="0.35">
      <c r="B1177" s="21">
        <v>38901</v>
      </c>
      <c r="C1177" s="22">
        <v>2.5497999999999998</v>
      </c>
      <c r="D1177" s="24">
        <v>2.6204486377723546</v>
      </c>
      <c r="E1177" s="24">
        <v>2.5872034099530206</v>
      </c>
    </row>
    <row r="1178" spans="2:5" x14ac:dyDescent="0.35">
      <c r="B1178" s="21">
        <v>38902</v>
      </c>
      <c r="C1178" s="22">
        <v>2.5499999999999998</v>
      </c>
      <c r="D1178" s="24">
        <v>2.6207487756064074</v>
      </c>
      <c r="E1178" s="24">
        <v>2.5872033735738764</v>
      </c>
    </row>
    <row r="1179" spans="2:5" x14ac:dyDescent="0.35">
      <c r="B1179" s="21">
        <v>38903</v>
      </c>
      <c r="C1179" s="22">
        <v>2.6171000000000002</v>
      </c>
      <c r="D1179" s="24">
        <v>2.6883494358136195</v>
      </c>
      <c r="E1179" s="24">
        <v>2.6525030529999549</v>
      </c>
    </row>
    <row r="1180" spans="2:5" x14ac:dyDescent="0.35">
      <c r="B1180" s="21">
        <v>38904</v>
      </c>
      <c r="C1180" s="22">
        <v>2.5788000000000002</v>
      </c>
      <c r="D1180" s="24">
        <v>2.6573601193362162</v>
      </c>
      <c r="E1180" s="24">
        <v>2.6148031585473852</v>
      </c>
    </row>
    <row r="1181" spans="2:5" x14ac:dyDescent="0.35">
      <c r="B1181" s="21">
        <v>38905</v>
      </c>
      <c r="C1181" s="22">
        <v>2.5428999999999999</v>
      </c>
      <c r="D1181" s="24">
        <v>2.6203584661178558</v>
      </c>
      <c r="E1181" s="24">
        <v>2.5603007381301168</v>
      </c>
    </row>
    <row r="1182" spans="2:5" x14ac:dyDescent="0.35">
      <c r="B1182" s="21">
        <v>38908</v>
      </c>
      <c r="C1182" s="22">
        <v>2.5488</v>
      </c>
      <c r="D1182" s="24">
        <v>2.6145421190420626</v>
      </c>
      <c r="E1182" s="24">
        <v>2.5674008434033668</v>
      </c>
    </row>
    <row r="1183" spans="2:5" x14ac:dyDescent="0.35">
      <c r="B1183" s="21">
        <v>38909</v>
      </c>
      <c r="C1183" s="22">
        <v>2.5356000000000001</v>
      </c>
      <c r="D1183" s="24">
        <v>2.595134547079736</v>
      </c>
      <c r="E1183" s="24">
        <v>2.5486004120520045</v>
      </c>
    </row>
    <row r="1184" spans="2:5" x14ac:dyDescent="0.35">
      <c r="B1184" s="21">
        <v>38910</v>
      </c>
      <c r="C1184" s="22">
        <v>2.5472000000000001</v>
      </c>
      <c r="D1184" s="24">
        <v>2.6007279261066829</v>
      </c>
      <c r="E1184" s="24">
        <v>2.5500000191131411</v>
      </c>
    </row>
    <row r="1185" spans="2:5" x14ac:dyDescent="0.35">
      <c r="B1185" s="21">
        <v>38911</v>
      </c>
      <c r="C1185" s="22">
        <v>2.4882</v>
      </c>
      <c r="D1185" s="24">
        <v>2.5388249943380181</v>
      </c>
      <c r="E1185" s="24">
        <v>2.527603786679844</v>
      </c>
    </row>
    <row r="1186" spans="2:5" x14ac:dyDescent="0.35">
      <c r="B1186" s="21">
        <v>38912</v>
      </c>
      <c r="C1186" s="22">
        <v>2.4857999999999998</v>
      </c>
      <c r="D1186" s="24">
        <v>2.5620566982001991</v>
      </c>
      <c r="E1186" s="24">
        <v>2.5048008806098032</v>
      </c>
    </row>
    <row r="1187" spans="2:5" x14ac:dyDescent="0.35">
      <c r="B1187" s="21">
        <v>38915</v>
      </c>
      <c r="C1187" s="22">
        <v>2.484</v>
      </c>
      <c r="D1187" s="24">
        <v>2.5267177983879563</v>
      </c>
      <c r="E1187" s="24">
        <v>2.5132020799344179</v>
      </c>
    </row>
    <row r="1188" spans="2:5" x14ac:dyDescent="0.35">
      <c r="B1188" s="21">
        <v>38916</v>
      </c>
      <c r="C1188" s="22">
        <v>2.5533999999999999</v>
      </c>
      <c r="D1188" s="24">
        <v>2.5951169628442239</v>
      </c>
      <c r="E1188" s="24">
        <v>2.5596000937073038</v>
      </c>
    </row>
    <row r="1189" spans="2:5" x14ac:dyDescent="0.35">
      <c r="B1189" s="21">
        <v>38917</v>
      </c>
      <c r="C1189" s="22">
        <v>2.4750999999999999</v>
      </c>
      <c r="D1189" s="24">
        <v>2.5159162508066046</v>
      </c>
      <c r="E1189" s="24">
        <v>2.5031019126597664</v>
      </c>
    </row>
    <row r="1190" spans="2:5" x14ac:dyDescent="0.35">
      <c r="B1190" s="21">
        <v>38918</v>
      </c>
      <c r="C1190" s="22">
        <v>2.4449999999999998</v>
      </c>
      <c r="D1190" s="24">
        <v>2.4943237362506698</v>
      </c>
      <c r="E1190" s="24">
        <v>2.4866042231441288</v>
      </c>
    </row>
    <row r="1191" spans="2:5" x14ac:dyDescent="0.35">
      <c r="B1191" s="21">
        <v>38919</v>
      </c>
      <c r="C1191" s="22">
        <v>2.4769000000000001</v>
      </c>
      <c r="D1191" s="24">
        <v>2.5335312785649045</v>
      </c>
      <c r="E1191" s="24">
        <v>2.5187042625215872</v>
      </c>
    </row>
    <row r="1192" spans="2:5" x14ac:dyDescent="0.35">
      <c r="B1192" s="21">
        <v>38922</v>
      </c>
      <c r="C1192" s="22">
        <v>2.4874999999999998</v>
      </c>
      <c r="D1192" s="24">
        <v>2.5405274224016283</v>
      </c>
      <c r="E1192" s="24">
        <v>2.5233031263324657</v>
      </c>
    </row>
    <row r="1193" spans="2:5" x14ac:dyDescent="0.35">
      <c r="B1193" s="21">
        <v>38923</v>
      </c>
      <c r="C1193" s="22">
        <v>2.468</v>
      </c>
      <c r="D1193" s="24">
        <v>2.4909051189368814</v>
      </c>
      <c r="E1193" s="24">
        <v>2.4896011383066075</v>
      </c>
    </row>
    <row r="1194" spans="2:5" x14ac:dyDescent="0.35">
      <c r="B1194" s="21">
        <v>38924</v>
      </c>
      <c r="C1194" s="22">
        <v>2.4359999999999999</v>
      </c>
      <c r="D1194" s="24">
        <v>2.465708613630202</v>
      </c>
      <c r="E1194" s="24">
        <v>2.4432001265180636</v>
      </c>
    </row>
    <row r="1195" spans="2:5" x14ac:dyDescent="0.35">
      <c r="B1195" s="21">
        <v>38925</v>
      </c>
      <c r="C1195" s="22">
        <v>2.4378000000000002</v>
      </c>
      <c r="D1195" s="24">
        <v>2.4763144751966282</v>
      </c>
      <c r="E1195" s="24">
        <v>2.4628015253158386</v>
      </c>
    </row>
    <row r="1196" spans="2:5" x14ac:dyDescent="0.35">
      <c r="B1196" s="21">
        <v>38926</v>
      </c>
      <c r="C1196" s="22">
        <v>2.4041000000000001</v>
      </c>
      <c r="D1196" s="24">
        <v>2.4371106377678808</v>
      </c>
      <c r="E1196" s="24">
        <v>2.4229008628560811</v>
      </c>
    </row>
    <row r="1197" spans="2:5" x14ac:dyDescent="0.35">
      <c r="B1197" s="21">
        <v>38929</v>
      </c>
      <c r="C1197" s="22">
        <v>2.4022999999999999</v>
      </c>
      <c r="D1197" s="24">
        <v>2.4370117624130883</v>
      </c>
      <c r="E1197" s="24">
        <v>2.4437041843786922</v>
      </c>
    </row>
    <row r="1198" spans="2:5" x14ac:dyDescent="0.35">
      <c r="B1198" s="21">
        <v>38930</v>
      </c>
      <c r="C1198" s="22">
        <v>2.3828999999999998</v>
      </c>
      <c r="D1198" s="24">
        <v>2.4335250200572256</v>
      </c>
      <c r="E1198" s="24">
        <v>2.4485105080047198</v>
      </c>
    </row>
    <row r="1199" spans="2:5" x14ac:dyDescent="0.35">
      <c r="B1199" s="21">
        <v>38931</v>
      </c>
      <c r="C1199" s="22">
        <v>2.3616999999999999</v>
      </c>
      <c r="D1199" s="24">
        <v>2.4264409209458826</v>
      </c>
      <c r="E1199" s="24">
        <v>2.4215087338330665</v>
      </c>
    </row>
    <row r="1200" spans="2:5" x14ac:dyDescent="0.35">
      <c r="B1200" s="21">
        <v>38932</v>
      </c>
      <c r="C1200" s="22">
        <v>2.3582000000000001</v>
      </c>
      <c r="D1200" s="24">
        <v>2.4018185795575464</v>
      </c>
      <c r="E1200" s="24">
        <v>2.3938030954041789</v>
      </c>
    </row>
    <row r="1201" spans="2:5" x14ac:dyDescent="0.35">
      <c r="B1201" s="21">
        <v>38933</v>
      </c>
      <c r="C1201" s="22">
        <v>2.2844000000000002</v>
      </c>
      <c r="D1201" s="24">
        <v>2.3318219759969727</v>
      </c>
      <c r="E1201" s="24">
        <v>2.3474097008927775</v>
      </c>
    </row>
    <row r="1202" spans="2:5" x14ac:dyDescent="0.35">
      <c r="B1202" s="21">
        <v>38936</v>
      </c>
      <c r="C1202" s="22">
        <v>2.2930999999999999</v>
      </c>
      <c r="D1202" s="24">
        <v>2.3457270612917691</v>
      </c>
      <c r="E1202" s="24">
        <v>2.3387050818676647</v>
      </c>
    </row>
    <row r="1203" spans="2:5" x14ac:dyDescent="0.35">
      <c r="B1203" s="21">
        <v>38937</v>
      </c>
      <c r="C1203" s="22">
        <v>2.2686000000000002</v>
      </c>
      <c r="D1203" s="24">
        <v>2.3355437919330146</v>
      </c>
      <c r="E1203" s="24">
        <v>2.3262081104073129</v>
      </c>
    </row>
    <row r="1204" spans="2:5" x14ac:dyDescent="0.35">
      <c r="B1204" s="21">
        <v>38938</v>
      </c>
      <c r="C1204" s="22">
        <v>2.2719999999999998</v>
      </c>
      <c r="D1204" s="24">
        <v>2.3565698740061203</v>
      </c>
      <c r="E1204" s="24">
        <v>2.3332091555851031</v>
      </c>
    </row>
    <row r="1205" spans="2:5" x14ac:dyDescent="0.35">
      <c r="B1205" s="21">
        <v>38939</v>
      </c>
      <c r="C1205" s="22">
        <v>2.3052000000000001</v>
      </c>
      <c r="D1205" s="24">
        <v>2.3807557592363304</v>
      </c>
      <c r="E1205" s="24">
        <v>2.362007883861228</v>
      </c>
    </row>
    <row r="1206" spans="2:5" x14ac:dyDescent="0.35">
      <c r="B1206" s="21">
        <v>38940</v>
      </c>
      <c r="C1206" s="22">
        <v>2.3260999999999998</v>
      </c>
      <c r="D1206" s="24">
        <v>2.3980505564563215</v>
      </c>
      <c r="E1206" s="24">
        <v>2.3933110329622975</v>
      </c>
    </row>
    <row r="1207" spans="2:5" x14ac:dyDescent="0.35">
      <c r="B1207" s="21">
        <v>38943</v>
      </c>
      <c r="C1207" s="22">
        <v>2.3613</v>
      </c>
      <c r="D1207" s="24">
        <v>2.4225366122809566</v>
      </c>
      <c r="E1207" s="24">
        <v>2.4125064024196563</v>
      </c>
    </row>
    <row r="1208" spans="2:5" x14ac:dyDescent="0.35">
      <c r="B1208" s="21">
        <v>38944</v>
      </c>
      <c r="C1208" s="22">
        <v>2.3119999999999998</v>
      </c>
      <c r="D1208" s="24">
        <v>2.3629253352448032</v>
      </c>
      <c r="E1208" s="24">
        <v>2.3680076628352698</v>
      </c>
    </row>
    <row r="1209" spans="2:5" x14ac:dyDescent="0.35">
      <c r="B1209" s="21">
        <v>38945</v>
      </c>
      <c r="C1209" s="22">
        <v>2.2663000000000002</v>
      </c>
      <c r="D1209" s="24">
        <v>2.2857036808940245</v>
      </c>
      <c r="E1209" s="24">
        <v>2.3537186736979354</v>
      </c>
    </row>
    <row r="1210" spans="2:5" x14ac:dyDescent="0.35">
      <c r="B1210" s="21">
        <v>38946</v>
      </c>
      <c r="C1210" s="22">
        <v>2.2785000000000002</v>
      </c>
      <c r="D1210" s="24">
        <v>2.2960029947878491</v>
      </c>
      <c r="E1210" s="24">
        <v>2.3603163554412498</v>
      </c>
    </row>
    <row r="1211" spans="2:5" x14ac:dyDescent="0.35">
      <c r="B1211" s="21">
        <v>38947</v>
      </c>
      <c r="C1211" s="22">
        <v>2.2608999999999999</v>
      </c>
      <c r="D1211" s="24">
        <v>2.2894079451328819</v>
      </c>
      <c r="E1211" s="24">
        <v>2.3285111718164053</v>
      </c>
    </row>
    <row r="1212" spans="2:5" x14ac:dyDescent="0.35">
      <c r="B1212" s="21">
        <v>38950</v>
      </c>
      <c r="C1212" s="22">
        <v>2.2241</v>
      </c>
      <c r="D1212" s="24">
        <v>2.2477054496797821</v>
      </c>
      <c r="E1212" s="24">
        <v>2.311918852795003</v>
      </c>
    </row>
    <row r="1213" spans="2:5" x14ac:dyDescent="0.35">
      <c r="B1213" s="21">
        <v>38951</v>
      </c>
      <c r="C1213" s="22">
        <v>2.2170999999999998</v>
      </c>
      <c r="D1213" s="24">
        <v>2.2374040323180244</v>
      </c>
      <c r="E1213" s="24">
        <v>2.2657057768220579</v>
      </c>
    </row>
    <row r="1214" spans="2:5" x14ac:dyDescent="0.35">
      <c r="B1214" s="21">
        <v>38952</v>
      </c>
      <c r="C1214" s="22">
        <v>2.2431999999999999</v>
      </c>
      <c r="D1214" s="24">
        <v>2.2293018894531613</v>
      </c>
      <c r="E1214" s="24">
        <v>2.2622008826992834</v>
      </c>
    </row>
    <row r="1215" spans="2:5" x14ac:dyDescent="0.35">
      <c r="B1215" s="21">
        <v>38953</v>
      </c>
      <c r="C1215" s="22">
        <v>2.2728999999999999</v>
      </c>
      <c r="D1215" s="24">
        <v>2.2496053070397481</v>
      </c>
      <c r="E1215" s="24">
        <v>2.2715000047911049</v>
      </c>
    </row>
    <row r="1216" spans="2:5" x14ac:dyDescent="0.35">
      <c r="B1216" s="21">
        <v>38954</v>
      </c>
      <c r="C1216" s="22">
        <v>2.2342</v>
      </c>
      <c r="D1216" s="24">
        <v>2.218702349640167</v>
      </c>
      <c r="E1216" s="24">
        <v>2.2428001808592501</v>
      </c>
    </row>
    <row r="1217" spans="2:5" x14ac:dyDescent="0.35">
      <c r="B1217" s="21">
        <v>38957</v>
      </c>
      <c r="C1217" s="22">
        <v>2.2744</v>
      </c>
      <c r="D1217" s="24">
        <v>2.2457080514666883</v>
      </c>
      <c r="E1217" s="24">
        <v>2.268200093962891</v>
      </c>
    </row>
    <row r="1218" spans="2:5" x14ac:dyDescent="0.35">
      <c r="B1218" s="21">
        <v>38958</v>
      </c>
      <c r="C1218" s="22">
        <v>2.2707999999999999</v>
      </c>
      <c r="D1218" s="24">
        <v>2.2385101980291866</v>
      </c>
      <c r="E1218" s="24">
        <v>2.2594003176859667</v>
      </c>
    </row>
    <row r="1219" spans="2:5" x14ac:dyDescent="0.35">
      <c r="B1219" s="21">
        <v>38959</v>
      </c>
      <c r="C1219" s="22">
        <v>2.2549999999999999</v>
      </c>
      <c r="D1219" s="24">
        <v>2.2248089166370333</v>
      </c>
      <c r="E1219" s="24">
        <v>2.2548000000977675</v>
      </c>
    </row>
    <row r="1220" spans="2:5" x14ac:dyDescent="0.35">
      <c r="B1220" s="21">
        <v>38960</v>
      </c>
      <c r="C1220" s="22">
        <v>2.2374000000000001</v>
      </c>
      <c r="D1220" s="24">
        <v>2.1968161164668709</v>
      </c>
      <c r="E1220" s="24">
        <v>2.2256003404820701</v>
      </c>
    </row>
    <row r="1221" spans="2:5" x14ac:dyDescent="0.35">
      <c r="B1221" s="21">
        <v>38961</v>
      </c>
      <c r="C1221" s="22">
        <v>2.2511999999999999</v>
      </c>
      <c r="D1221" s="24">
        <v>2.2282051723699681</v>
      </c>
      <c r="E1221" s="24">
        <v>2.2242017823751903</v>
      </c>
    </row>
    <row r="1222" spans="2:5" x14ac:dyDescent="0.35">
      <c r="B1222" s="21">
        <v>38964</v>
      </c>
      <c r="C1222" s="22">
        <v>2.2511000000000001</v>
      </c>
      <c r="D1222" s="24">
        <v>2.2280052174448395</v>
      </c>
      <c r="E1222" s="24">
        <v>2.224301756069158</v>
      </c>
    </row>
    <row r="1223" spans="2:5" x14ac:dyDescent="0.35">
      <c r="B1223" s="21">
        <v>38965</v>
      </c>
      <c r="C1223" s="22">
        <v>2.3073999999999999</v>
      </c>
      <c r="D1223" s="24">
        <v>2.2797074978184506</v>
      </c>
      <c r="E1223" s="24">
        <v>2.2872009970930529</v>
      </c>
    </row>
    <row r="1224" spans="2:5" x14ac:dyDescent="0.35">
      <c r="B1224" s="21">
        <v>38966</v>
      </c>
      <c r="C1224" s="22">
        <v>2.3214999999999999</v>
      </c>
      <c r="D1224" s="24">
        <v>2.2971058171358028</v>
      </c>
      <c r="E1224" s="24">
        <v>2.3103003064849359</v>
      </c>
    </row>
    <row r="1225" spans="2:5" x14ac:dyDescent="0.35">
      <c r="B1225" s="21">
        <v>38967</v>
      </c>
      <c r="C1225" s="22">
        <v>2.3355999999999999</v>
      </c>
      <c r="D1225" s="24">
        <v>2.2929178093404445</v>
      </c>
      <c r="E1225" s="24">
        <v>2.3046023476678723</v>
      </c>
    </row>
    <row r="1226" spans="2:5" x14ac:dyDescent="0.35">
      <c r="B1226" s="21">
        <v>38968</v>
      </c>
      <c r="C1226" s="22">
        <v>2.3443999999999998</v>
      </c>
      <c r="D1226" s="24">
        <v>2.3068138086773216</v>
      </c>
      <c r="E1226" s="24">
        <v>2.3126024701888959</v>
      </c>
    </row>
    <row r="1227" spans="2:5" x14ac:dyDescent="0.35">
      <c r="B1227" s="21">
        <v>38971</v>
      </c>
      <c r="C1227" s="22">
        <v>2.3852000000000002</v>
      </c>
      <c r="D1227" s="24">
        <v>2.3414187294613864</v>
      </c>
      <c r="E1227" s="24">
        <v>2.3490031997788652</v>
      </c>
    </row>
    <row r="1228" spans="2:5" x14ac:dyDescent="0.35">
      <c r="B1228" s="21">
        <v>38972</v>
      </c>
      <c r="C1228" s="22">
        <v>2.3603000000000001</v>
      </c>
      <c r="D1228" s="24">
        <v>2.3097250008544234</v>
      </c>
      <c r="E1228" s="24">
        <v>2.3011085595684877</v>
      </c>
    </row>
    <row r="1229" spans="2:5" x14ac:dyDescent="0.35">
      <c r="B1229" s="21">
        <v>38973</v>
      </c>
      <c r="C1229" s="22">
        <v>2.3371</v>
      </c>
      <c r="D1229" s="24">
        <v>2.2922196910589943</v>
      </c>
      <c r="E1229" s="24">
        <v>2.2973038696621151</v>
      </c>
    </row>
    <row r="1230" spans="2:5" x14ac:dyDescent="0.35">
      <c r="B1230" s="21">
        <v>38974</v>
      </c>
      <c r="C1230" s="22">
        <v>2.3441999999999998</v>
      </c>
      <c r="D1230" s="24">
        <v>2.2919267127294196</v>
      </c>
      <c r="E1230" s="24">
        <v>2.2924065544505545</v>
      </c>
    </row>
    <row r="1231" spans="2:5" x14ac:dyDescent="0.35">
      <c r="B1231" s="21">
        <v>38975</v>
      </c>
      <c r="C1231" s="22">
        <v>2.3725000000000001</v>
      </c>
      <c r="D1231" s="24">
        <v>2.2976547599060426</v>
      </c>
      <c r="E1231" s="24">
        <v>2.3205066033358701</v>
      </c>
    </row>
    <row r="1232" spans="2:5" x14ac:dyDescent="0.35">
      <c r="B1232" s="21">
        <v>38978</v>
      </c>
      <c r="C1232" s="22">
        <v>2.3868</v>
      </c>
      <c r="D1232" s="24">
        <v>2.3079607540864799</v>
      </c>
      <c r="E1232" s="24">
        <v>2.3418049444850597</v>
      </c>
    </row>
    <row r="1233" spans="2:5" x14ac:dyDescent="0.35">
      <c r="B1233" s="21">
        <v>38979</v>
      </c>
      <c r="C1233" s="22">
        <v>2.3546999999999998</v>
      </c>
      <c r="D1233" s="24">
        <v>2.2692713611453197</v>
      </c>
      <c r="E1233" s="24">
        <v>2.2989076050245139</v>
      </c>
    </row>
    <row r="1234" spans="2:5" x14ac:dyDescent="0.35">
      <c r="B1234" s="21">
        <v>38980</v>
      </c>
      <c r="C1234" s="22">
        <v>2.3849</v>
      </c>
      <c r="D1234" s="24">
        <v>2.2894889950663577</v>
      </c>
      <c r="E1234" s="24">
        <v>2.3145121017845494</v>
      </c>
    </row>
    <row r="1235" spans="2:5" x14ac:dyDescent="0.35">
      <c r="B1235" s="21">
        <v>38981</v>
      </c>
      <c r="C1235" s="22">
        <v>2.3048999999999999</v>
      </c>
      <c r="D1235" s="24">
        <v>2.213282120793103</v>
      </c>
      <c r="E1235" s="24">
        <v>2.2679033453920416</v>
      </c>
    </row>
    <row r="1236" spans="2:5" x14ac:dyDescent="0.35">
      <c r="B1236" s="21">
        <v>38982</v>
      </c>
      <c r="C1236" s="22">
        <v>2.2658</v>
      </c>
      <c r="D1236" s="24">
        <v>2.1641012355472</v>
      </c>
      <c r="E1236" s="24">
        <v>2.2394017037954184</v>
      </c>
    </row>
    <row r="1237" spans="2:5" x14ac:dyDescent="0.35">
      <c r="B1237" s="21">
        <v>38985</v>
      </c>
      <c r="C1237" s="22">
        <v>2.2235</v>
      </c>
      <c r="D1237" s="24">
        <v>2.1231985122732944</v>
      </c>
      <c r="E1237" s="24">
        <v>2.2019011410292055</v>
      </c>
    </row>
    <row r="1238" spans="2:5" x14ac:dyDescent="0.35">
      <c r="B1238" s="21">
        <v>38986</v>
      </c>
      <c r="C1238" s="22">
        <v>2.2498</v>
      </c>
      <c r="D1238" s="24">
        <v>2.1648706015939601</v>
      </c>
      <c r="E1238" s="24">
        <v>2.2166026949686168</v>
      </c>
    </row>
    <row r="1239" spans="2:5" x14ac:dyDescent="0.35">
      <c r="B1239" s="21">
        <v>38987</v>
      </c>
      <c r="C1239" s="22">
        <v>2.2532999999999999</v>
      </c>
      <c r="D1239" s="24">
        <v>2.175459301659699</v>
      </c>
      <c r="E1239" s="24">
        <v>2.2541000015647628</v>
      </c>
    </row>
    <row r="1240" spans="2:5" x14ac:dyDescent="0.35">
      <c r="B1240" s="21">
        <v>38988</v>
      </c>
      <c r="C1240" s="22">
        <v>2.262</v>
      </c>
      <c r="D1240" s="24">
        <v>2.1965419266570807</v>
      </c>
      <c r="E1240" s="24">
        <v>2.2556001001349468</v>
      </c>
    </row>
    <row r="1241" spans="2:5" x14ac:dyDescent="0.35">
      <c r="B1241" s="21">
        <v>38989</v>
      </c>
      <c r="C1241" s="22">
        <v>2.2707000000000002</v>
      </c>
      <c r="D1241" s="24">
        <v>2.1957549607848792</v>
      </c>
      <c r="E1241" s="24">
        <v>2.2493011194799628</v>
      </c>
    </row>
    <row r="1242" spans="2:5" x14ac:dyDescent="0.35">
      <c r="B1242" s="21">
        <v>38992</v>
      </c>
      <c r="C1242" s="22">
        <v>2.2618</v>
      </c>
      <c r="D1242" s="24">
        <v>2.1962420548162109</v>
      </c>
      <c r="E1242" s="24">
        <v>2.2520002347895307</v>
      </c>
    </row>
    <row r="1243" spans="2:5" x14ac:dyDescent="0.35">
      <c r="B1243" s="21">
        <v>38993</v>
      </c>
      <c r="C1243" s="22">
        <v>2.3025000000000002</v>
      </c>
      <c r="D1243" s="24">
        <v>2.2155739235957039</v>
      </c>
      <c r="E1243" s="24">
        <v>2.2361107743212649</v>
      </c>
    </row>
    <row r="1244" spans="2:5" x14ac:dyDescent="0.35">
      <c r="B1244" s="21">
        <v>38994</v>
      </c>
      <c r="C1244" s="22">
        <v>2.2652000000000001</v>
      </c>
      <c r="D1244" s="24">
        <v>2.1921522151530537</v>
      </c>
      <c r="E1244" s="24">
        <v>2.2036092762738546</v>
      </c>
    </row>
    <row r="1245" spans="2:5" x14ac:dyDescent="0.35">
      <c r="B1245" s="21">
        <v>38995</v>
      </c>
      <c r="C1245" s="22">
        <v>2.2934999999999999</v>
      </c>
      <c r="D1245" s="24">
        <v>2.2011833880446252</v>
      </c>
      <c r="E1245" s="24">
        <v>2.2245116356367056</v>
      </c>
    </row>
    <row r="1246" spans="2:5" x14ac:dyDescent="0.35">
      <c r="B1246" s="21">
        <v>38996</v>
      </c>
      <c r="C1246" s="22">
        <v>2.3647</v>
      </c>
      <c r="D1246" s="24">
        <v>2.2626019337951941</v>
      </c>
      <c r="E1246" s="24">
        <v>2.2715212139536201</v>
      </c>
    </row>
    <row r="1247" spans="2:5" x14ac:dyDescent="0.35">
      <c r="B1247" s="21">
        <v>38999</v>
      </c>
      <c r="C1247" s="22">
        <v>2.3645999999999998</v>
      </c>
      <c r="D1247" s="24">
        <v>2.2623023330438308</v>
      </c>
      <c r="E1247" s="24">
        <v>2.2718210322709043</v>
      </c>
    </row>
    <row r="1248" spans="2:5" x14ac:dyDescent="0.35">
      <c r="B1248" s="21">
        <v>39000</v>
      </c>
      <c r="C1248" s="22">
        <v>2.4203000000000001</v>
      </c>
      <c r="D1248" s="24">
        <v>2.3108171576291525</v>
      </c>
      <c r="E1248" s="24">
        <v>2.3101296426587314</v>
      </c>
    </row>
    <row r="1249" spans="2:5" x14ac:dyDescent="0.35">
      <c r="B1249" s="21">
        <v>39001</v>
      </c>
      <c r="C1249" s="22">
        <v>2.4491000000000001</v>
      </c>
      <c r="D1249" s="24">
        <v>2.342411219734819</v>
      </c>
      <c r="E1249" s="24">
        <v>2.355121561926854</v>
      </c>
    </row>
    <row r="1250" spans="2:5" x14ac:dyDescent="0.35">
      <c r="B1250" s="21">
        <v>39002</v>
      </c>
      <c r="C1250" s="22">
        <v>2.4401000000000002</v>
      </c>
      <c r="D1250" s="24">
        <v>2.3243309802449152</v>
      </c>
      <c r="E1250" s="24">
        <v>2.3747104381975248</v>
      </c>
    </row>
    <row r="1251" spans="2:5" x14ac:dyDescent="0.35">
      <c r="B1251" s="21">
        <v>39003</v>
      </c>
      <c r="C1251" s="22">
        <v>2.4599000000000002</v>
      </c>
      <c r="D1251" s="24">
        <v>2.3264739774937038</v>
      </c>
      <c r="E1251" s="24">
        <v>2.4061070623726755</v>
      </c>
    </row>
    <row r="1252" spans="2:5" x14ac:dyDescent="0.35">
      <c r="B1252" s="21">
        <v>39006</v>
      </c>
      <c r="C1252" s="22">
        <v>2.4346000000000001</v>
      </c>
      <c r="D1252" s="24">
        <v>2.2980821843927135</v>
      </c>
      <c r="E1252" s="24">
        <v>2.4018026256752867</v>
      </c>
    </row>
    <row r="1253" spans="2:5" x14ac:dyDescent="0.35">
      <c r="B1253" s="21">
        <v>39007</v>
      </c>
      <c r="C1253" s="22">
        <v>2.4525999999999999</v>
      </c>
      <c r="D1253" s="24">
        <v>2.3190742502654071</v>
      </c>
      <c r="E1253" s="24">
        <v>2.4008065475156437</v>
      </c>
    </row>
    <row r="1254" spans="2:5" x14ac:dyDescent="0.35">
      <c r="B1254" s="21">
        <v>39008</v>
      </c>
      <c r="C1254" s="22">
        <v>2.4563000000000001</v>
      </c>
      <c r="D1254" s="24">
        <v>2.296649161535913</v>
      </c>
      <c r="E1254" s="24">
        <v>2.3951091391158696</v>
      </c>
    </row>
    <row r="1255" spans="2:5" x14ac:dyDescent="0.35">
      <c r="B1255" s="21">
        <v>39009</v>
      </c>
      <c r="C1255" s="22">
        <v>2.4834000000000001</v>
      </c>
      <c r="D1255" s="24">
        <v>2.3320239251717334</v>
      </c>
      <c r="E1255" s="24">
        <v>2.4364053886775761</v>
      </c>
    </row>
    <row r="1256" spans="2:5" x14ac:dyDescent="0.35">
      <c r="B1256" s="21">
        <v>39010</v>
      </c>
      <c r="C1256" s="22">
        <v>2.4925000000000002</v>
      </c>
      <c r="D1256" s="24">
        <v>2.3422206701869897</v>
      </c>
      <c r="E1256" s="24">
        <v>2.4255109495816551</v>
      </c>
    </row>
    <row r="1257" spans="2:5" x14ac:dyDescent="0.35">
      <c r="B1257" s="21">
        <v>39013</v>
      </c>
      <c r="C1257" s="22">
        <v>2.5270999999999999</v>
      </c>
      <c r="D1257" s="24">
        <v>2.3813076103672781</v>
      </c>
      <c r="E1257" s="24">
        <v>2.4661090732108759</v>
      </c>
    </row>
    <row r="1258" spans="2:5" x14ac:dyDescent="0.35">
      <c r="B1258" s="21">
        <v>39014</v>
      </c>
      <c r="C1258" s="22">
        <v>2.5051999999999999</v>
      </c>
      <c r="D1258" s="24">
        <v>2.3635958872641361</v>
      </c>
      <c r="E1258" s="24">
        <v>2.4472082044618038</v>
      </c>
    </row>
    <row r="1259" spans="2:5" x14ac:dyDescent="0.35">
      <c r="B1259" s="21">
        <v>39015</v>
      </c>
      <c r="C1259" s="22">
        <v>2.4344000000000001</v>
      </c>
      <c r="D1259" s="24">
        <v>2.3004753248804244</v>
      </c>
      <c r="E1259" s="24">
        <v>2.3732091410698208</v>
      </c>
    </row>
    <row r="1260" spans="2:5" x14ac:dyDescent="0.35">
      <c r="B1260" s="21">
        <v>39016</v>
      </c>
      <c r="C1260" s="22">
        <v>2.4055</v>
      </c>
      <c r="D1260" s="24">
        <v>2.2650927753468997</v>
      </c>
      <c r="E1260" s="24">
        <v>2.322116980435629</v>
      </c>
    </row>
    <row r="1261" spans="2:5" x14ac:dyDescent="0.35">
      <c r="B1261" s="21">
        <v>39017</v>
      </c>
      <c r="C1261" s="22">
        <v>2.3748</v>
      </c>
      <c r="D1261" s="24">
        <v>2.2296062145801709</v>
      </c>
      <c r="E1261" s="24">
        <v>2.2902174778363538</v>
      </c>
    </row>
    <row r="1262" spans="2:5" x14ac:dyDescent="0.35">
      <c r="B1262" s="21">
        <v>39020</v>
      </c>
      <c r="C1262" s="22">
        <v>2.3874</v>
      </c>
      <c r="D1262" s="24">
        <v>2.2248584474725552</v>
      </c>
      <c r="E1262" s="24">
        <v>2.2880241249411348</v>
      </c>
    </row>
    <row r="1263" spans="2:5" x14ac:dyDescent="0.35">
      <c r="B1263" s="21">
        <v>39021</v>
      </c>
      <c r="C1263" s="22">
        <v>2.3279999999999998</v>
      </c>
      <c r="D1263" s="24">
        <v>2.1620695024693992</v>
      </c>
      <c r="E1263" s="24">
        <v>2.2288240419044758</v>
      </c>
    </row>
    <row r="1264" spans="2:5" x14ac:dyDescent="0.35">
      <c r="B1264" s="21">
        <v>39022</v>
      </c>
      <c r="C1264" s="22">
        <v>2.2850000000000001</v>
      </c>
      <c r="D1264" s="24">
        <v>2.1208638117939271</v>
      </c>
      <c r="E1264" s="24">
        <v>2.1976186702840073</v>
      </c>
    </row>
    <row r="1265" spans="2:5" x14ac:dyDescent="0.35">
      <c r="B1265" s="21">
        <v>39023</v>
      </c>
      <c r="C1265" s="22">
        <v>2.319</v>
      </c>
      <c r="D1265" s="24">
        <v>2.158950744199073</v>
      </c>
      <c r="E1265" s="24">
        <v>2.2360168321621687</v>
      </c>
    </row>
    <row r="1266" spans="2:5" x14ac:dyDescent="0.35">
      <c r="B1266" s="21">
        <v>39024</v>
      </c>
      <c r="C1266" s="22">
        <v>2.3872</v>
      </c>
      <c r="D1266" s="24">
        <v>2.2200732472263285</v>
      </c>
      <c r="E1266" s="24">
        <v>2.2762300843269578</v>
      </c>
    </row>
    <row r="1267" spans="2:5" x14ac:dyDescent="0.35">
      <c r="B1267" s="21">
        <v>39027</v>
      </c>
      <c r="C1267" s="22">
        <v>2.3475000000000001</v>
      </c>
      <c r="D1267" s="24">
        <v>2.1819681568147509</v>
      </c>
      <c r="E1267" s="24">
        <v>2.2201396462053102</v>
      </c>
    </row>
    <row r="1268" spans="2:5" x14ac:dyDescent="0.35">
      <c r="B1268" s="21">
        <v>39028</v>
      </c>
      <c r="C1268" s="22">
        <v>2.3170000000000002</v>
      </c>
      <c r="D1268" s="24">
        <v>2.1508701799510588</v>
      </c>
      <c r="E1268" s="24">
        <v>2.1846428319829858</v>
      </c>
    </row>
    <row r="1269" spans="2:5" x14ac:dyDescent="0.35">
      <c r="B1269" s="21">
        <v>39029</v>
      </c>
      <c r="C1269" s="22">
        <v>2.2847</v>
      </c>
      <c r="D1269" s="24">
        <v>2.1237536503657228</v>
      </c>
      <c r="E1269" s="24">
        <v>2.1491449416188413</v>
      </c>
    </row>
    <row r="1270" spans="2:5" x14ac:dyDescent="0.35">
      <c r="B1270" s="21">
        <v>39030</v>
      </c>
      <c r="C1270" s="22">
        <v>2.2721</v>
      </c>
      <c r="D1270" s="24">
        <v>2.1172348595880575</v>
      </c>
      <c r="E1270" s="24">
        <v>2.1473380725535174</v>
      </c>
    </row>
    <row r="1271" spans="2:5" x14ac:dyDescent="0.35">
      <c r="B1271" s="21">
        <v>39031</v>
      </c>
      <c r="C1271" s="22">
        <v>2.2576000000000001</v>
      </c>
      <c r="D1271" s="24">
        <v>2.1032333819603455</v>
      </c>
      <c r="E1271" s="24">
        <v>2.1294401809743402</v>
      </c>
    </row>
    <row r="1272" spans="2:5" x14ac:dyDescent="0.35">
      <c r="B1272" s="21">
        <v>39034</v>
      </c>
      <c r="C1272" s="22">
        <v>2.2862</v>
      </c>
      <c r="D1272" s="24">
        <v>2.1190735165967922</v>
      </c>
      <c r="E1272" s="24">
        <v>2.1356554335775435</v>
      </c>
    </row>
    <row r="1273" spans="2:5" x14ac:dyDescent="0.35">
      <c r="B1273" s="21">
        <v>39035</v>
      </c>
      <c r="C1273" s="22">
        <v>2.2717999999999998</v>
      </c>
      <c r="D1273" s="24">
        <v>2.0977965509668017</v>
      </c>
      <c r="E1273" s="24">
        <v>2.1112630485627282</v>
      </c>
    </row>
    <row r="1274" spans="2:5" x14ac:dyDescent="0.35">
      <c r="B1274" s="21">
        <v>39036</v>
      </c>
      <c r="C1274" s="22">
        <v>2.3094000000000001</v>
      </c>
      <c r="D1274" s="24">
        <v>2.1202503476622558</v>
      </c>
      <c r="E1274" s="24">
        <v>2.1390709518382733</v>
      </c>
    </row>
    <row r="1275" spans="2:5" x14ac:dyDescent="0.35">
      <c r="B1275" s="21">
        <v>39037</v>
      </c>
      <c r="C1275" s="22">
        <v>2.3706</v>
      </c>
      <c r="D1275" s="24">
        <v>2.1594364749439876</v>
      </c>
      <c r="E1275" s="24">
        <v>2.1770915325298512</v>
      </c>
    </row>
    <row r="1276" spans="2:5" x14ac:dyDescent="0.35">
      <c r="B1276" s="21">
        <v>39038</v>
      </c>
      <c r="C1276" s="22">
        <v>2.3290000000000002</v>
      </c>
      <c r="D1276" s="24">
        <v>2.1440349395157821</v>
      </c>
      <c r="E1276" s="24">
        <v>2.1712608352471019</v>
      </c>
    </row>
    <row r="1277" spans="2:5" x14ac:dyDescent="0.35">
      <c r="B1277" s="21">
        <v>39041</v>
      </c>
      <c r="C1277" s="22">
        <v>2.3308</v>
      </c>
      <c r="D1277" s="24">
        <v>2.1475288217070121</v>
      </c>
      <c r="E1277" s="24">
        <v>2.1654668351072992</v>
      </c>
    </row>
    <row r="1278" spans="2:5" x14ac:dyDescent="0.35">
      <c r="B1278" s="21">
        <v>39042</v>
      </c>
      <c r="C1278" s="22">
        <v>2.3090999999999999</v>
      </c>
      <c r="D1278" s="24">
        <v>2.1494495194644081</v>
      </c>
      <c r="E1278" s="24">
        <v>2.176742835290324</v>
      </c>
    </row>
    <row r="1279" spans="2:5" x14ac:dyDescent="0.35">
      <c r="B1279" s="21">
        <v>39043</v>
      </c>
      <c r="C1279" s="22">
        <v>2.2947000000000002</v>
      </c>
      <c r="D1279" s="24">
        <v>2.1318596347960073</v>
      </c>
      <c r="E1279" s="24">
        <v>2.1707375777043847</v>
      </c>
    </row>
    <row r="1280" spans="2:5" x14ac:dyDescent="0.35">
      <c r="B1280" s="21">
        <v>39044</v>
      </c>
      <c r="C1280" s="22">
        <v>2.2945000000000002</v>
      </c>
      <c r="D1280" s="24">
        <v>2.131360590544995</v>
      </c>
      <c r="E1280" s="24">
        <v>2.1711372150017727</v>
      </c>
    </row>
    <row r="1281" spans="2:5" x14ac:dyDescent="0.35">
      <c r="B1281" s="21">
        <v>39045</v>
      </c>
      <c r="C1281" s="22">
        <v>2.2566999999999999</v>
      </c>
      <c r="D1281" s="24">
        <v>2.1125036243751394</v>
      </c>
      <c r="E1281" s="24">
        <v>2.1371349712048016</v>
      </c>
    </row>
    <row r="1282" spans="2:5" x14ac:dyDescent="0.35">
      <c r="B1282" s="21">
        <v>39048</v>
      </c>
      <c r="C1282" s="22">
        <v>2.2281</v>
      </c>
      <c r="D1282" s="24">
        <v>2.0892887422814477</v>
      </c>
      <c r="E1282" s="24">
        <v>2.1329221637690798</v>
      </c>
    </row>
    <row r="1283" spans="2:5" x14ac:dyDescent="0.35">
      <c r="B1283" s="21">
        <v>39049</v>
      </c>
      <c r="C1283" s="22">
        <v>2.2029999999999998</v>
      </c>
      <c r="D1283" s="24">
        <v>2.0993053149937158</v>
      </c>
      <c r="E1283" s="24">
        <v>2.1378103985205898</v>
      </c>
    </row>
    <row r="1284" spans="2:5" x14ac:dyDescent="0.35">
      <c r="B1284" s="21">
        <v>39050</v>
      </c>
      <c r="C1284" s="22">
        <v>2.2119</v>
      </c>
      <c r="D1284" s="24">
        <v>2.1246744999961154</v>
      </c>
      <c r="E1284" s="24">
        <v>2.1737035691538509</v>
      </c>
    </row>
    <row r="1285" spans="2:5" x14ac:dyDescent="0.35">
      <c r="B1285" s="21">
        <v>39051</v>
      </c>
      <c r="C1285" s="22">
        <v>2.1476999999999999</v>
      </c>
      <c r="D1285" s="24">
        <v>2.0640685277713233</v>
      </c>
      <c r="E1285" s="24">
        <v>2.1119031367324181</v>
      </c>
    </row>
    <row r="1286" spans="2:5" x14ac:dyDescent="0.35">
      <c r="B1286" s="21">
        <v>39052</v>
      </c>
      <c r="C1286" s="22">
        <v>2.0977999999999999</v>
      </c>
      <c r="D1286" s="24">
        <v>2.0584151987718347</v>
      </c>
      <c r="E1286" s="24">
        <v>2.0752012506635609</v>
      </c>
    </row>
    <row r="1287" spans="2:5" x14ac:dyDescent="0.35">
      <c r="B1287" s="21">
        <v>39055</v>
      </c>
      <c r="C1287" s="22">
        <v>2.0977000000000001</v>
      </c>
      <c r="D1287" s="24">
        <v>2.054618186757895</v>
      </c>
      <c r="E1287" s="24">
        <v>2.0875002547559696</v>
      </c>
    </row>
    <row r="1288" spans="2:5" x14ac:dyDescent="0.35">
      <c r="B1288" s="21">
        <v>39056</v>
      </c>
      <c r="C1288" s="22">
        <v>2.1029</v>
      </c>
      <c r="D1288" s="24">
        <v>2.0727089299159562</v>
      </c>
      <c r="E1288" s="24">
        <v>2.1245011423769444</v>
      </c>
    </row>
    <row r="1289" spans="2:5" x14ac:dyDescent="0.35">
      <c r="B1289" s="21">
        <v>39057</v>
      </c>
      <c r="C1289" s="22">
        <v>2.1436000000000002</v>
      </c>
      <c r="D1289" s="24">
        <v>2.0978205269822414</v>
      </c>
      <c r="E1289" s="24">
        <v>2.1770027303717576</v>
      </c>
    </row>
    <row r="1290" spans="2:5" x14ac:dyDescent="0.35">
      <c r="B1290" s="21">
        <v>39058</v>
      </c>
      <c r="C1290" s="22">
        <v>2.1471</v>
      </c>
      <c r="D1290" s="24">
        <v>2.093628006195658</v>
      </c>
      <c r="E1290" s="24">
        <v>2.1737017317182694</v>
      </c>
    </row>
    <row r="1291" spans="2:5" x14ac:dyDescent="0.35">
      <c r="B1291" s="21">
        <v>39059</v>
      </c>
      <c r="C1291" s="22">
        <v>2.2004000000000001</v>
      </c>
      <c r="D1291" s="24">
        <v>2.1401355570614733</v>
      </c>
      <c r="E1291" s="24">
        <v>2.2124003522491442</v>
      </c>
    </row>
    <row r="1292" spans="2:5" x14ac:dyDescent="0.35">
      <c r="B1292" s="21">
        <v>39062</v>
      </c>
      <c r="C1292" s="22">
        <v>2.1663000000000001</v>
      </c>
      <c r="D1292" s="24">
        <v>2.1060355689223931</v>
      </c>
      <c r="E1292" s="24">
        <v>2.1791004009150017</v>
      </c>
    </row>
    <row r="1293" spans="2:5" x14ac:dyDescent="0.35">
      <c r="B1293" s="21">
        <v>39063</v>
      </c>
      <c r="C1293" s="22">
        <v>2.1501999999999999</v>
      </c>
      <c r="D1293" s="24">
        <v>2.0966281101093776</v>
      </c>
      <c r="E1293" s="24">
        <v>2.178802001856095</v>
      </c>
    </row>
    <row r="1294" spans="2:5" x14ac:dyDescent="0.35">
      <c r="B1294" s="21">
        <v>39064</v>
      </c>
      <c r="C1294" s="22">
        <v>2.2162999999999999</v>
      </c>
      <c r="D1294" s="24">
        <v>2.1683225298564368</v>
      </c>
      <c r="E1294" s="24">
        <v>2.2173000024457989</v>
      </c>
    </row>
    <row r="1295" spans="2:5" x14ac:dyDescent="0.35">
      <c r="B1295" s="21">
        <v>39065</v>
      </c>
      <c r="C1295" s="22">
        <v>2.2288000000000001</v>
      </c>
      <c r="D1295" s="24">
        <v>2.1934122541417356</v>
      </c>
      <c r="E1295" s="24">
        <v>2.2542015777354374</v>
      </c>
    </row>
    <row r="1296" spans="2:5" x14ac:dyDescent="0.35">
      <c r="B1296" s="21">
        <v>39066</v>
      </c>
      <c r="C1296" s="22">
        <v>2.2772000000000001</v>
      </c>
      <c r="D1296" s="24">
        <v>2.2180342462701619</v>
      </c>
      <c r="E1296" s="24">
        <v>2.2766000008799692</v>
      </c>
    </row>
    <row r="1297" spans="2:5" x14ac:dyDescent="0.35">
      <c r="B1297" s="21">
        <v>39069</v>
      </c>
      <c r="C1297" s="22">
        <v>2.3025000000000002</v>
      </c>
      <c r="D1297" s="24">
        <v>2.2342455685605778</v>
      </c>
      <c r="E1297" s="24">
        <v>2.309700126683123</v>
      </c>
    </row>
    <row r="1298" spans="2:5" x14ac:dyDescent="0.35">
      <c r="B1298" s="21">
        <v>39070</v>
      </c>
      <c r="C1298" s="22">
        <v>2.2970000000000002</v>
      </c>
      <c r="D1298" s="24">
        <v>2.2347379182936944</v>
      </c>
      <c r="E1298" s="24">
        <v>2.3278023183475272</v>
      </c>
    </row>
    <row r="1299" spans="2:5" x14ac:dyDescent="0.35">
      <c r="B1299" s="21">
        <v>39071</v>
      </c>
      <c r="C1299" s="22">
        <v>2.3096000000000001</v>
      </c>
      <c r="D1299" s="24">
        <v>2.248436586995517</v>
      </c>
      <c r="E1299" s="24">
        <v>2.3426026610405826</v>
      </c>
    </row>
    <row r="1300" spans="2:5" x14ac:dyDescent="0.35">
      <c r="B1300" s="21">
        <v>39072</v>
      </c>
      <c r="C1300" s="22">
        <v>2.286</v>
      </c>
      <c r="D1300" s="24">
        <v>2.2280328695380547</v>
      </c>
      <c r="E1300" s="24">
        <v>2.3222032028821227</v>
      </c>
    </row>
    <row r="1301" spans="2:5" x14ac:dyDescent="0.35">
      <c r="B1301" s="21">
        <v>39073</v>
      </c>
      <c r="C1301" s="22">
        <v>2.3420999999999998</v>
      </c>
      <c r="D1301" s="24">
        <v>2.2942224085359619</v>
      </c>
      <c r="E1301" s="24">
        <v>2.375902790738138</v>
      </c>
    </row>
    <row r="1302" spans="2:5" x14ac:dyDescent="0.35">
      <c r="B1302" s="21">
        <v>39076</v>
      </c>
      <c r="C1302" s="22">
        <v>2.3420999999999998</v>
      </c>
      <c r="D1302" s="24">
        <v>2.2942224085359619</v>
      </c>
      <c r="E1302" s="24">
        <v>2.375902790738138</v>
      </c>
    </row>
    <row r="1303" spans="2:5" x14ac:dyDescent="0.35">
      <c r="B1303" s="21">
        <v>39077</v>
      </c>
      <c r="C1303" s="22">
        <v>2.3348</v>
      </c>
      <c r="D1303" s="24">
        <v>2.2758339961989726</v>
      </c>
      <c r="E1303" s="24">
        <v>2.3474003878446448</v>
      </c>
    </row>
    <row r="1304" spans="2:5" x14ac:dyDescent="0.35">
      <c r="B1304" s="21">
        <v>39078</v>
      </c>
      <c r="C1304" s="22">
        <v>2.3932000000000002</v>
      </c>
      <c r="D1304" s="24">
        <v>2.3232478220473363</v>
      </c>
      <c r="E1304" s="24">
        <v>2.3842001977670391</v>
      </c>
    </row>
    <row r="1305" spans="2:5" x14ac:dyDescent="0.35">
      <c r="B1305" s="21">
        <v>39079</v>
      </c>
      <c r="C1305" s="22">
        <v>2.4041999999999999</v>
      </c>
      <c r="D1305" s="24">
        <v>2.3297541600352023</v>
      </c>
      <c r="E1305" s="24">
        <v>2.373402315920603</v>
      </c>
    </row>
    <row r="1306" spans="2:5" x14ac:dyDescent="0.35">
      <c r="B1306" s="21">
        <v>39080</v>
      </c>
      <c r="C1306" s="22">
        <v>2.4022999999999999</v>
      </c>
      <c r="D1306" s="24">
        <v>2.3489278321264573</v>
      </c>
      <c r="E1306" s="24">
        <v>2.3735020249545213</v>
      </c>
    </row>
    <row r="1307" spans="2:5" x14ac:dyDescent="0.35">
      <c r="B1307" s="21">
        <v>39083</v>
      </c>
      <c r="C1307" s="22">
        <v>2.4022000000000001</v>
      </c>
      <c r="D1307" s="24">
        <v>2.3486280409698468</v>
      </c>
      <c r="E1307" s="24">
        <v>2.3738019690982881</v>
      </c>
    </row>
    <row r="1308" spans="2:5" x14ac:dyDescent="0.35">
      <c r="B1308" s="21">
        <v>39084</v>
      </c>
      <c r="C1308" s="22">
        <v>2.3746999999999998</v>
      </c>
      <c r="D1308" s="24">
        <v>2.3284209301803083</v>
      </c>
      <c r="E1308" s="24">
        <v>2.3589006096232934</v>
      </c>
    </row>
    <row r="1309" spans="2:5" x14ac:dyDescent="0.35">
      <c r="B1309" s="21">
        <v>39085</v>
      </c>
      <c r="C1309" s="22">
        <v>2.3546</v>
      </c>
      <c r="D1309" s="24">
        <v>2.3153150838087333</v>
      </c>
      <c r="E1309" s="24">
        <v>2.334600976995671</v>
      </c>
    </row>
    <row r="1310" spans="2:5" x14ac:dyDescent="0.35">
      <c r="B1310" s="21">
        <v>39086</v>
      </c>
      <c r="C1310" s="22">
        <v>2.3454000000000002</v>
      </c>
      <c r="D1310" s="24">
        <v>2.2930268146386101</v>
      </c>
      <c r="E1310" s="24">
        <v>2.3206015023635729</v>
      </c>
    </row>
    <row r="1311" spans="2:5" x14ac:dyDescent="0.35">
      <c r="B1311" s="21">
        <v>39087</v>
      </c>
      <c r="C1311" s="22">
        <v>2.3763999999999998</v>
      </c>
      <c r="D1311" s="24">
        <v>2.3201309441223117</v>
      </c>
      <c r="E1311" s="24">
        <v>2.3406031297252161</v>
      </c>
    </row>
    <row r="1312" spans="2:5" x14ac:dyDescent="0.35">
      <c r="B1312" s="21">
        <v>39090</v>
      </c>
      <c r="C1312" s="22">
        <v>2.3727</v>
      </c>
      <c r="D1312" s="24">
        <v>2.3204267052965522</v>
      </c>
      <c r="E1312" s="24">
        <v>2.3549007737414529</v>
      </c>
    </row>
    <row r="1313" spans="2:5" x14ac:dyDescent="0.35">
      <c r="B1313" s="21">
        <v>39091</v>
      </c>
      <c r="C1313" s="22">
        <v>2.3763999999999998</v>
      </c>
      <c r="D1313" s="24">
        <v>2.3200310541154456</v>
      </c>
      <c r="E1313" s="24">
        <v>2.3810000516720775</v>
      </c>
    </row>
    <row r="1314" spans="2:5" x14ac:dyDescent="0.35">
      <c r="B1314" s="21">
        <v>39092</v>
      </c>
      <c r="C1314" s="22">
        <v>2.4131</v>
      </c>
      <c r="D1314" s="24">
        <v>2.3583293071293365</v>
      </c>
      <c r="E1314" s="24">
        <v>2.4105000165018264</v>
      </c>
    </row>
    <row r="1315" spans="2:5" x14ac:dyDescent="0.35">
      <c r="B1315" s="21">
        <v>39093</v>
      </c>
      <c r="C1315" s="22">
        <v>2.4666000000000001</v>
      </c>
      <c r="D1315" s="24">
        <v>2.414526477218315</v>
      </c>
      <c r="E1315" s="24">
        <v>2.44940072179618</v>
      </c>
    </row>
    <row r="1316" spans="2:5" x14ac:dyDescent="0.35">
      <c r="B1316" s="21">
        <v>39094</v>
      </c>
      <c r="C1316" s="22">
        <v>2.4975000000000001</v>
      </c>
      <c r="D1316" s="24">
        <v>2.4486233183222295</v>
      </c>
      <c r="E1316" s="24">
        <v>2.4817006088929228</v>
      </c>
    </row>
    <row r="1317" spans="2:5" x14ac:dyDescent="0.35">
      <c r="B1317" s="21">
        <v>39097</v>
      </c>
      <c r="C1317" s="22">
        <v>2.4975999999999998</v>
      </c>
      <c r="D1317" s="24">
        <v>2.4486234137455876</v>
      </c>
      <c r="E1317" s="24">
        <v>2.4816006244048561</v>
      </c>
    </row>
    <row r="1318" spans="2:5" x14ac:dyDescent="0.35">
      <c r="B1318" s="21">
        <v>39098</v>
      </c>
      <c r="C1318" s="22">
        <v>2.4744000000000002</v>
      </c>
      <c r="D1318" s="24">
        <v>2.421826985672082</v>
      </c>
      <c r="E1318" s="24">
        <v>2.4552008993465657</v>
      </c>
    </row>
    <row r="1319" spans="2:5" x14ac:dyDescent="0.35">
      <c r="B1319" s="21">
        <v>39099</v>
      </c>
      <c r="C1319" s="22">
        <v>2.4904000000000002</v>
      </c>
      <c r="D1319" s="24">
        <v>2.4302353390423859</v>
      </c>
      <c r="E1319" s="24">
        <v>2.4716008621295193</v>
      </c>
    </row>
    <row r="1320" spans="2:5" x14ac:dyDescent="0.35">
      <c r="B1320" s="21">
        <v>39100</v>
      </c>
      <c r="C1320" s="22">
        <v>2.4636999999999998</v>
      </c>
      <c r="D1320" s="24">
        <v>2.3767738073947831</v>
      </c>
      <c r="E1320" s="24">
        <v>2.433702195899623</v>
      </c>
    </row>
    <row r="1321" spans="2:5" x14ac:dyDescent="0.35">
      <c r="B1321" s="21">
        <v>39101</v>
      </c>
      <c r="C1321" s="22">
        <v>2.4620000000000002</v>
      </c>
      <c r="D1321" s="24">
        <v>2.3848581225521803</v>
      </c>
      <c r="E1321" s="24">
        <v>2.429202624973148</v>
      </c>
    </row>
    <row r="1322" spans="2:5" x14ac:dyDescent="0.35">
      <c r="B1322" s="21">
        <v>39104</v>
      </c>
      <c r="C1322" s="22">
        <v>2.4298999999999999</v>
      </c>
      <c r="D1322" s="24">
        <v>2.3559534223576151</v>
      </c>
      <c r="E1322" s="24">
        <v>2.3949029898496343</v>
      </c>
    </row>
    <row r="1323" spans="2:5" x14ac:dyDescent="0.35">
      <c r="B1323" s="21">
        <v>39105</v>
      </c>
      <c r="C1323" s="22">
        <v>2.4371</v>
      </c>
      <c r="D1323" s="24">
        <v>2.3820296218638903</v>
      </c>
      <c r="E1323" s="24">
        <v>2.4071021964698458</v>
      </c>
    </row>
    <row r="1324" spans="2:5" x14ac:dyDescent="0.35">
      <c r="B1324" s="21">
        <v>39106</v>
      </c>
      <c r="C1324" s="22">
        <v>2.4192999999999998</v>
      </c>
      <c r="D1324" s="24">
        <v>2.3621319277102426</v>
      </c>
      <c r="E1324" s="24">
        <v>2.3741049869507203</v>
      </c>
    </row>
    <row r="1325" spans="2:5" x14ac:dyDescent="0.35">
      <c r="B1325" s="21">
        <v>39107</v>
      </c>
      <c r="C1325" s="22">
        <v>2.4691999999999998</v>
      </c>
      <c r="D1325" s="24">
        <v>2.4027431288809353</v>
      </c>
      <c r="E1325" s="24">
        <v>2.4280041413419884</v>
      </c>
    </row>
    <row r="1326" spans="2:5" x14ac:dyDescent="0.35">
      <c r="B1326" s="21">
        <v>39108</v>
      </c>
      <c r="C1326" s="22">
        <v>2.4674</v>
      </c>
      <c r="D1326" s="24">
        <v>2.4186232298895272</v>
      </c>
      <c r="E1326" s="24">
        <v>2.4338027544370089</v>
      </c>
    </row>
    <row r="1327" spans="2:5" x14ac:dyDescent="0.35">
      <c r="B1327" s="21">
        <v>39111</v>
      </c>
      <c r="C1327" s="22">
        <v>2.4925000000000002</v>
      </c>
      <c r="D1327" s="24">
        <v>2.4410258645069627</v>
      </c>
      <c r="E1327" s="24">
        <v>2.4629021371319837</v>
      </c>
    </row>
    <row r="1328" spans="2:5" x14ac:dyDescent="0.35">
      <c r="B1328" s="21">
        <v>39112</v>
      </c>
      <c r="C1328" s="22">
        <v>2.4550000000000001</v>
      </c>
      <c r="D1328" s="24">
        <v>2.4212111469741115</v>
      </c>
      <c r="E1328" s="24">
        <v>2.4422003997852659</v>
      </c>
    </row>
    <row r="1329" spans="2:5" x14ac:dyDescent="0.35">
      <c r="B1329" s="21">
        <v>39113</v>
      </c>
      <c r="C1329" s="22">
        <v>2.3820000000000001</v>
      </c>
      <c r="D1329" s="24">
        <v>2.3501099362488898</v>
      </c>
      <c r="E1329" s="24">
        <v>2.4056013600046944</v>
      </c>
    </row>
    <row r="1330" spans="2:5" x14ac:dyDescent="0.35">
      <c r="B1330" s="21">
        <v>39114</v>
      </c>
      <c r="C1330" s="22">
        <v>2.4211</v>
      </c>
      <c r="D1330" s="24">
        <v>2.3928078174201062</v>
      </c>
      <c r="E1330" s="24">
        <v>2.4141001196042566</v>
      </c>
    </row>
    <row r="1331" spans="2:5" x14ac:dyDescent="0.35">
      <c r="B1331" s="21">
        <v>39115</v>
      </c>
      <c r="C1331" s="22">
        <v>2.4140000000000001</v>
      </c>
      <c r="D1331" s="24">
        <v>2.4021013825604731</v>
      </c>
      <c r="E1331" s="24">
        <v>2.4232002066123748</v>
      </c>
    </row>
    <row r="1332" spans="2:5" x14ac:dyDescent="0.35">
      <c r="B1332" s="21">
        <v>39118</v>
      </c>
      <c r="C1332" s="22">
        <v>2.4016000000000002</v>
      </c>
      <c r="D1332" s="24">
        <v>2.3931007054968312</v>
      </c>
      <c r="E1332" s="24">
        <v>2.4198008086787848</v>
      </c>
    </row>
    <row r="1333" spans="2:5" x14ac:dyDescent="0.35">
      <c r="B1333" s="21">
        <v>39119</v>
      </c>
      <c r="C1333" s="22">
        <v>2.3944999999999999</v>
      </c>
      <c r="D1333" s="24">
        <v>2.3947000003906593</v>
      </c>
      <c r="E1333" s="24">
        <v>2.4169012250657929</v>
      </c>
    </row>
    <row r="1334" spans="2:5" x14ac:dyDescent="0.35">
      <c r="B1334" s="21">
        <v>39120</v>
      </c>
      <c r="C1334" s="22">
        <v>2.3820000000000001</v>
      </c>
      <c r="D1334" s="24">
        <v>2.3697014775236447</v>
      </c>
      <c r="E1334" s="24">
        <v>2.4056013600046944</v>
      </c>
    </row>
    <row r="1335" spans="2:5" x14ac:dyDescent="0.35">
      <c r="B1335" s="21">
        <v>39121</v>
      </c>
      <c r="C1335" s="22">
        <v>2.3837999999999999</v>
      </c>
      <c r="D1335" s="24">
        <v>2.3693020532567388</v>
      </c>
      <c r="E1335" s="24">
        <v>2.4096016253547958</v>
      </c>
    </row>
    <row r="1336" spans="2:5" x14ac:dyDescent="0.35">
      <c r="B1336" s="21">
        <v>39122</v>
      </c>
      <c r="C1336" s="22">
        <v>2.4157999999999999</v>
      </c>
      <c r="D1336" s="24">
        <v>2.4055010357711293</v>
      </c>
      <c r="E1336" s="24">
        <v>2.4454021387324998</v>
      </c>
    </row>
    <row r="1337" spans="2:5" x14ac:dyDescent="0.35">
      <c r="B1337" s="21">
        <v>39125</v>
      </c>
      <c r="C1337" s="22">
        <v>2.4552</v>
      </c>
      <c r="D1337" s="24">
        <v>2.436603376082469</v>
      </c>
      <c r="E1337" s="24">
        <v>2.4622001195644394</v>
      </c>
    </row>
    <row r="1338" spans="2:5" x14ac:dyDescent="0.35">
      <c r="B1338" s="21">
        <v>39126</v>
      </c>
      <c r="C1338" s="22">
        <v>2.448</v>
      </c>
      <c r="D1338" s="24">
        <v>2.4261046804964215</v>
      </c>
      <c r="E1338" s="24">
        <v>2.4774021092651921</v>
      </c>
    </row>
    <row r="1339" spans="2:5" x14ac:dyDescent="0.35">
      <c r="B1339" s="21">
        <v>39127</v>
      </c>
      <c r="C1339" s="22">
        <v>2.3820000000000001</v>
      </c>
      <c r="D1339" s="24">
        <v>2.3616040639672375</v>
      </c>
      <c r="E1339" s="24">
        <v>2.4036011392627676</v>
      </c>
    </row>
    <row r="1340" spans="2:5" x14ac:dyDescent="0.35">
      <c r="B1340" s="21">
        <v>39128</v>
      </c>
      <c r="C1340" s="22">
        <v>2.3784000000000001</v>
      </c>
      <c r="D1340" s="24">
        <v>2.3425125842777783</v>
      </c>
      <c r="E1340" s="24">
        <v>2.4072020254272353</v>
      </c>
    </row>
    <row r="1341" spans="2:5" x14ac:dyDescent="0.35">
      <c r="B1341" s="21">
        <v>39129</v>
      </c>
      <c r="C1341" s="22">
        <v>2.3464</v>
      </c>
      <c r="D1341" s="24">
        <v>2.3182077679424262</v>
      </c>
      <c r="E1341" s="24">
        <v>2.391604990502838</v>
      </c>
    </row>
    <row r="1342" spans="2:5" x14ac:dyDescent="0.35">
      <c r="B1342" s="21">
        <v>39132</v>
      </c>
      <c r="C1342" s="22">
        <v>2.3464</v>
      </c>
      <c r="D1342" s="24">
        <v>2.3182077679424262</v>
      </c>
      <c r="E1342" s="24">
        <v>2.391604990502838</v>
      </c>
    </row>
    <row r="1343" spans="2:5" x14ac:dyDescent="0.35">
      <c r="B1343" s="21">
        <v>39133</v>
      </c>
      <c r="C1343" s="22">
        <v>2.3464</v>
      </c>
      <c r="D1343" s="24">
        <v>2.3182077679424262</v>
      </c>
      <c r="E1343" s="24">
        <v>2.3876041463109621</v>
      </c>
    </row>
    <row r="1344" spans="2:5" x14ac:dyDescent="0.35">
      <c r="B1344" s="21">
        <v>39134</v>
      </c>
      <c r="C1344" s="22">
        <v>2.3233000000000001</v>
      </c>
      <c r="D1344" s="24">
        <v>2.3237000015636999</v>
      </c>
      <c r="E1344" s="24">
        <v>2.3989139639749579</v>
      </c>
    </row>
    <row r="1345" spans="2:5" x14ac:dyDescent="0.35">
      <c r="B1345" s="21">
        <v>39135</v>
      </c>
      <c r="C1345" s="22">
        <v>2.3393000000000002</v>
      </c>
      <c r="D1345" s="24">
        <v>2.3398000024428489</v>
      </c>
      <c r="E1345" s="24">
        <v>2.4185153231456535</v>
      </c>
    </row>
    <row r="1346" spans="2:5" x14ac:dyDescent="0.35">
      <c r="B1346" s="21">
        <v>39136</v>
      </c>
      <c r="C1346" s="22">
        <v>2.2879</v>
      </c>
      <c r="D1346" s="24">
        <v>2.3007016019539694</v>
      </c>
      <c r="E1346" s="24">
        <v>2.3751185844073319</v>
      </c>
    </row>
    <row r="1347" spans="2:5" x14ac:dyDescent="0.35">
      <c r="B1347" s="21">
        <v>39139</v>
      </c>
      <c r="C1347" s="22">
        <v>2.2437</v>
      </c>
      <c r="D1347" s="24">
        <v>2.2640040312687848</v>
      </c>
      <c r="E1347" s="24">
        <v>2.3235155707393318</v>
      </c>
    </row>
    <row r="1348" spans="2:5" x14ac:dyDescent="0.35">
      <c r="B1348" s="21">
        <v>39140</v>
      </c>
      <c r="C1348" s="22">
        <v>2.1629999999999998</v>
      </c>
      <c r="D1348" s="24">
        <v>2.2294431842000639</v>
      </c>
      <c r="E1348" s="24">
        <v>2.2322117181366785</v>
      </c>
    </row>
    <row r="1349" spans="2:5" x14ac:dyDescent="0.35">
      <c r="B1349" s="21">
        <v>39141</v>
      </c>
      <c r="C1349" s="22">
        <v>2.1857000000000002</v>
      </c>
      <c r="D1349" s="24">
        <v>2.2473371563617173</v>
      </c>
      <c r="E1349" s="24">
        <v>2.2709177594320895</v>
      </c>
    </row>
    <row r="1350" spans="2:5" x14ac:dyDescent="0.35">
      <c r="B1350" s="21">
        <v>39142</v>
      </c>
      <c r="C1350" s="22">
        <v>2.1734</v>
      </c>
      <c r="D1350" s="24">
        <v>2.2584707719976116</v>
      </c>
      <c r="E1350" s="24">
        <v>2.2794274924784919</v>
      </c>
    </row>
    <row r="1351" spans="2:5" x14ac:dyDescent="0.35">
      <c r="B1351" s="21">
        <v>39143</v>
      </c>
      <c r="C1351" s="22">
        <v>2.1331000000000002</v>
      </c>
      <c r="D1351" s="24">
        <v>2.2298916426882975</v>
      </c>
      <c r="E1351" s="24">
        <v>2.2677443469354852</v>
      </c>
    </row>
    <row r="1352" spans="2:5" x14ac:dyDescent="0.35">
      <c r="B1352" s="21">
        <v>39146</v>
      </c>
      <c r="C1352" s="22">
        <v>2.1505000000000001</v>
      </c>
      <c r="D1352" s="24">
        <v>2.2490950716301583</v>
      </c>
      <c r="E1352" s="24">
        <v>2.2597291839981271</v>
      </c>
    </row>
    <row r="1353" spans="2:5" x14ac:dyDescent="0.35">
      <c r="B1353" s="21">
        <v>39147</v>
      </c>
      <c r="C1353" s="22">
        <v>2.1766999999999999</v>
      </c>
      <c r="D1353" s="24">
        <v>2.2620712703518731</v>
      </c>
      <c r="E1353" s="24">
        <v>2.2739231164247808</v>
      </c>
    </row>
    <row r="1354" spans="2:5" x14ac:dyDescent="0.35">
      <c r="B1354" s="21">
        <v>39148</v>
      </c>
      <c r="C1354" s="22">
        <v>2.1556000000000002</v>
      </c>
      <c r="D1354" s="24">
        <v>2.2597059855994139</v>
      </c>
      <c r="E1354" s="24">
        <v>2.2700320280043318</v>
      </c>
    </row>
    <row r="1355" spans="2:5" x14ac:dyDescent="0.35">
      <c r="B1355" s="21">
        <v>39149</v>
      </c>
      <c r="C1355" s="22">
        <v>2.1766000000000001</v>
      </c>
      <c r="D1355" s="24">
        <v>2.2900257738089902</v>
      </c>
      <c r="E1355" s="24">
        <v>2.3010378642468243</v>
      </c>
    </row>
    <row r="1356" spans="2:5" x14ac:dyDescent="0.35">
      <c r="B1356" s="21">
        <v>39150</v>
      </c>
      <c r="C1356" s="22">
        <v>2.2345000000000002</v>
      </c>
      <c r="D1356" s="24">
        <v>2.3307906069515605</v>
      </c>
      <c r="E1356" s="24">
        <v>2.3695445666580328</v>
      </c>
    </row>
    <row r="1357" spans="2:5" x14ac:dyDescent="0.35">
      <c r="B1357" s="21">
        <v>39153</v>
      </c>
      <c r="C1357" s="22">
        <v>2.2185999999999999</v>
      </c>
      <c r="D1357" s="24">
        <v>2.3189985140763314</v>
      </c>
      <c r="E1357" s="24">
        <v>2.3952762766267455</v>
      </c>
    </row>
    <row r="1358" spans="2:5" x14ac:dyDescent="0.35">
      <c r="B1358" s="21">
        <v>39154</v>
      </c>
      <c r="C1358" s="22">
        <v>2.1377999999999999</v>
      </c>
      <c r="D1358" s="24">
        <v>2.2689682338824513</v>
      </c>
      <c r="E1358" s="24">
        <v>2.3669283584530243</v>
      </c>
    </row>
    <row r="1359" spans="2:5" x14ac:dyDescent="0.35">
      <c r="B1359" s="21">
        <v>39155</v>
      </c>
      <c r="C1359" s="22">
        <v>2.1657000000000002</v>
      </c>
      <c r="D1359" s="24">
        <v>2.313212680163601</v>
      </c>
      <c r="E1359" s="24">
        <v>2.3798120630504904</v>
      </c>
    </row>
    <row r="1360" spans="2:5" x14ac:dyDescent="0.35">
      <c r="B1360" s="21">
        <v>39156</v>
      </c>
      <c r="C1360" s="22">
        <v>2.1657000000000002</v>
      </c>
      <c r="D1360" s="24">
        <v>2.2894497123246316</v>
      </c>
      <c r="E1360" s="24">
        <v>2.3485817687344701</v>
      </c>
    </row>
    <row r="1361" spans="2:5" x14ac:dyDescent="0.35">
      <c r="B1361" s="21">
        <v>39157</v>
      </c>
      <c r="C1361" s="22">
        <v>2.1515</v>
      </c>
      <c r="D1361" s="24">
        <v>2.2816656513577893</v>
      </c>
      <c r="E1361" s="24">
        <v>2.3393863150320549</v>
      </c>
    </row>
    <row r="1362" spans="2:5" x14ac:dyDescent="0.35">
      <c r="B1362" s="21">
        <v>39160</v>
      </c>
      <c r="C1362" s="22">
        <v>2.1671999999999998</v>
      </c>
      <c r="D1362" s="24">
        <v>2.3012757192014677</v>
      </c>
      <c r="E1362" s="24">
        <v>2.3781087350930763</v>
      </c>
    </row>
    <row r="1363" spans="2:5" x14ac:dyDescent="0.35">
      <c r="B1363" s="21">
        <v>39161</v>
      </c>
      <c r="C1363" s="22">
        <v>2.1530999999999998</v>
      </c>
      <c r="D1363" s="24">
        <v>2.2812605879337422</v>
      </c>
      <c r="E1363" s="24">
        <v>2.3942421420397597</v>
      </c>
    </row>
    <row r="1364" spans="2:5" x14ac:dyDescent="0.35">
      <c r="B1364" s="21">
        <v>39162</v>
      </c>
      <c r="C1364" s="22">
        <v>2.1198000000000001</v>
      </c>
      <c r="D1364" s="24">
        <v>2.2747347086405023</v>
      </c>
      <c r="E1364" s="24">
        <v>2.3497292796303748</v>
      </c>
    </row>
    <row r="1365" spans="2:5" x14ac:dyDescent="0.35">
      <c r="B1365" s="21">
        <v>39163</v>
      </c>
      <c r="C1365" s="22">
        <v>2.1564999999999999</v>
      </c>
      <c r="D1365" s="24">
        <v>2.3085259037083805</v>
      </c>
      <c r="E1365" s="24">
        <v>2.3868296834758329</v>
      </c>
    </row>
    <row r="1366" spans="2:5" x14ac:dyDescent="0.35">
      <c r="B1366" s="21">
        <v>39164</v>
      </c>
      <c r="C1366" s="22">
        <v>2.1791999999999998</v>
      </c>
      <c r="D1366" s="24">
        <v>2.3346360918999443</v>
      </c>
      <c r="E1366" s="24">
        <v>2.3817002301838475</v>
      </c>
    </row>
    <row r="1367" spans="2:5" x14ac:dyDescent="0.35">
      <c r="B1367" s="21">
        <v>39167</v>
      </c>
      <c r="C1367" s="22">
        <v>2.1457999999999999</v>
      </c>
      <c r="D1367" s="24">
        <v>2.308157653036691</v>
      </c>
      <c r="E1367" s="24">
        <v>2.3741274532090406</v>
      </c>
    </row>
    <row r="1368" spans="2:5" x14ac:dyDescent="0.35">
      <c r="B1368" s="21">
        <v>39168</v>
      </c>
      <c r="C1368" s="22">
        <v>2.1438999999999999</v>
      </c>
      <c r="D1368" s="24">
        <v>2.3206051654693916</v>
      </c>
      <c r="E1368" s="24">
        <v>2.3778337878228584</v>
      </c>
    </row>
    <row r="1369" spans="2:5" x14ac:dyDescent="0.35">
      <c r="B1369" s="21">
        <v>39169</v>
      </c>
      <c r="C1369" s="22">
        <v>2.1579000000000002</v>
      </c>
      <c r="D1369" s="24">
        <v>2.3488562746095898</v>
      </c>
      <c r="E1369" s="24">
        <v>2.4146611318361044</v>
      </c>
    </row>
    <row r="1370" spans="2:5" x14ac:dyDescent="0.35">
      <c r="B1370" s="21">
        <v>39170</v>
      </c>
      <c r="C1370" s="22">
        <v>2.1755</v>
      </c>
      <c r="D1370" s="24">
        <v>2.3523054172099656</v>
      </c>
      <c r="E1370" s="24">
        <v>2.4322611040807018</v>
      </c>
    </row>
    <row r="1371" spans="2:5" x14ac:dyDescent="0.35">
      <c r="B1371" s="21">
        <v>39171</v>
      </c>
      <c r="C1371" s="22">
        <v>2.2000999999999999</v>
      </c>
      <c r="D1371" s="24">
        <v>2.3781095133029506</v>
      </c>
      <c r="E1371" s="24">
        <v>2.4272260492895992</v>
      </c>
    </row>
    <row r="1372" spans="2:5" x14ac:dyDescent="0.35">
      <c r="B1372" s="21">
        <v>39174</v>
      </c>
      <c r="C1372" s="22">
        <v>2.2000000000000002</v>
      </c>
      <c r="D1372" s="24">
        <v>2.3740960655204146</v>
      </c>
      <c r="E1372" s="24">
        <v>2.4213196904109502</v>
      </c>
    </row>
    <row r="1373" spans="2:5" x14ac:dyDescent="0.35">
      <c r="B1373" s="21">
        <v>39175</v>
      </c>
      <c r="C1373" s="22">
        <v>2.2477999999999998</v>
      </c>
      <c r="D1373" s="24">
        <v>2.4012298871830762</v>
      </c>
      <c r="E1373" s="24">
        <v>2.4286799250448521</v>
      </c>
    </row>
    <row r="1374" spans="2:5" x14ac:dyDescent="0.35">
      <c r="B1374" s="21">
        <v>39176</v>
      </c>
      <c r="C1374" s="22">
        <v>2.2069999999999999</v>
      </c>
      <c r="D1374" s="24">
        <v>2.3723671256611345</v>
      </c>
      <c r="E1374" s="24">
        <v>2.4399325639143932</v>
      </c>
    </row>
    <row r="1375" spans="2:5" x14ac:dyDescent="0.35">
      <c r="B1375" s="21">
        <v>39177</v>
      </c>
      <c r="C1375" s="22">
        <v>2.2067999999999999</v>
      </c>
      <c r="D1375" s="24">
        <v>2.3687562287655117</v>
      </c>
      <c r="E1375" s="24">
        <v>2.4499444351060884</v>
      </c>
    </row>
    <row r="1376" spans="2:5" x14ac:dyDescent="0.35">
      <c r="B1376" s="21">
        <v>39178</v>
      </c>
      <c r="C1376" s="22">
        <v>2.2547999999999999</v>
      </c>
      <c r="D1376" s="24">
        <v>2.4001061901073095</v>
      </c>
      <c r="E1376" s="24">
        <v>2.4751185470999859</v>
      </c>
    </row>
    <row r="1377" spans="2:5" x14ac:dyDescent="0.35">
      <c r="B1377" s="21">
        <v>39181</v>
      </c>
      <c r="C1377" s="22">
        <v>2.2744</v>
      </c>
      <c r="D1377" s="24">
        <v>2.406871362151386</v>
      </c>
      <c r="E1377" s="24">
        <v>2.5033279632048266</v>
      </c>
    </row>
    <row r="1378" spans="2:5" x14ac:dyDescent="0.35">
      <c r="B1378" s="21">
        <v>39182</v>
      </c>
      <c r="C1378" s="22">
        <v>2.2530000000000001</v>
      </c>
      <c r="D1378" s="24">
        <v>2.4007130761810158</v>
      </c>
      <c r="E1378" s="24">
        <v>2.4711161921899594</v>
      </c>
    </row>
    <row r="1379" spans="2:5" x14ac:dyDescent="0.35">
      <c r="B1379" s="21">
        <v>39183</v>
      </c>
      <c r="C1379" s="22">
        <v>2.2618</v>
      </c>
      <c r="D1379" s="24">
        <v>2.3981816433881642</v>
      </c>
      <c r="E1379" s="24">
        <v>2.4761121671044384</v>
      </c>
    </row>
    <row r="1380" spans="2:5" x14ac:dyDescent="0.35">
      <c r="B1380" s="21">
        <v>39184</v>
      </c>
      <c r="C1380" s="22">
        <v>2.2635999999999998</v>
      </c>
      <c r="D1380" s="24">
        <v>2.4059980078612542</v>
      </c>
      <c r="E1380" s="24">
        <v>2.4823168205500012</v>
      </c>
    </row>
    <row r="1381" spans="2:5" x14ac:dyDescent="0.35">
      <c r="B1381" s="21">
        <v>39185</v>
      </c>
      <c r="C1381" s="22">
        <v>2.3010999999999999</v>
      </c>
      <c r="D1381" s="24">
        <v>2.4324684785832051</v>
      </c>
      <c r="E1381" s="24">
        <v>2.5086051180290614</v>
      </c>
    </row>
    <row r="1382" spans="2:5" x14ac:dyDescent="0.35">
      <c r="B1382" s="21">
        <v>39188</v>
      </c>
      <c r="C1382" s="22">
        <v>2.2885</v>
      </c>
      <c r="D1382" s="24">
        <v>2.4114476017880859</v>
      </c>
      <c r="E1382" s="24">
        <v>2.4613729794649375</v>
      </c>
    </row>
    <row r="1383" spans="2:5" x14ac:dyDescent="0.35">
      <c r="B1383" s="21">
        <v>39189</v>
      </c>
      <c r="C1383" s="22">
        <v>2.2812999999999999</v>
      </c>
      <c r="D1383" s="24">
        <v>2.3972312540926355</v>
      </c>
      <c r="E1383" s="24">
        <v>2.4347575167699143</v>
      </c>
    </row>
    <row r="1384" spans="2:5" x14ac:dyDescent="0.35">
      <c r="B1384" s="21">
        <v>39190</v>
      </c>
      <c r="C1384" s="22">
        <v>2.2526999999999999</v>
      </c>
      <c r="D1384" s="24">
        <v>2.3769507982093208</v>
      </c>
      <c r="E1384" s="24">
        <v>2.4197681864635667</v>
      </c>
    </row>
    <row r="1385" spans="2:5" x14ac:dyDescent="0.35">
      <c r="B1385" s="21">
        <v>39191</v>
      </c>
      <c r="C1385" s="22">
        <v>2.2616000000000001</v>
      </c>
      <c r="D1385" s="24">
        <v>2.4072070304222093</v>
      </c>
      <c r="E1385" s="24">
        <v>2.4246649535113907</v>
      </c>
    </row>
    <row r="1386" spans="2:5" x14ac:dyDescent="0.35">
      <c r="B1386" s="21">
        <v>39192</v>
      </c>
      <c r="C1386" s="22">
        <v>2.2597</v>
      </c>
      <c r="D1386" s="24">
        <v>2.4081150907586446</v>
      </c>
      <c r="E1386" s="24">
        <v>2.4325730000185564</v>
      </c>
    </row>
    <row r="1387" spans="2:5" x14ac:dyDescent="0.35">
      <c r="B1387" s="21">
        <v>39195</v>
      </c>
      <c r="C1387" s="22">
        <v>2.2294</v>
      </c>
      <c r="D1387" s="24">
        <v>2.3845350637034635</v>
      </c>
      <c r="E1387" s="24">
        <v>2.4331013724036232</v>
      </c>
    </row>
    <row r="1388" spans="2:5" x14ac:dyDescent="0.35">
      <c r="B1388" s="21">
        <v>39196</v>
      </c>
      <c r="C1388" s="22">
        <v>2.2044000000000001</v>
      </c>
      <c r="D1388" s="24">
        <v>2.3755862472619294</v>
      </c>
      <c r="E1388" s="24">
        <v>2.4403360059840784</v>
      </c>
    </row>
    <row r="1389" spans="2:5" x14ac:dyDescent="0.35">
      <c r="B1389" s="21">
        <v>39197</v>
      </c>
      <c r="C1389" s="22">
        <v>2.2079</v>
      </c>
      <c r="D1389" s="24">
        <v>2.329344129493971</v>
      </c>
      <c r="E1389" s="24">
        <v>2.4408325627470973</v>
      </c>
    </row>
    <row r="1390" spans="2:5" x14ac:dyDescent="0.35">
      <c r="B1390" s="21">
        <v>39198</v>
      </c>
      <c r="C1390" s="22">
        <v>2.2507000000000001</v>
      </c>
      <c r="D1390" s="24">
        <v>2.3714424101219933</v>
      </c>
      <c r="E1390" s="24">
        <v>2.4872366371086141</v>
      </c>
    </row>
    <row r="1391" spans="2:5" x14ac:dyDescent="0.35">
      <c r="B1391" s="21">
        <v>39199</v>
      </c>
      <c r="C1391" s="22">
        <v>2.2433999999999998</v>
      </c>
      <c r="D1391" s="24">
        <v>2.3769742783273262</v>
      </c>
      <c r="E1391" s="24">
        <v>2.4885467698648744</v>
      </c>
    </row>
    <row r="1392" spans="2:5" x14ac:dyDescent="0.35">
      <c r="B1392" s="21">
        <v>39202</v>
      </c>
      <c r="C1392" s="22">
        <v>2.1844999999999999</v>
      </c>
      <c r="D1392" s="24">
        <v>2.3225863502556399</v>
      </c>
      <c r="E1392" s="24">
        <v>2.4484702568393413</v>
      </c>
    </row>
    <row r="1393" spans="2:5" x14ac:dyDescent="0.35">
      <c r="B1393" s="21">
        <v>39203</v>
      </c>
      <c r="C1393" s="22">
        <v>2.1934</v>
      </c>
      <c r="D1393" s="24">
        <v>2.3236658383571474</v>
      </c>
      <c r="E1393" s="24">
        <v>2.4375456454134969</v>
      </c>
    </row>
    <row r="1394" spans="2:5" x14ac:dyDescent="0.35">
      <c r="B1394" s="21">
        <v>39204</v>
      </c>
      <c r="C1394" s="22">
        <v>2.2040000000000002</v>
      </c>
      <c r="D1394" s="24">
        <v>2.3281506269592578</v>
      </c>
      <c r="E1394" s="24">
        <v>2.4307256006613986</v>
      </c>
    </row>
    <row r="1395" spans="2:5" x14ac:dyDescent="0.35">
      <c r="B1395" s="21">
        <v>39205</v>
      </c>
      <c r="C1395" s="22">
        <v>2.2361</v>
      </c>
      <c r="D1395" s="24">
        <v>2.3386026669943716</v>
      </c>
      <c r="E1395" s="24">
        <v>2.4502119858836435</v>
      </c>
    </row>
    <row r="1396" spans="2:5" x14ac:dyDescent="0.35">
      <c r="B1396" s="21">
        <v>39206</v>
      </c>
      <c r="C1396" s="22">
        <v>2.2360000000000002</v>
      </c>
      <c r="D1396" s="24">
        <v>2.3314891042347519</v>
      </c>
      <c r="E1396" s="24">
        <v>2.4503121954106311</v>
      </c>
    </row>
    <row r="1397" spans="2:5" x14ac:dyDescent="0.35">
      <c r="B1397" s="21">
        <v>39209</v>
      </c>
      <c r="C1397" s="22">
        <v>2.2484999999999999</v>
      </c>
      <c r="D1397" s="24">
        <v>2.3395810611066548</v>
      </c>
      <c r="E1397" s="24">
        <v>2.4475968253812708</v>
      </c>
    </row>
    <row r="1398" spans="2:5" x14ac:dyDescent="0.35">
      <c r="B1398" s="21">
        <v>39210</v>
      </c>
      <c r="C1398" s="22">
        <v>2.2412999999999998</v>
      </c>
      <c r="D1398" s="24">
        <v>2.3318801780309206</v>
      </c>
      <c r="E1398" s="24">
        <v>2.4628198585111782</v>
      </c>
    </row>
    <row r="1399" spans="2:5" x14ac:dyDescent="0.35">
      <c r="B1399" s="21">
        <v>39211</v>
      </c>
      <c r="C1399" s="22">
        <v>2.2789999999999999</v>
      </c>
      <c r="D1399" s="24">
        <v>2.366675092033188</v>
      </c>
      <c r="E1399" s="24">
        <v>2.4929117297783687</v>
      </c>
    </row>
    <row r="1400" spans="2:5" x14ac:dyDescent="0.35">
      <c r="B1400" s="21">
        <v>39212</v>
      </c>
      <c r="C1400" s="22">
        <v>2.2484999999999999</v>
      </c>
      <c r="D1400" s="24">
        <v>2.352906501299179</v>
      </c>
      <c r="E1400" s="24">
        <v>2.4894417738157593</v>
      </c>
    </row>
    <row r="1401" spans="2:5" x14ac:dyDescent="0.35">
      <c r="B1401" s="21">
        <v>39213</v>
      </c>
      <c r="C1401" s="22">
        <v>2.2879</v>
      </c>
      <c r="D1401" s="24">
        <v>2.3909036200029599</v>
      </c>
      <c r="E1401" s="24">
        <v>2.5200315502615478</v>
      </c>
    </row>
    <row r="1402" spans="2:5" x14ac:dyDescent="0.35">
      <c r="B1402" s="21">
        <v>39216</v>
      </c>
      <c r="C1402" s="22">
        <v>2.3113999999999999</v>
      </c>
      <c r="D1402" s="24">
        <v>2.4038835241980694</v>
      </c>
      <c r="E1402" s="24">
        <v>2.5329197763885647</v>
      </c>
    </row>
    <row r="1403" spans="2:5" x14ac:dyDescent="0.35">
      <c r="B1403" s="21">
        <v>39217</v>
      </c>
      <c r="C1403" s="22">
        <v>2.3567</v>
      </c>
      <c r="D1403" s="24">
        <v>2.4434735004400077</v>
      </c>
      <c r="E1403" s="24">
        <v>2.5581990701146529</v>
      </c>
    </row>
    <row r="1404" spans="2:5" x14ac:dyDescent="0.35">
      <c r="B1404" s="21">
        <v>39218</v>
      </c>
      <c r="C1404" s="22">
        <v>2.3675000000000002</v>
      </c>
      <c r="D1404" s="24">
        <v>2.4478630390703637</v>
      </c>
      <c r="E1404" s="24">
        <v>2.5475791266759584</v>
      </c>
    </row>
    <row r="1405" spans="2:5" x14ac:dyDescent="0.35">
      <c r="B1405" s="21">
        <v>39219</v>
      </c>
      <c r="C1405" s="22">
        <v>2.4003000000000001</v>
      </c>
      <c r="D1405" s="24">
        <v>2.486071783401389</v>
      </c>
      <c r="E1405" s="24">
        <v>2.5635650248094777</v>
      </c>
    </row>
    <row r="1406" spans="2:5" x14ac:dyDescent="0.35">
      <c r="B1406" s="21">
        <v>39220</v>
      </c>
      <c r="C1406" s="22">
        <v>2.4479000000000002</v>
      </c>
      <c r="D1406" s="24">
        <v>2.5225543614399326</v>
      </c>
      <c r="E1406" s="24">
        <v>2.583544870026655</v>
      </c>
    </row>
    <row r="1407" spans="2:5" x14ac:dyDescent="0.35">
      <c r="B1407" s="21">
        <v>39223</v>
      </c>
      <c r="C1407" s="22">
        <v>2.4222999999999999</v>
      </c>
      <c r="D1407" s="24">
        <v>2.4848381619542392</v>
      </c>
      <c r="E1407" s="24">
        <v>2.5559435670747366</v>
      </c>
    </row>
    <row r="1408" spans="2:5" x14ac:dyDescent="0.35">
      <c r="B1408" s="21">
        <v>39224</v>
      </c>
      <c r="C1408" s="22">
        <v>2.4737</v>
      </c>
      <c r="D1408" s="24">
        <v>2.5221228709117582</v>
      </c>
      <c r="E1408" s="24">
        <v>2.5927345478888641</v>
      </c>
    </row>
    <row r="1409" spans="2:5" x14ac:dyDescent="0.35">
      <c r="B1409" s="21">
        <v>39225</v>
      </c>
      <c r="C1409" s="22">
        <v>2.4847999999999999</v>
      </c>
      <c r="D1409" s="24">
        <v>2.5234145438288502</v>
      </c>
      <c r="E1409" s="24">
        <v>2.5816228576335032</v>
      </c>
    </row>
    <row r="1410" spans="2:5" x14ac:dyDescent="0.35">
      <c r="B1410" s="21">
        <v>39226</v>
      </c>
      <c r="C1410" s="22">
        <v>2.4645000000000001</v>
      </c>
      <c r="D1410" s="24">
        <v>2.5067173872291626</v>
      </c>
      <c r="E1410" s="24">
        <v>2.5547198508751645</v>
      </c>
    </row>
    <row r="1411" spans="2:5" x14ac:dyDescent="0.35">
      <c r="B1411" s="21">
        <v>39227</v>
      </c>
      <c r="C1411" s="22">
        <v>2.4830999999999999</v>
      </c>
      <c r="D1411" s="24">
        <v>2.5154101833270381</v>
      </c>
      <c r="E1411" s="24">
        <v>2.5691180419991078</v>
      </c>
    </row>
    <row r="1412" spans="2:5" x14ac:dyDescent="0.35">
      <c r="B1412" s="21">
        <v>39230</v>
      </c>
      <c r="C1412" s="22">
        <v>2.4830999999999999</v>
      </c>
      <c r="D1412" s="24">
        <v>2.5152100575885017</v>
      </c>
      <c r="E1412" s="24">
        <v>2.5691180419991078</v>
      </c>
    </row>
    <row r="1413" spans="2:5" x14ac:dyDescent="0.35">
      <c r="B1413" s="21">
        <v>39231</v>
      </c>
      <c r="C1413" s="22">
        <v>2.5219</v>
      </c>
      <c r="D1413" s="24">
        <v>2.5232000164844948</v>
      </c>
      <c r="E1413" s="24">
        <v>2.5799082031253695</v>
      </c>
    </row>
    <row r="1414" spans="2:5" x14ac:dyDescent="0.35">
      <c r="B1414" s="21">
        <v>39232</v>
      </c>
      <c r="C1414" s="22">
        <v>2.5145</v>
      </c>
      <c r="D1414" s="24">
        <v>2.5154000079013805</v>
      </c>
      <c r="E1414" s="24">
        <v>2.5521034477073989</v>
      </c>
    </row>
    <row r="1415" spans="2:5" x14ac:dyDescent="0.35">
      <c r="B1415" s="21">
        <v>39233</v>
      </c>
      <c r="C1415" s="22">
        <v>2.5108999999999999</v>
      </c>
      <c r="D1415" s="24">
        <v>2.4975017513896969</v>
      </c>
      <c r="E1415" s="24">
        <v>2.5167000820400798</v>
      </c>
    </row>
    <row r="1416" spans="2:5" x14ac:dyDescent="0.35">
      <c r="B1416" s="21">
        <v>39234</v>
      </c>
      <c r="C1416" s="22">
        <v>2.5629</v>
      </c>
      <c r="D1416" s="24">
        <v>2.5448031936713411</v>
      </c>
      <c r="E1416" s="24">
        <v>2.5493004508452932</v>
      </c>
    </row>
    <row r="1417" spans="2:5" x14ac:dyDescent="0.35">
      <c r="B1417" s="21">
        <v>39237</v>
      </c>
      <c r="C1417" s="22">
        <v>2.5407000000000002</v>
      </c>
      <c r="D1417" s="24">
        <v>2.5141068984949166</v>
      </c>
      <c r="E1417" s="24">
        <v>2.5055030208492868</v>
      </c>
    </row>
    <row r="1418" spans="2:5" x14ac:dyDescent="0.35">
      <c r="B1418" s="21">
        <v>39238</v>
      </c>
      <c r="C1418" s="22">
        <v>2.5929000000000002</v>
      </c>
      <c r="D1418" s="24">
        <v>2.5517165387527463</v>
      </c>
      <c r="E1418" s="24">
        <v>2.5463052916917084</v>
      </c>
    </row>
    <row r="1419" spans="2:5" x14ac:dyDescent="0.35">
      <c r="B1419" s="21">
        <v>39239</v>
      </c>
      <c r="C1419" s="22">
        <v>2.5760999999999998</v>
      </c>
      <c r="D1419" s="24">
        <v>2.5388135585605598</v>
      </c>
      <c r="E1419" s="24">
        <v>2.556900898454928</v>
      </c>
    </row>
    <row r="1420" spans="2:5" x14ac:dyDescent="0.35">
      <c r="B1420" s="21">
        <v>39240</v>
      </c>
      <c r="C1420" s="22">
        <v>2.6831</v>
      </c>
      <c r="D1420" s="24">
        <v>2.6576063310180587</v>
      </c>
      <c r="E1420" s="24">
        <v>2.6659007202743057</v>
      </c>
    </row>
    <row r="1421" spans="2:5" x14ac:dyDescent="0.35">
      <c r="B1421" s="21">
        <v>39241</v>
      </c>
      <c r="C1421" s="22">
        <v>2.6926999999999999</v>
      </c>
      <c r="D1421" s="24">
        <v>2.6686056544790837</v>
      </c>
      <c r="E1421" s="24">
        <v>2.6289099092730028</v>
      </c>
    </row>
    <row r="1422" spans="2:5" x14ac:dyDescent="0.35">
      <c r="B1422" s="21">
        <v>39244</v>
      </c>
      <c r="C1422" s="22">
        <v>2.7117</v>
      </c>
      <c r="D1422" s="24">
        <v>2.6992015210631992</v>
      </c>
      <c r="E1422" s="24">
        <v>2.6523085880187036</v>
      </c>
    </row>
    <row r="1423" spans="2:5" x14ac:dyDescent="0.35">
      <c r="B1423" s="21">
        <v>39245</v>
      </c>
      <c r="C1423" s="22">
        <v>2.8163999999999998</v>
      </c>
      <c r="D1423" s="24">
        <v>2.8125001479279987</v>
      </c>
      <c r="E1423" s="24">
        <v>2.7618072487462841</v>
      </c>
    </row>
    <row r="1424" spans="2:5" x14ac:dyDescent="0.35">
      <c r="B1424" s="21">
        <v>39246</v>
      </c>
      <c r="C1424" s="22">
        <v>2.7403</v>
      </c>
      <c r="D1424" s="24">
        <v>2.7131071991631783</v>
      </c>
      <c r="E1424" s="24">
        <v>2.6665132529299473</v>
      </c>
    </row>
    <row r="1425" spans="2:5" x14ac:dyDescent="0.35">
      <c r="B1425" s="21">
        <v>39247</v>
      </c>
      <c r="C1425" s="22">
        <v>2.7631999999999999</v>
      </c>
      <c r="D1425" s="24">
        <v>2.7443034754106366</v>
      </c>
      <c r="E1425" s="24">
        <v>2.7098069372109901</v>
      </c>
    </row>
    <row r="1426" spans="2:5" x14ac:dyDescent="0.35">
      <c r="B1426" s="21">
        <v>39248</v>
      </c>
      <c r="C1426" s="22">
        <v>2.7349999999999999</v>
      </c>
      <c r="D1426" s="24">
        <v>2.7293003162330187</v>
      </c>
      <c r="E1426" s="24">
        <v>2.6976034038059149</v>
      </c>
    </row>
    <row r="1427" spans="2:5" x14ac:dyDescent="0.35">
      <c r="B1427" s="21">
        <v>39251</v>
      </c>
      <c r="C1427" s="22">
        <v>2.7122999999999999</v>
      </c>
      <c r="D1427" s="24">
        <v>2.7012011994345997</v>
      </c>
      <c r="E1427" s="24">
        <v>2.7119000003894111</v>
      </c>
    </row>
    <row r="1428" spans="2:5" x14ac:dyDescent="0.35">
      <c r="B1428" s="21">
        <v>39252</v>
      </c>
      <c r="C1428" s="22">
        <v>2.6726999999999999</v>
      </c>
      <c r="D1428" s="24">
        <v>2.6783003054532628</v>
      </c>
      <c r="E1428" s="24">
        <v>2.6643001718081205</v>
      </c>
    </row>
    <row r="1429" spans="2:5" x14ac:dyDescent="0.35">
      <c r="B1429" s="21">
        <v>39253</v>
      </c>
      <c r="C1429" s="22">
        <v>2.7239</v>
      </c>
      <c r="D1429" s="24">
        <v>2.7059031535332734</v>
      </c>
      <c r="E1429" s="24">
        <v>2.7069007033416526</v>
      </c>
    </row>
    <row r="1430" spans="2:5" x14ac:dyDescent="0.35">
      <c r="B1430" s="21">
        <v>39254</v>
      </c>
      <c r="C1430" s="22">
        <v>2.7524999999999999</v>
      </c>
      <c r="D1430" s="24">
        <v>2.7698029132176671</v>
      </c>
      <c r="E1430" s="24">
        <v>2.7017062787766832</v>
      </c>
    </row>
    <row r="1431" spans="2:5" x14ac:dyDescent="0.35">
      <c r="B1431" s="21">
        <v>39255</v>
      </c>
      <c r="C1431" s="22">
        <v>2.6863999999999999</v>
      </c>
      <c r="D1431" s="24">
        <v>2.6933004636758184</v>
      </c>
      <c r="E1431" s="24">
        <v>2.6510030509395488</v>
      </c>
    </row>
    <row r="1432" spans="2:5" x14ac:dyDescent="0.35">
      <c r="B1432" s="21">
        <v>39258</v>
      </c>
      <c r="C1432" s="22">
        <v>2.6637</v>
      </c>
      <c r="D1432" s="24">
        <v>2.6688002533640898</v>
      </c>
      <c r="E1432" s="24">
        <v>2.6273032264568563</v>
      </c>
    </row>
    <row r="1433" spans="2:5" x14ac:dyDescent="0.35">
      <c r="B1433" s="21">
        <v>39259</v>
      </c>
      <c r="C1433" s="22">
        <v>2.6865000000000001</v>
      </c>
      <c r="D1433" s="24">
        <v>2.6856000078880005</v>
      </c>
      <c r="E1433" s="24">
        <v>2.6511030509365874</v>
      </c>
    </row>
    <row r="1434" spans="2:5" x14ac:dyDescent="0.35">
      <c r="B1434" s="21">
        <v>39260</v>
      </c>
      <c r="C1434" s="22">
        <v>2.6941999999999999</v>
      </c>
      <c r="D1434" s="24">
        <v>2.6971000818959423</v>
      </c>
      <c r="E1434" s="24">
        <v>2.6456057499839369</v>
      </c>
    </row>
    <row r="1435" spans="2:5" x14ac:dyDescent="0.35">
      <c r="B1435" s="21">
        <v>39261</v>
      </c>
      <c r="C1435" s="22">
        <v>2.7132999999999998</v>
      </c>
      <c r="D1435" s="24">
        <v>2.7171001405907003</v>
      </c>
      <c r="E1435" s="24">
        <v>2.6647057489147086</v>
      </c>
    </row>
    <row r="1436" spans="2:5" x14ac:dyDescent="0.35">
      <c r="B1436" s="21">
        <v>39262</v>
      </c>
      <c r="C1436" s="22">
        <v>2.6472000000000002</v>
      </c>
      <c r="D1436" s="24">
        <v>2.6372009741157942</v>
      </c>
      <c r="E1436" s="24">
        <v>2.6168022508163746</v>
      </c>
    </row>
    <row r="1437" spans="2:5" x14ac:dyDescent="0.35">
      <c r="B1437" s="21">
        <v>39265</v>
      </c>
      <c r="C1437" s="22">
        <v>2.6114000000000002</v>
      </c>
      <c r="D1437" s="24">
        <v>2.6113999999999971</v>
      </c>
      <c r="E1437" s="24">
        <v>2.5792025261325735</v>
      </c>
    </row>
    <row r="1438" spans="2:5" x14ac:dyDescent="0.35">
      <c r="B1438" s="21">
        <v>39266</v>
      </c>
      <c r="C1438" s="22">
        <v>2.6663000000000001</v>
      </c>
      <c r="D1438" s="24">
        <v>2.6601003743943474</v>
      </c>
      <c r="E1438" s="24">
        <v>2.6253040933587934</v>
      </c>
    </row>
    <row r="1439" spans="2:5" x14ac:dyDescent="0.35">
      <c r="B1439" s="21">
        <v>39267</v>
      </c>
      <c r="C1439" s="22">
        <v>2.6663999999999999</v>
      </c>
      <c r="D1439" s="24">
        <v>2.659900411501015</v>
      </c>
      <c r="E1439" s="24">
        <v>2.6252041333873599</v>
      </c>
    </row>
    <row r="1440" spans="2:5" x14ac:dyDescent="0.35">
      <c r="B1440" s="21">
        <v>39268</v>
      </c>
      <c r="C1440" s="22">
        <v>2.7408999999999999</v>
      </c>
      <c r="D1440" s="24">
        <v>2.736200214997031</v>
      </c>
      <c r="E1440" s="24">
        <v>2.7041032952797028</v>
      </c>
    </row>
    <row r="1441" spans="2:5" x14ac:dyDescent="0.35">
      <c r="B1441" s="21">
        <v>39269</v>
      </c>
      <c r="C1441" s="22">
        <v>2.7734000000000001</v>
      </c>
      <c r="D1441" s="24">
        <v>2.7653006383444367</v>
      </c>
      <c r="E1441" s="24">
        <v>2.7188072517791539</v>
      </c>
    </row>
    <row r="1442" spans="2:5" x14ac:dyDescent="0.35">
      <c r="B1442" s="21">
        <v>39272</v>
      </c>
      <c r="C1442" s="22">
        <v>2.7353000000000001</v>
      </c>
      <c r="D1442" s="24">
        <v>2.7389001261538537</v>
      </c>
      <c r="E1442" s="24">
        <v>2.6755087020722046</v>
      </c>
    </row>
    <row r="1443" spans="2:5" x14ac:dyDescent="0.35">
      <c r="B1443" s="21">
        <v>39273</v>
      </c>
      <c r="C1443" s="22">
        <v>2.6364999999999998</v>
      </c>
      <c r="D1443" s="24">
        <v>2.6554034809818106</v>
      </c>
      <c r="E1443" s="24">
        <v>2.5733097290924878</v>
      </c>
    </row>
    <row r="1444" spans="2:5" x14ac:dyDescent="0.35">
      <c r="B1444" s="21">
        <v>39274</v>
      </c>
      <c r="C1444" s="22">
        <v>2.7126000000000001</v>
      </c>
      <c r="D1444" s="24">
        <v>2.7501136961152195</v>
      </c>
      <c r="E1444" s="24">
        <v>2.6536084726703546</v>
      </c>
    </row>
    <row r="1445" spans="2:5" x14ac:dyDescent="0.35">
      <c r="B1445" s="21">
        <v>39275</v>
      </c>
      <c r="C1445" s="22">
        <v>2.7528000000000001</v>
      </c>
      <c r="D1445" s="24">
        <v>2.7727038547534555</v>
      </c>
      <c r="E1445" s="24">
        <v>2.6712162004344453</v>
      </c>
    </row>
    <row r="1446" spans="2:5" x14ac:dyDescent="0.35">
      <c r="B1446" s="21">
        <v>39276</v>
      </c>
      <c r="C1446" s="22">
        <v>2.7166000000000001</v>
      </c>
      <c r="D1446" s="24">
        <v>2.6919059381183663</v>
      </c>
      <c r="E1446" s="24">
        <v>2.664806530687347</v>
      </c>
    </row>
    <row r="1447" spans="2:5" x14ac:dyDescent="0.35">
      <c r="B1447" s="21">
        <v>39279</v>
      </c>
      <c r="C1447" s="22">
        <v>2.6842000000000001</v>
      </c>
      <c r="D1447" s="24">
        <v>2.6483125468141022</v>
      </c>
      <c r="E1447" s="24">
        <v>2.6144118617080769</v>
      </c>
    </row>
    <row r="1448" spans="2:5" x14ac:dyDescent="0.35">
      <c r="B1448" s="21">
        <v>39280</v>
      </c>
      <c r="C1448" s="22">
        <v>2.6932</v>
      </c>
      <c r="D1448" s="24">
        <v>2.6371306299896924</v>
      </c>
      <c r="E1448" s="24">
        <v>2.6500045432414021</v>
      </c>
    </row>
    <row r="1449" spans="2:5" x14ac:dyDescent="0.35">
      <c r="B1449" s="21">
        <v>39281</v>
      </c>
      <c r="C1449" s="22">
        <v>2.6554000000000002</v>
      </c>
      <c r="D1449" s="24">
        <v>2.6331048432132631</v>
      </c>
      <c r="E1449" s="24">
        <v>2.6180034064452462</v>
      </c>
    </row>
    <row r="1450" spans="2:5" x14ac:dyDescent="0.35">
      <c r="B1450" s="21">
        <v>39282</v>
      </c>
      <c r="C1450" s="22">
        <v>2.6320999999999999</v>
      </c>
      <c r="D1450" s="24">
        <v>2.5933146627720172</v>
      </c>
      <c r="E1450" s="24">
        <v>2.5971029839592097</v>
      </c>
    </row>
    <row r="1451" spans="2:5" x14ac:dyDescent="0.35">
      <c r="B1451" s="21">
        <v>39283</v>
      </c>
      <c r="C1451" s="22">
        <v>2.5945999999999998</v>
      </c>
      <c r="D1451" s="24">
        <v>2.5496197292273148</v>
      </c>
      <c r="E1451" s="24">
        <v>2.5844002535221122</v>
      </c>
    </row>
    <row r="1452" spans="2:5" x14ac:dyDescent="0.35">
      <c r="B1452" s="21">
        <v>39286</v>
      </c>
      <c r="C1452" s="22">
        <v>2.6177999999999999</v>
      </c>
      <c r="D1452" s="24">
        <v>2.5524416539414618</v>
      </c>
      <c r="E1452" s="24">
        <v>2.6032005193056262</v>
      </c>
    </row>
    <row r="1453" spans="2:5" x14ac:dyDescent="0.35">
      <c r="B1453" s="21">
        <v>39287</v>
      </c>
      <c r="C1453" s="22">
        <v>2.5607000000000002</v>
      </c>
      <c r="D1453" s="24">
        <v>2.4882512139346558</v>
      </c>
      <c r="E1453" s="24">
        <v>2.5225035570155319</v>
      </c>
    </row>
    <row r="1454" spans="2:5" x14ac:dyDescent="0.35">
      <c r="B1454" s="21">
        <v>39288</v>
      </c>
      <c r="C1454" s="22">
        <v>2.5428999999999999</v>
      </c>
      <c r="D1454" s="24">
        <v>2.4775416843471509</v>
      </c>
      <c r="E1454" s="24">
        <v>2.5071031246434394</v>
      </c>
    </row>
    <row r="1455" spans="2:5" x14ac:dyDescent="0.35">
      <c r="B1455" s="21">
        <v>39289</v>
      </c>
      <c r="C1455" s="22">
        <v>2.472</v>
      </c>
      <c r="D1455" s="24">
        <v>2.439310431619246</v>
      </c>
      <c r="E1455" s="24">
        <v>2.4956013588101733</v>
      </c>
    </row>
    <row r="1456" spans="2:5" x14ac:dyDescent="0.35">
      <c r="B1456" s="21">
        <v>39290</v>
      </c>
      <c r="C1456" s="22">
        <v>2.4489999999999998</v>
      </c>
      <c r="D1456" s="24">
        <v>2.4211075959557515</v>
      </c>
      <c r="E1456" s="24">
        <v>2.4878036736327047</v>
      </c>
    </row>
    <row r="1457" spans="2:5" x14ac:dyDescent="0.35">
      <c r="B1457" s="21">
        <v>39293</v>
      </c>
      <c r="C1457" s="22">
        <v>2.4718</v>
      </c>
      <c r="D1457" s="24">
        <v>2.4163300432177293</v>
      </c>
      <c r="E1457" s="24">
        <v>2.4794001409168098</v>
      </c>
    </row>
    <row r="1458" spans="2:5" x14ac:dyDescent="0.35">
      <c r="B1458" s="21">
        <v>39294</v>
      </c>
      <c r="C1458" s="22">
        <v>2.4119000000000002</v>
      </c>
      <c r="D1458" s="24">
        <v>2.3571293074725608</v>
      </c>
      <c r="E1458" s="24">
        <v>2.4189001196150084</v>
      </c>
    </row>
    <row r="1459" spans="2:5" x14ac:dyDescent="0.35">
      <c r="B1459" s="21">
        <v>39295</v>
      </c>
      <c r="C1459" s="22">
        <v>2.4876999999999998</v>
      </c>
      <c r="D1459" s="24">
        <v>2.4115566129018218</v>
      </c>
      <c r="E1459" s="24">
        <v>2.4369062949993081</v>
      </c>
    </row>
    <row r="1460" spans="2:5" x14ac:dyDescent="0.35">
      <c r="B1460" s="21">
        <v>39296</v>
      </c>
      <c r="C1460" s="22">
        <v>2.4752999999999998</v>
      </c>
      <c r="D1460" s="24">
        <v>2.4044490199539137</v>
      </c>
      <c r="E1460" s="24">
        <v>2.4575007729667586</v>
      </c>
    </row>
    <row r="1461" spans="2:5" x14ac:dyDescent="0.35">
      <c r="B1461" s="21">
        <v>39297</v>
      </c>
      <c r="C1461" s="22">
        <v>2.431</v>
      </c>
      <c r="D1461" s="24">
        <v>2.4012086671195476</v>
      </c>
      <c r="E1461" s="24">
        <v>2.442600328416189</v>
      </c>
    </row>
    <row r="1462" spans="2:5" x14ac:dyDescent="0.35">
      <c r="B1462" s="21">
        <v>39300</v>
      </c>
      <c r="C1462" s="22">
        <v>2.4998999999999998</v>
      </c>
      <c r="D1462" s="24">
        <v>2.4235569035927496</v>
      </c>
      <c r="E1462" s="24">
        <v>2.4967000249756399</v>
      </c>
    </row>
    <row r="1463" spans="2:5" x14ac:dyDescent="0.35">
      <c r="B1463" s="21">
        <v>39301</v>
      </c>
      <c r="C1463" s="22">
        <v>2.4946000000000002</v>
      </c>
      <c r="D1463" s="24">
        <v>2.4198545488225198</v>
      </c>
      <c r="E1463" s="24">
        <v>2.4670018580490893</v>
      </c>
    </row>
    <row r="1464" spans="2:5" x14ac:dyDescent="0.35">
      <c r="B1464" s="21">
        <v>39302</v>
      </c>
      <c r="C1464" s="22">
        <v>2.5962000000000001</v>
      </c>
      <c r="D1464" s="24">
        <v>2.5322398986170169</v>
      </c>
      <c r="E1464" s="24">
        <v>2.5438066906961376</v>
      </c>
    </row>
    <row r="1465" spans="2:5" x14ac:dyDescent="0.35">
      <c r="B1465" s="21">
        <v>39303</v>
      </c>
      <c r="C1465" s="22">
        <v>2.5228999999999999</v>
      </c>
      <c r="D1465" s="24">
        <v>2.4975062912793167</v>
      </c>
      <c r="E1465" s="24">
        <v>2.5463013352139185</v>
      </c>
    </row>
    <row r="1466" spans="2:5" x14ac:dyDescent="0.35">
      <c r="B1466" s="21">
        <v>39304</v>
      </c>
      <c r="C1466" s="22">
        <v>2.5514000000000001</v>
      </c>
      <c r="D1466" s="24">
        <v>2.5173113350327458</v>
      </c>
      <c r="E1466" s="24">
        <v>2.5594001560193425</v>
      </c>
    </row>
    <row r="1467" spans="2:5" x14ac:dyDescent="0.35">
      <c r="B1467" s="21">
        <v>39307</v>
      </c>
      <c r="C1467" s="22">
        <v>2.5068000000000001</v>
      </c>
      <c r="D1467" s="24">
        <v>2.485804301272454</v>
      </c>
      <c r="E1467" s="24">
        <v>2.541802987606645</v>
      </c>
    </row>
    <row r="1468" spans="2:5" x14ac:dyDescent="0.35">
      <c r="B1468" s="21">
        <v>39308</v>
      </c>
      <c r="C1468" s="22">
        <v>2.4872000000000001</v>
      </c>
      <c r="D1468" s="24">
        <v>2.4860000140503935</v>
      </c>
      <c r="E1468" s="24">
        <v>2.5718174586680131</v>
      </c>
    </row>
    <row r="1469" spans="2:5" x14ac:dyDescent="0.35">
      <c r="B1469" s="21">
        <v>39309</v>
      </c>
      <c r="C1469" s="22">
        <v>2.4836</v>
      </c>
      <c r="D1469" s="24">
        <v>2.5110073276190414</v>
      </c>
      <c r="E1469" s="24">
        <v>2.654671330925118</v>
      </c>
    </row>
    <row r="1470" spans="2:5" x14ac:dyDescent="0.35">
      <c r="B1470" s="21">
        <v>39310</v>
      </c>
      <c r="C1470" s="22">
        <v>2.4481000000000002</v>
      </c>
      <c r="D1470" s="24">
        <v>2.4866144737407669</v>
      </c>
      <c r="E1470" s="24">
        <v>2.5923507418878167</v>
      </c>
    </row>
    <row r="1471" spans="2:5" x14ac:dyDescent="0.35">
      <c r="B1471" s="21">
        <v>39311</v>
      </c>
      <c r="C1471" s="22">
        <v>2.4356</v>
      </c>
      <c r="D1471" s="24">
        <v>2.5006412716150894</v>
      </c>
      <c r="E1471" s="24">
        <v>2.5386258918774329</v>
      </c>
    </row>
    <row r="1472" spans="2:5" x14ac:dyDescent="0.35">
      <c r="B1472" s="21">
        <v>39314</v>
      </c>
      <c r="C1472" s="22">
        <v>2.4073000000000002</v>
      </c>
      <c r="D1472" s="24">
        <v>2.458225311656137</v>
      </c>
      <c r="E1472" s="24">
        <v>2.5609575958940312</v>
      </c>
    </row>
    <row r="1473" spans="2:5" x14ac:dyDescent="0.35">
      <c r="B1473" s="21">
        <v>39315</v>
      </c>
      <c r="C1473" s="22">
        <v>2.379</v>
      </c>
      <c r="D1473" s="24">
        <v>2.433729241245719</v>
      </c>
      <c r="E1473" s="24">
        <v>2.5090412682288399</v>
      </c>
    </row>
    <row r="1474" spans="2:5" x14ac:dyDescent="0.35">
      <c r="B1474" s="21">
        <v>39316</v>
      </c>
      <c r="C1474" s="22">
        <v>2.4213</v>
      </c>
      <c r="D1474" s="24">
        <v>2.4208000024408705</v>
      </c>
      <c r="E1474" s="24">
        <v>2.5037165731151445</v>
      </c>
    </row>
    <row r="1475" spans="2:5" x14ac:dyDescent="0.35">
      <c r="B1475" s="21">
        <v>39317</v>
      </c>
      <c r="C1475" s="22">
        <v>2.4054000000000002</v>
      </c>
      <c r="D1475" s="24">
        <v>2.3707117540884948</v>
      </c>
      <c r="E1475" s="24">
        <v>2.4684096894304508</v>
      </c>
    </row>
    <row r="1476" spans="2:5" x14ac:dyDescent="0.35">
      <c r="B1476" s="21">
        <v>39318</v>
      </c>
      <c r="C1476" s="22">
        <v>2.3858000000000001</v>
      </c>
      <c r="D1476" s="24">
        <v>2.3198425175545712</v>
      </c>
      <c r="E1476" s="24">
        <v>2.4512104437333981</v>
      </c>
    </row>
    <row r="1477" spans="2:5" x14ac:dyDescent="0.35">
      <c r="B1477" s="21">
        <v>39321</v>
      </c>
      <c r="C1477" s="22">
        <v>2.3593000000000002</v>
      </c>
      <c r="D1477" s="24">
        <v>2.3137203052783661</v>
      </c>
      <c r="E1477" s="24">
        <v>2.4697297680816632</v>
      </c>
    </row>
    <row r="1478" spans="2:5" x14ac:dyDescent="0.35">
      <c r="B1478" s="21">
        <v>39322</v>
      </c>
      <c r="C1478" s="22">
        <v>2.3153000000000001</v>
      </c>
      <c r="D1478" s="24">
        <v>2.3086004387130821</v>
      </c>
      <c r="E1478" s="24">
        <v>2.5035865443389316</v>
      </c>
    </row>
    <row r="1479" spans="2:5" x14ac:dyDescent="0.35">
      <c r="B1479" s="21">
        <v>39323</v>
      </c>
      <c r="C1479" s="22">
        <v>2.3643999999999998</v>
      </c>
      <c r="D1479" s="24">
        <v>2.3488023770267485</v>
      </c>
      <c r="E1479" s="24">
        <v>2.5320686023656558</v>
      </c>
    </row>
    <row r="1480" spans="2:5" x14ac:dyDescent="0.35">
      <c r="B1480" s="21">
        <v>39324</v>
      </c>
      <c r="C1480" s="22">
        <v>2.3169</v>
      </c>
      <c r="D1480" s="24">
        <v>2.3223002850119467</v>
      </c>
      <c r="E1480" s="24">
        <v>2.4775630207717558</v>
      </c>
    </row>
    <row r="1481" spans="2:5" x14ac:dyDescent="0.35">
      <c r="B1481" s="21">
        <v>39325</v>
      </c>
      <c r="C1481" s="22">
        <v>2.3359999999999999</v>
      </c>
      <c r="D1481" s="24">
        <v>2.3453008452339663</v>
      </c>
      <c r="E1481" s="24">
        <v>2.4584365994371637</v>
      </c>
    </row>
    <row r="1482" spans="2:5" x14ac:dyDescent="0.35">
      <c r="B1482" s="21">
        <v>39328</v>
      </c>
      <c r="C1482" s="22">
        <v>2.3359000000000001</v>
      </c>
      <c r="D1482" s="24">
        <v>2.3449007915806952</v>
      </c>
      <c r="E1482" s="24">
        <v>2.4585367191767737</v>
      </c>
    </row>
    <row r="1483" spans="2:5" x14ac:dyDescent="0.35">
      <c r="B1483" s="21">
        <v>39329</v>
      </c>
      <c r="C1483" s="22">
        <v>2.3428</v>
      </c>
      <c r="D1483" s="24">
        <v>2.3549014307534311</v>
      </c>
      <c r="E1483" s="24">
        <v>2.4720407762929719</v>
      </c>
    </row>
    <row r="1484" spans="2:5" x14ac:dyDescent="0.35">
      <c r="B1484" s="21">
        <v>39330</v>
      </c>
      <c r="C1484" s="22">
        <v>2.2797000000000001</v>
      </c>
      <c r="D1484" s="24">
        <v>2.3083079995227518</v>
      </c>
      <c r="E1484" s="24">
        <v>2.431756472594282</v>
      </c>
    </row>
    <row r="1485" spans="2:5" x14ac:dyDescent="0.35">
      <c r="B1485" s="21">
        <v>39331</v>
      </c>
      <c r="C1485" s="22">
        <v>2.3129</v>
      </c>
      <c r="D1485" s="24">
        <v>2.3312032737798472</v>
      </c>
      <c r="E1485" s="24">
        <v>2.4471440062788119</v>
      </c>
    </row>
    <row r="1486" spans="2:5" x14ac:dyDescent="0.35">
      <c r="B1486" s="21">
        <v>39332</v>
      </c>
      <c r="C1486" s="22">
        <v>2.1835</v>
      </c>
      <c r="D1486" s="24">
        <v>2.2452372779367513</v>
      </c>
      <c r="E1486" s="24">
        <v>2.3339553420072656</v>
      </c>
    </row>
    <row r="1487" spans="2:5" x14ac:dyDescent="0.35">
      <c r="B1487" s="21">
        <v>39335</v>
      </c>
      <c r="C1487" s="22">
        <v>2.1297999999999999</v>
      </c>
      <c r="D1487" s="24">
        <v>2.1845293126335541</v>
      </c>
      <c r="E1487" s="24">
        <v>2.3048749658767465</v>
      </c>
    </row>
    <row r="1488" spans="2:5" x14ac:dyDescent="0.35">
      <c r="B1488" s="21">
        <v>39336</v>
      </c>
      <c r="C1488" s="22">
        <v>2.1486000000000001</v>
      </c>
      <c r="D1488" s="24">
        <v>2.1861137717642531</v>
      </c>
      <c r="E1488" s="24">
        <v>2.2524263695244073</v>
      </c>
    </row>
    <row r="1489" spans="2:5" x14ac:dyDescent="0.35">
      <c r="B1489" s="21">
        <v>39337</v>
      </c>
      <c r="C1489" s="22">
        <v>2.1676000000000002</v>
      </c>
      <c r="D1489" s="24">
        <v>2.2132203615283785</v>
      </c>
      <c r="E1489" s="24">
        <v>2.2492162932279847</v>
      </c>
    </row>
    <row r="1490" spans="2:5" x14ac:dyDescent="0.35">
      <c r="B1490" s="21">
        <v>39338</v>
      </c>
      <c r="C1490" s="22">
        <v>2.2090999999999998</v>
      </c>
      <c r="D1490" s="24">
        <v>2.2456130392101592</v>
      </c>
      <c r="E1490" s="24">
        <v>2.2765111114372072</v>
      </c>
    </row>
    <row r="1491" spans="2:5" x14ac:dyDescent="0.35">
      <c r="B1491" s="21">
        <v>39339</v>
      </c>
      <c r="C1491" s="22">
        <v>2.1966999999999999</v>
      </c>
      <c r="D1491" s="24">
        <v>2.2205055439358246</v>
      </c>
      <c r="E1491" s="24">
        <v>2.2593095863173707</v>
      </c>
    </row>
    <row r="1492" spans="2:5" x14ac:dyDescent="0.35">
      <c r="B1492" s="21">
        <v>39342</v>
      </c>
      <c r="C1492" s="22">
        <v>2.1844000000000001</v>
      </c>
      <c r="D1492" s="24">
        <v>2.1958012719603071</v>
      </c>
      <c r="E1492" s="24">
        <v>2.1910001065720275</v>
      </c>
    </row>
    <row r="1493" spans="2:5" x14ac:dyDescent="0.35">
      <c r="B1493" s="21">
        <v>39343</v>
      </c>
      <c r="C1493" s="22">
        <v>2.1547999999999998</v>
      </c>
      <c r="D1493" s="24">
        <v>2.2089286659150886</v>
      </c>
      <c r="E1493" s="24">
        <v>2.2304139870079842</v>
      </c>
    </row>
    <row r="1494" spans="2:5" x14ac:dyDescent="0.35">
      <c r="B1494" s="21">
        <v>39344</v>
      </c>
      <c r="C1494" s="22">
        <v>2.2120000000000002</v>
      </c>
      <c r="D1494" s="24">
        <v>2.2725358315834665</v>
      </c>
      <c r="E1494" s="24">
        <v>2.2992185982076752</v>
      </c>
    </row>
    <row r="1495" spans="2:5" x14ac:dyDescent="0.35">
      <c r="B1495" s="21">
        <v>39345</v>
      </c>
      <c r="C1495" s="22">
        <v>2.3576999999999999</v>
      </c>
      <c r="D1495" s="24">
        <v>2.4220404179546184</v>
      </c>
      <c r="E1495" s="24">
        <v>2.4145078798175179</v>
      </c>
    </row>
    <row r="1496" spans="2:5" x14ac:dyDescent="0.35">
      <c r="B1496" s="21">
        <v>39346</v>
      </c>
      <c r="C1496" s="22">
        <v>2.2991999999999999</v>
      </c>
      <c r="D1496" s="24">
        <v>2.3629396896381216</v>
      </c>
      <c r="E1496" s="24">
        <v>2.3758143392128339</v>
      </c>
    </row>
    <row r="1497" spans="2:5" x14ac:dyDescent="0.35">
      <c r="B1497" s="21">
        <v>39349</v>
      </c>
      <c r="C1497" s="22">
        <v>2.3327</v>
      </c>
      <c r="D1497" s="24">
        <v>2.3969403021458335</v>
      </c>
      <c r="E1497" s="24">
        <v>2.3665027909944625</v>
      </c>
    </row>
    <row r="1498" spans="2:5" x14ac:dyDescent="0.35">
      <c r="B1498" s="21">
        <v>39350</v>
      </c>
      <c r="C1498" s="22">
        <v>2.3468</v>
      </c>
      <c r="D1498" s="24">
        <v>2.4432908843388557</v>
      </c>
      <c r="E1498" s="24">
        <v>2.4354191749033749</v>
      </c>
    </row>
    <row r="1499" spans="2:5" x14ac:dyDescent="0.35">
      <c r="B1499" s="21">
        <v>39351</v>
      </c>
      <c r="C1499" s="22">
        <v>2.3218999999999999</v>
      </c>
      <c r="D1499" s="24">
        <v>2.429913902303027</v>
      </c>
      <c r="E1499" s="24">
        <v>2.4015154809478689</v>
      </c>
    </row>
    <row r="1500" spans="2:5" x14ac:dyDescent="0.35">
      <c r="B1500" s="21">
        <v>39352</v>
      </c>
      <c r="C1500" s="22">
        <v>2.2602000000000002</v>
      </c>
      <c r="D1500" s="24">
        <v>2.3719219259001001</v>
      </c>
      <c r="E1500" s="24">
        <v>2.3286114378810341</v>
      </c>
    </row>
    <row r="1501" spans="2:5" x14ac:dyDescent="0.35">
      <c r="B1501" s="21">
        <v>39353</v>
      </c>
      <c r="C1501" s="22">
        <v>2.2688000000000001</v>
      </c>
      <c r="D1501" s="24">
        <v>2.3743087391375095</v>
      </c>
      <c r="E1501" s="24">
        <v>2.3058033465729322</v>
      </c>
    </row>
    <row r="1502" spans="2:5" x14ac:dyDescent="0.35">
      <c r="B1502" s="21">
        <v>39356</v>
      </c>
      <c r="C1502" s="22">
        <v>2.2423000000000002</v>
      </c>
      <c r="D1502" s="24">
        <v>2.3247664620854369</v>
      </c>
      <c r="E1502" s="24">
        <v>2.2805035680926178</v>
      </c>
    </row>
    <row r="1503" spans="2:5" x14ac:dyDescent="0.35">
      <c r="B1503" s="21">
        <v>39357</v>
      </c>
      <c r="C1503" s="22">
        <v>2.2246999999999999</v>
      </c>
      <c r="D1503" s="24">
        <v>2.3113734256853924</v>
      </c>
      <c r="E1503" s="24">
        <v>2.28610921978738</v>
      </c>
    </row>
    <row r="1504" spans="2:5" x14ac:dyDescent="0.35">
      <c r="B1504" s="21">
        <v>39358</v>
      </c>
      <c r="C1504" s="22">
        <v>2.2614999999999998</v>
      </c>
      <c r="D1504" s="24">
        <v>2.3483737388022785</v>
      </c>
      <c r="E1504" s="24">
        <v>2.3131065091945402</v>
      </c>
    </row>
    <row r="1505" spans="2:5" x14ac:dyDescent="0.35">
      <c r="B1505" s="21">
        <v>39359</v>
      </c>
      <c r="C1505" s="22">
        <v>2.2210000000000001</v>
      </c>
      <c r="D1505" s="24">
        <v>2.3184928948842609</v>
      </c>
      <c r="E1505" s="24">
        <v>2.3038167672004617</v>
      </c>
    </row>
    <row r="1506" spans="2:5" x14ac:dyDescent="0.35">
      <c r="B1506" s="21">
        <v>39360</v>
      </c>
      <c r="C1506" s="22">
        <v>2.3174999999999999</v>
      </c>
      <c r="D1506" s="24">
        <v>2.4232091004080525</v>
      </c>
      <c r="E1506" s="24">
        <v>2.399916589928397</v>
      </c>
    </row>
    <row r="1507" spans="2:5" x14ac:dyDescent="0.35">
      <c r="B1507" s="21">
        <v>39363</v>
      </c>
      <c r="C1507" s="22">
        <v>2.3174000000000001</v>
      </c>
      <c r="D1507" s="24">
        <v>2.4229086874339778</v>
      </c>
      <c r="E1507" s="24">
        <v>2.4000166705760551</v>
      </c>
    </row>
    <row r="1508" spans="2:5" x14ac:dyDescent="0.35">
      <c r="B1508" s="21">
        <v>39364</v>
      </c>
      <c r="C1508" s="22">
        <v>2.3281000000000001</v>
      </c>
      <c r="D1508" s="24">
        <v>2.4074615018464973</v>
      </c>
      <c r="E1508" s="24">
        <v>2.3771058659351363</v>
      </c>
    </row>
    <row r="1509" spans="2:5" x14ac:dyDescent="0.35">
      <c r="B1509" s="21">
        <v>39365</v>
      </c>
      <c r="C1509" s="22">
        <v>2.3243999999999998</v>
      </c>
      <c r="D1509" s="24">
        <v>2.4109731846996274</v>
      </c>
      <c r="E1509" s="24">
        <v>2.3950121778383293</v>
      </c>
    </row>
    <row r="1510" spans="2:5" x14ac:dyDescent="0.35">
      <c r="B1510" s="21">
        <v>39366</v>
      </c>
      <c r="C1510" s="22">
        <v>2.3119999999999998</v>
      </c>
      <c r="D1510" s="24">
        <v>2.4155046052876106</v>
      </c>
      <c r="E1510" s="24">
        <v>2.4094231809562716</v>
      </c>
    </row>
    <row r="1511" spans="2:5" x14ac:dyDescent="0.35">
      <c r="B1511" s="21">
        <v>39367</v>
      </c>
      <c r="C1511" s="22">
        <v>2.3525999999999998</v>
      </c>
      <c r="D1511" s="24">
        <v>2.4408760698737542</v>
      </c>
      <c r="E1511" s="24">
        <v>2.4420195216340534</v>
      </c>
    </row>
    <row r="1512" spans="2:5" x14ac:dyDescent="0.35">
      <c r="B1512" s="21">
        <v>39370</v>
      </c>
      <c r="C1512" s="22">
        <v>2.3329</v>
      </c>
      <c r="D1512" s="24">
        <v>2.4494325515939108</v>
      </c>
      <c r="E1512" s="24">
        <v>2.4677443919795206</v>
      </c>
    </row>
    <row r="1513" spans="2:5" x14ac:dyDescent="0.35">
      <c r="B1513" s="21">
        <v>39371</v>
      </c>
      <c r="C1513" s="22">
        <v>2.3062999999999998</v>
      </c>
      <c r="D1513" s="24">
        <v>2.4625382371858073</v>
      </c>
      <c r="E1513" s="24">
        <v>2.4761704551918839</v>
      </c>
    </row>
    <row r="1514" spans="2:5" x14ac:dyDescent="0.35">
      <c r="B1514" s="21">
        <v>39372</v>
      </c>
      <c r="C1514" s="22">
        <v>2.2338</v>
      </c>
      <c r="D1514" s="24">
        <v>2.4167267258003555</v>
      </c>
      <c r="E1514" s="24">
        <v>2.4108766111599067</v>
      </c>
    </row>
    <row r="1515" spans="2:5" x14ac:dyDescent="0.35">
      <c r="B1515" s="21">
        <v>39373</v>
      </c>
      <c r="C1515" s="22">
        <v>2.1758000000000002</v>
      </c>
      <c r="D1515" s="24">
        <v>2.3702694271619418</v>
      </c>
      <c r="E1515" s="24">
        <v>2.3726947637307649</v>
      </c>
    </row>
    <row r="1516" spans="2:5" x14ac:dyDescent="0.35">
      <c r="B1516" s="21">
        <v>39374</v>
      </c>
      <c r="C1516" s="22">
        <v>2.0882000000000001</v>
      </c>
      <c r="D1516" s="24">
        <v>2.2937128850614164</v>
      </c>
      <c r="E1516" s="24">
        <v>2.2680791669360545</v>
      </c>
    </row>
    <row r="1517" spans="2:5" x14ac:dyDescent="0.35">
      <c r="B1517" s="21">
        <v>39377</v>
      </c>
      <c r="C1517" s="22">
        <v>2.1141999999999999</v>
      </c>
      <c r="D1517" s="24">
        <v>2.2689341145570197</v>
      </c>
      <c r="E1517" s="24">
        <v>2.2814684425868315</v>
      </c>
    </row>
    <row r="1518" spans="2:5" x14ac:dyDescent="0.35">
      <c r="B1518" s="21">
        <v>39378</v>
      </c>
      <c r="C1518" s="22">
        <v>2.1141000000000001</v>
      </c>
      <c r="D1518" s="24">
        <v>2.2761567792977777</v>
      </c>
      <c r="E1518" s="24">
        <v>2.2971819891670187</v>
      </c>
    </row>
    <row r="1519" spans="2:5" x14ac:dyDescent="0.35">
      <c r="B1519" s="21">
        <v>39379</v>
      </c>
      <c r="C1519" s="22">
        <v>2.0445000000000002</v>
      </c>
      <c r="D1519" s="24">
        <v>2.2320440483893034</v>
      </c>
      <c r="E1519" s="24">
        <v>2.2628166433271479</v>
      </c>
    </row>
    <row r="1520" spans="2:5" x14ac:dyDescent="0.35">
      <c r="B1520" s="21">
        <v>39380</v>
      </c>
      <c r="C1520" s="22">
        <v>2.0459999999999998</v>
      </c>
      <c r="D1520" s="24">
        <v>2.2351499550350651</v>
      </c>
      <c r="E1520" s="24">
        <v>2.2729260172863031</v>
      </c>
    </row>
    <row r="1521" spans="2:5" x14ac:dyDescent="0.35">
      <c r="B1521" s="21">
        <v>39381</v>
      </c>
      <c r="C1521" s="22">
        <v>2.0508000000000002</v>
      </c>
      <c r="D1521" s="24">
        <v>2.2596264487089845</v>
      </c>
      <c r="E1521" s="24">
        <v>2.2679153567634724</v>
      </c>
    </row>
    <row r="1522" spans="2:5" x14ac:dyDescent="0.35">
      <c r="B1522" s="21">
        <v>39384</v>
      </c>
      <c r="C1522" s="22">
        <v>2.0419999999999998</v>
      </c>
      <c r="D1522" s="24">
        <v>2.234763455133848</v>
      </c>
      <c r="E1522" s="24">
        <v>2.2493051817878751</v>
      </c>
    </row>
    <row r="1523" spans="2:5" x14ac:dyDescent="0.35">
      <c r="B1523" s="21">
        <v>39385</v>
      </c>
      <c r="C1523" s="22">
        <v>2.0522999999999998</v>
      </c>
      <c r="D1523" s="24">
        <v>2.2371341610400997</v>
      </c>
      <c r="E1523" s="24">
        <v>2.2566021477222975</v>
      </c>
    </row>
    <row r="1524" spans="2:5" x14ac:dyDescent="0.35">
      <c r="B1524" s="21">
        <v>39386</v>
      </c>
      <c r="C1524" s="22">
        <v>2.113</v>
      </c>
      <c r="D1524" s="24">
        <v>2.296328549004234</v>
      </c>
      <c r="E1524" s="24">
        <v>2.3277127504822914</v>
      </c>
    </row>
    <row r="1525" spans="2:5" x14ac:dyDescent="0.35">
      <c r="B1525" s="21">
        <v>39387</v>
      </c>
      <c r="C1525" s="22">
        <v>1.9862</v>
      </c>
      <c r="D1525" s="24">
        <v>2.207579503426027</v>
      </c>
      <c r="E1525" s="24">
        <v>2.2485685248592624</v>
      </c>
    </row>
    <row r="1526" spans="2:5" x14ac:dyDescent="0.35">
      <c r="B1526" s="21">
        <v>39388</v>
      </c>
      <c r="C1526" s="22">
        <v>1.9220999999999999</v>
      </c>
      <c r="D1526" s="24">
        <v>2.2038768609351944</v>
      </c>
      <c r="E1526" s="24">
        <v>2.2099028847521573</v>
      </c>
    </row>
    <row r="1527" spans="2:5" x14ac:dyDescent="0.35">
      <c r="B1527" s="21">
        <v>39391</v>
      </c>
      <c r="C1527" s="22">
        <v>1.9271</v>
      </c>
      <c r="D1527" s="24">
        <v>2.2104857066540751</v>
      </c>
      <c r="E1527" s="24">
        <v>2.2203105647075283</v>
      </c>
    </row>
    <row r="1528" spans="2:5" x14ac:dyDescent="0.35">
      <c r="B1528" s="21">
        <v>39392</v>
      </c>
      <c r="C1528" s="22">
        <v>1.9269000000000001</v>
      </c>
      <c r="D1528" s="24">
        <v>2.2285903287639464</v>
      </c>
      <c r="E1528" s="24">
        <v>2.2495549419240479</v>
      </c>
    </row>
    <row r="1529" spans="2:5" x14ac:dyDescent="0.35">
      <c r="B1529" s="21">
        <v>39393</v>
      </c>
      <c r="C1529" s="22">
        <v>1.9078999999999999</v>
      </c>
      <c r="D1529" s="24">
        <v>2.2672627854510852</v>
      </c>
      <c r="E1529" s="24">
        <v>2.2704218318697622</v>
      </c>
    </row>
    <row r="1530" spans="2:5" x14ac:dyDescent="0.35">
      <c r="B1530" s="21">
        <v>39394</v>
      </c>
      <c r="C1530" s="22">
        <v>1.8752</v>
      </c>
      <c r="D1530" s="24">
        <v>2.2783894041406016</v>
      </c>
      <c r="E1530" s="24">
        <v>2.2896206028552468</v>
      </c>
    </row>
    <row r="1531" spans="2:5" x14ac:dyDescent="0.35">
      <c r="B1531" s="21">
        <v>39395</v>
      </c>
      <c r="C1531" s="22">
        <v>1.7943</v>
      </c>
      <c r="D1531" s="24">
        <v>2.2045467209872882</v>
      </c>
      <c r="E1531" s="24">
        <v>2.2109254227397956</v>
      </c>
    </row>
    <row r="1532" spans="2:5" x14ac:dyDescent="0.35">
      <c r="B1532" s="21">
        <v>39398</v>
      </c>
      <c r="C1532" s="22">
        <v>1.7941</v>
      </c>
      <c r="D1532" s="24">
        <v>2.2045483399467214</v>
      </c>
      <c r="E1532" s="24">
        <v>2.2111262416977251</v>
      </c>
    </row>
    <row r="1533" spans="2:5" x14ac:dyDescent="0.35">
      <c r="B1533" s="21">
        <v>39399</v>
      </c>
      <c r="C1533" s="22">
        <v>1.8640000000000001</v>
      </c>
      <c r="D1533" s="24">
        <v>2.2174219745881851</v>
      </c>
      <c r="E1533" s="24">
        <v>2.2367403600879632</v>
      </c>
    </row>
    <row r="1534" spans="2:5" x14ac:dyDescent="0.35">
      <c r="B1534" s="21">
        <v>39400</v>
      </c>
      <c r="C1534" s="22">
        <v>1.857</v>
      </c>
      <c r="D1534" s="24">
        <v>2.2255285654321888</v>
      </c>
      <c r="E1534" s="24">
        <v>2.2513810145596391</v>
      </c>
    </row>
    <row r="1535" spans="2:5" x14ac:dyDescent="0.35">
      <c r="B1535" s="21">
        <v>39401</v>
      </c>
      <c r="C1535" s="22">
        <v>1.7784</v>
      </c>
      <c r="D1535" s="24">
        <v>2.1773577550034062</v>
      </c>
      <c r="E1535" s="24">
        <v>2.2533528072754327</v>
      </c>
    </row>
    <row r="1536" spans="2:5" x14ac:dyDescent="0.35">
      <c r="B1536" s="21">
        <v>39402</v>
      </c>
      <c r="C1536" s="22">
        <v>1.7982</v>
      </c>
      <c r="D1536" s="24">
        <v>2.2145962926906293</v>
      </c>
      <c r="E1536" s="24">
        <v>2.3006183882426479</v>
      </c>
    </row>
    <row r="1537" spans="2:5" x14ac:dyDescent="0.35">
      <c r="B1537" s="21">
        <v>39405</v>
      </c>
      <c r="C1537" s="22">
        <v>1.6745000000000001</v>
      </c>
      <c r="D1537" s="24">
        <v>2.1192368620698954</v>
      </c>
      <c r="E1537" s="24">
        <v>2.275385177699385</v>
      </c>
    </row>
    <row r="1538" spans="2:5" x14ac:dyDescent="0.35">
      <c r="B1538" s="21">
        <v>39406</v>
      </c>
      <c r="C1538" s="22">
        <v>1.6961999999999999</v>
      </c>
      <c r="D1538" s="24">
        <v>2.1559692650522821</v>
      </c>
      <c r="E1538" s="24">
        <v>2.2954802751725456</v>
      </c>
    </row>
    <row r="1539" spans="2:5" x14ac:dyDescent="0.35">
      <c r="B1539" s="21">
        <v>39407</v>
      </c>
      <c r="C1539" s="22">
        <v>1.6184000000000001</v>
      </c>
      <c r="D1539" s="24">
        <v>2.1346090250907945</v>
      </c>
      <c r="E1539" s="24">
        <v>2.2255040647166213</v>
      </c>
    </row>
    <row r="1540" spans="2:5" x14ac:dyDescent="0.35">
      <c r="B1540" s="21">
        <v>39408</v>
      </c>
      <c r="C1540" s="22">
        <v>1.6176999999999999</v>
      </c>
      <c r="D1540" s="24">
        <v>2.1348182183155595</v>
      </c>
      <c r="E1540" s="24">
        <v>2.2258070561525845</v>
      </c>
    </row>
    <row r="1541" spans="2:5" x14ac:dyDescent="0.35">
      <c r="B1541" s="21">
        <v>39409</v>
      </c>
      <c r="C1541" s="22">
        <v>1.6043000000000001</v>
      </c>
      <c r="D1541" s="24">
        <v>2.0752730593115221</v>
      </c>
      <c r="E1541" s="24">
        <v>2.1811163434027891</v>
      </c>
    </row>
    <row r="1542" spans="2:5" x14ac:dyDescent="0.35">
      <c r="B1542" s="21">
        <v>39412</v>
      </c>
      <c r="C1542" s="22">
        <v>1.4628000000000001</v>
      </c>
      <c r="D1542" s="24">
        <v>1.9754774645948325</v>
      </c>
      <c r="E1542" s="24">
        <v>2.0929754625340191</v>
      </c>
    </row>
    <row r="1543" spans="2:5" x14ac:dyDescent="0.35">
      <c r="B1543" s="21">
        <v>39413</v>
      </c>
      <c r="C1543" s="22">
        <v>1.5787</v>
      </c>
      <c r="D1543" s="24">
        <v>2.0430127001033416</v>
      </c>
      <c r="E1543" s="24">
        <v>2.1653445708598396</v>
      </c>
    </row>
    <row r="1544" spans="2:5" x14ac:dyDescent="0.35">
      <c r="B1544" s="21">
        <v>39414</v>
      </c>
      <c r="C1544" s="22">
        <v>1.6942999999999999</v>
      </c>
      <c r="D1544" s="24">
        <v>2.1376242309108839</v>
      </c>
      <c r="E1544" s="24">
        <v>2.2167693473478911</v>
      </c>
    </row>
    <row r="1545" spans="2:5" x14ac:dyDescent="0.35">
      <c r="B1545" s="21">
        <v>39415</v>
      </c>
      <c r="C1545" s="22">
        <v>1.5915999999999999</v>
      </c>
      <c r="D1545" s="24">
        <v>2.0409790236118219</v>
      </c>
      <c r="E1545" s="24">
        <v>2.1353255742601052</v>
      </c>
    </row>
    <row r="1546" spans="2:5" x14ac:dyDescent="0.35">
      <c r="B1546" s="21">
        <v>39416</v>
      </c>
      <c r="C1546" s="22">
        <v>1.5858000000000001</v>
      </c>
      <c r="D1546" s="24">
        <v>2.0635361742571856</v>
      </c>
      <c r="E1546" s="24">
        <v>2.2101564022727782</v>
      </c>
    </row>
    <row r="1547" spans="2:5" x14ac:dyDescent="0.35">
      <c r="B1547" s="21">
        <v>39419</v>
      </c>
      <c r="C1547" s="22">
        <v>1.5355000000000001</v>
      </c>
      <c r="D1547" s="24">
        <v>2.0283810208322928</v>
      </c>
      <c r="E1547" s="24">
        <v>2.2194479133899048</v>
      </c>
    </row>
    <row r="1548" spans="2:5" x14ac:dyDescent="0.35">
      <c r="B1548" s="21">
        <v>39420</v>
      </c>
      <c r="C1548" s="22">
        <v>1.6036999999999999</v>
      </c>
      <c r="D1548" s="24">
        <v>2.1187982108235026</v>
      </c>
      <c r="E1548" s="24">
        <v>2.2731992674479118</v>
      </c>
    </row>
    <row r="1549" spans="2:5" x14ac:dyDescent="0.35">
      <c r="B1549" s="21">
        <v>39421</v>
      </c>
      <c r="C1549" s="22">
        <v>1.6927000000000001</v>
      </c>
      <c r="D1549" s="24">
        <v>2.2181005563902012</v>
      </c>
      <c r="E1549" s="24">
        <v>2.3688201025245936</v>
      </c>
    </row>
    <row r="1550" spans="2:5" x14ac:dyDescent="0.35">
      <c r="B1550" s="21">
        <v>39422</v>
      </c>
      <c r="C1550" s="22">
        <v>1.7484999999999999</v>
      </c>
      <c r="D1550" s="24">
        <v>2.2831951700610587</v>
      </c>
      <c r="E1550" s="24">
        <v>2.3453727794512824</v>
      </c>
    </row>
    <row r="1551" spans="2:5" x14ac:dyDescent="0.35">
      <c r="B1551" s="21">
        <v>39423</v>
      </c>
      <c r="C1551" s="22">
        <v>1.8385</v>
      </c>
      <c r="D1551" s="24">
        <v>2.3440977412631847</v>
      </c>
      <c r="E1551" s="24">
        <v>2.4183229721568722</v>
      </c>
    </row>
    <row r="1552" spans="2:5" x14ac:dyDescent="0.35">
      <c r="B1552" s="21">
        <v>39426</v>
      </c>
      <c r="C1552" s="22">
        <v>1.8778999999999999</v>
      </c>
      <c r="D1552" s="24">
        <v>2.3867287130715287</v>
      </c>
      <c r="E1552" s="24">
        <v>2.4573215176205698</v>
      </c>
    </row>
    <row r="1553" spans="2:5" x14ac:dyDescent="0.35">
      <c r="B1553" s="21">
        <v>39427</v>
      </c>
      <c r="C1553" s="22">
        <v>1.744</v>
      </c>
      <c r="D1553" s="24">
        <v>2.3132673834898476</v>
      </c>
      <c r="E1553" s="24">
        <v>2.3418757494299447</v>
      </c>
    </row>
    <row r="1554" spans="2:5" x14ac:dyDescent="0.35">
      <c r="B1554" s="21">
        <v>39428</v>
      </c>
      <c r="C1554" s="22">
        <v>1.8019000000000001</v>
      </c>
      <c r="D1554" s="24">
        <v>2.3676264416091275</v>
      </c>
      <c r="E1554" s="24">
        <v>2.3805198590595822</v>
      </c>
    </row>
    <row r="1555" spans="2:5" x14ac:dyDescent="0.35">
      <c r="B1555" s="21">
        <v>39429</v>
      </c>
      <c r="C1555" s="22">
        <v>1.8773</v>
      </c>
      <c r="D1555" s="24">
        <v>2.431094089798802</v>
      </c>
      <c r="E1555" s="24">
        <v>2.4597300636157504</v>
      </c>
    </row>
    <row r="1556" spans="2:5" x14ac:dyDescent="0.35">
      <c r="B1556" s="21">
        <v>39430</v>
      </c>
      <c r="C1556" s="22">
        <v>1.8871</v>
      </c>
      <c r="D1556" s="24">
        <v>2.4372546885284452</v>
      </c>
      <c r="E1556" s="24">
        <v>2.4637135123091847</v>
      </c>
    </row>
    <row r="1557" spans="2:5" x14ac:dyDescent="0.35">
      <c r="B1557" s="21">
        <v>39433</v>
      </c>
      <c r="C1557" s="22">
        <v>1.8077000000000001</v>
      </c>
      <c r="D1557" s="24">
        <v>2.3816171882809378</v>
      </c>
      <c r="E1557" s="24">
        <v>2.3959472806084792</v>
      </c>
    </row>
    <row r="1558" spans="2:5" x14ac:dyDescent="0.35">
      <c r="B1558" s="21">
        <v>39434</v>
      </c>
      <c r="C1558" s="22">
        <v>1.7784</v>
      </c>
      <c r="D1558" s="24">
        <v>2.3379595380051299</v>
      </c>
      <c r="E1558" s="24">
        <v>2.3688538849107266</v>
      </c>
    </row>
    <row r="1559" spans="2:5" x14ac:dyDescent="0.35">
      <c r="B1559" s="21">
        <v>39435</v>
      </c>
      <c r="C1559" s="22">
        <v>1.7116</v>
      </c>
      <c r="D1559" s="24">
        <v>2.2631750201160372</v>
      </c>
      <c r="E1559" s="24">
        <v>2.2852064464623734</v>
      </c>
    </row>
    <row r="1560" spans="2:5" x14ac:dyDescent="0.35">
      <c r="B1560" s="21">
        <v>39436</v>
      </c>
      <c r="C1560" s="22">
        <v>1.7488999999999999</v>
      </c>
      <c r="D1560" s="24">
        <v>2.3313147916670829</v>
      </c>
      <c r="E1560" s="24">
        <v>2.2860069485763246</v>
      </c>
    </row>
    <row r="1561" spans="2:5" x14ac:dyDescent="0.35">
      <c r="B1561" s="21">
        <v>39437</v>
      </c>
      <c r="C1561" s="22">
        <v>1.8270999999999999</v>
      </c>
      <c r="D1561" s="24">
        <v>2.3863547614368708</v>
      </c>
      <c r="E1561" s="24">
        <v>2.3682169804501996</v>
      </c>
    </row>
    <row r="1562" spans="2:5" x14ac:dyDescent="0.35">
      <c r="B1562" s="21">
        <v>39440</v>
      </c>
      <c r="C1562" s="22">
        <v>1.8526</v>
      </c>
      <c r="D1562" s="24">
        <v>2.3901218517162315</v>
      </c>
      <c r="E1562" s="24">
        <v>2.4129686405648609</v>
      </c>
    </row>
    <row r="1563" spans="2:5" x14ac:dyDescent="0.35">
      <c r="B1563" s="21">
        <v>39441</v>
      </c>
      <c r="C1563" s="22">
        <v>1.8524</v>
      </c>
      <c r="D1563" s="24">
        <v>2.3901239742393887</v>
      </c>
      <c r="E1563" s="24">
        <v>2.4131697413119158</v>
      </c>
    </row>
    <row r="1564" spans="2:5" x14ac:dyDescent="0.35">
      <c r="B1564" s="21">
        <v>39442</v>
      </c>
      <c r="C1564" s="22">
        <v>1.9131</v>
      </c>
      <c r="D1564" s="24">
        <v>2.4673984835510199</v>
      </c>
      <c r="E1564" s="24">
        <v>2.4668501709789847</v>
      </c>
    </row>
    <row r="1565" spans="2:5" x14ac:dyDescent="0.35">
      <c r="B1565" s="21">
        <v>39443</v>
      </c>
      <c r="C1565" s="22">
        <v>1.8435999999999999</v>
      </c>
      <c r="D1565" s="24">
        <v>2.4287427337850831</v>
      </c>
      <c r="E1565" s="24">
        <v>2.4141969868504365</v>
      </c>
    </row>
    <row r="1566" spans="2:5" x14ac:dyDescent="0.35">
      <c r="B1566" s="21">
        <v>39444</v>
      </c>
      <c r="C1566" s="22">
        <v>1.7604</v>
      </c>
      <c r="D1566" s="24">
        <v>2.3669944874027848</v>
      </c>
      <c r="E1566" s="24">
        <v>2.3510546154496437</v>
      </c>
    </row>
    <row r="1567" spans="2:5" x14ac:dyDescent="0.35">
      <c r="B1567" s="21">
        <v>39447</v>
      </c>
      <c r="C1567" s="22">
        <v>1.6983999999999999</v>
      </c>
      <c r="D1567" s="24">
        <v>2.3027704174975128</v>
      </c>
      <c r="E1567" s="24">
        <v>2.2744133241034303</v>
      </c>
    </row>
    <row r="1568" spans="2:5" x14ac:dyDescent="0.35">
      <c r="B1568" s="21">
        <v>39448</v>
      </c>
      <c r="C1568" s="22">
        <v>1.6981999999999999</v>
      </c>
      <c r="D1568" s="24">
        <v>2.3028740017270399</v>
      </c>
      <c r="E1568" s="24">
        <v>2.2746144572863614</v>
      </c>
    </row>
    <row r="1569" spans="2:5" x14ac:dyDescent="0.35">
      <c r="B1569" s="21">
        <v>39449</v>
      </c>
      <c r="C1569" s="22">
        <v>1.5761000000000001</v>
      </c>
      <c r="D1569" s="24">
        <v>2.2383902512036702</v>
      </c>
      <c r="E1569" s="24">
        <v>2.2014595647007695</v>
      </c>
    </row>
    <row r="1570" spans="2:5" x14ac:dyDescent="0.35">
      <c r="B1570" s="21">
        <v>39450</v>
      </c>
      <c r="C1570" s="22">
        <v>1.5471999999999999</v>
      </c>
      <c r="D1570" s="24">
        <v>2.2139492553883144</v>
      </c>
      <c r="E1570" s="24">
        <v>2.2134893728236849</v>
      </c>
    </row>
    <row r="1571" spans="2:5" x14ac:dyDescent="0.35">
      <c r="B1571" s="21">
        <v>39451</v>
      </c>
      <c r="C1571" s="22">
        <v>1.5599000000000001</v>
      </c>
      <c r="D1571" s="24">
        <v>2.2673945069915602</v>
      </c>
      <c r="E1571" s="24">
        <v>2.2287977680166993</v>
      </c>
    </row>
    <row r="1572" spans="2:5" x14ac:dyDescent="0.35">
      <c r="B1572" s="21">
        <v>39454</v>
      </c>
      <c r="C1572" s="22">
        <v>1.5528999999999999</v>
      </c>
      <c r="D1572" s="24">
        <v>2.2355583199173523</v>
      </c>
      <c r="E1572" s="24">
        <v>2.2035388185861926</v>
      </c>
    </row>
    <row r="1573" spans="2:5" x14ac:dyDescent="0.35">
      <c r="B1573" s="21">
        <v>39455</v>
      </c>
      <c r="C1573" s="22">
        <v>1.5038</v>
      </c>
      <c r="D1573" s="24">
        <v>2.2001445702008571</v>
      </c>
      <c r="E1573" s="24">
        <v>2.1965780607228647</v>
      </c>
    </row>
    <row r="1574" spans="2:5" x14ac:dyDescent="0.35">
      <c r="B1574" s="21">
        <v>39456</v>
      </c>
      <c r="C1574" s="22">
        <v>1.5523</v>
      </c>
      <c r="D1574" s="24">
        <v>2.2173266683252146</v>
      </c>
      <c r="E1574" s="24">
        <v>2.2059484419358455</v>
      </c>
    </row>
    <row r="1575" spans="2:5" x14ac:dyDescent="0.35">
      <c r="B1575" s="21">
        <v>39457</v>
      </c>
      <c r="C1575" s="22">
        <v>1.6146</v>
      </c>
      <c r="D1575" s="24">
        <v>2.302728625369177</v>
      </c>
      <c r="E1575" s="24">
        <v>2.3023598224074071</v>
      </c>
    </row>
    <row r="1576" spans="2:5" x14ac:dyDescent="0.35">
      <c r="B1576" s="21">
        <v>39458</v>
      </c>
      <c r="C1576" s="22">
        <v>1.5455000000000001</v>
      </c>
      <c r="D1576" s="24">
        <v>2.2803800814157338</v>
      </c>
      <c r="E1576" s="24">
        <v>2.1935305946595651</v>
      </c>
    </row>
    <row r="1577" spans="2:5" x14ac:dyDescent="0.35">
      <c r="B1577" s="21">
        <v>39461</v>
      </c>
      <c r="C1577" s="22">
        <v>1.5051000000000001</v>
      </c>
      <c r="D1577" s="24">
        <v>2.214523782695732</v>
      </c>
      <c r="E1577" s="24">
        <v>2.1384849991773924</v>
      </c>
    </row>
    <row r="1578" spans="2:5" x14ac:dyDescent="0.35">
      <c r="B1578" s="21">
        <v>39462</v>
      </c>
      <c r="C1578" s="22">
        <v>1.4298</v>
      </c>
      <c r="D1578" s="24">
        <v>2.130101941841045</v>
      </c>
      <c r="E1578" s="24">
        <v>2.0788349621117197</v>
      </c>
    </row>
    <row r="1579" spans="2:5" x14ac:dyDescent="0.35">
      <c r="B1579" s="21">
        <v>39463</v>
      </c>
      <c r="C1579" s="22">
        <v>1.5150999999999999</v>
      </c>
      <c r="D1579" s="24">
        <v>2.2029291128105033</v>
      </c>
      <c r="E1579" s="24">
        <v>2.1767746981483649</v>
      </c>
    </row>
    <row r="1580" spans="2:5" x14ac:dyDescent="0.35">
      <c r="B1580" s="21">
        <v>39464</v>
      </c>
      <c r="C1580" s="22">
        <v>1.4164000000000001</v>
      </c>
      <c r="D1580" s="24">
        <v>2.0862958937339693</v>
      </c>
      <c r="E1580" s="24">
        <v>2.0975398550924451</v>
      </c>
    </row>
    <row r="1581" spans="2:5" x14ac:dyDescent="0.35">
      <c r="B1581" s="21">
        <v>39465</v>
      </c>
      <c r="C1581" s="22">
        <v>1.4145000000000001</v>
      </c>
      <c r="D1581" s="24">
        <v>2.0892598308389188</v>
      </c>
      <c r="E1581" s="24">
        <v>2.1283517903258442</v>
      </c>
    </row>
    <row r="1582" spans="2:5" x14ac:dyDescent="0.35">
      <c r="B1582" s="21">
        <v>39468</v>
      </c>
      <c r="C1582" s="22">
        <v>1.4144000000000001</v>
      </c>
      <c r="D1582" s="24">
        <v>2.0898691860707475</v>
      </c>
      <c r="E1582" s="24">
        <v>2.1284524943203653</v>
      </c>
    </row>
    <row r="1583" spans="2:5" x14ac:dyDescent="0.35">
      <c r="B1583" s="21">
        <v>39469</v>
      </c>
      <c r="C1583" s="22">
        <v>1.2295</v>
      </c>
      <c r="D1583" s="24">
        <v>1.9239313212280118</v>
      </c>
      <c r="E1583" s="24">
        <v>2.1401388176371272</v>
      </c>
    </row>
    <row r="1584" spans="2:5" x14ac:dyDescent="0.35">
      <c r="B1584" s="21">
        <v>39470</v>
      </c>
      <c r="C1584" s="22">
        <v>1.2851999999999999</v>
      </c>
      <c r="D1584" s="24">
        <v>1.8491223481102992</v>
      </c>
      <c r="E1584" s="24">
        <v>2.2993258738690292</v>
      </c>
    </row>
    <row r="1585" spans="2:5" x14ac:dyDescent="0.35">
      <c r="B1585" s="21">
        <v>39471</v>
      </c>
      <c r="C1585" s="22">
        <v>1.4093</v>
      </c>
      <c r="D1585" s="24">
        <v>2.0217769404913266</v>
      </c>
      <c r="E1585" s="24">
        <v>2.2317608748901874</v>
      </c>
    </row>
    <row r="1586" spans="2:5" x14ac:dyDescent="0.35">
      <c r="B1586" s="21">
        <v>39472</v>
      </c>
      <c r="C1586" s="22">
        <v>1.3293999999999999</v>
      </c>
      <c r="D1586" s="24">
        <v>2.0190622067397745</v>
      </c>
      <c r="E1586" s="24">
        <v>2.3123724021853587</v>
      </c>
    </row>
    <row r="1587" spans="2:5" x14ac:dyDescent="0.35">
      <c r="B1587" s="21">
        <v>39475</v>
      </c>
      <c r="C1587" s="22">
        <v>1.3326</v>
      </c>
      <c r="D1587" s="24">
        <v>2.015268296598749</v>
      </c>
      <c r="E1587" s="24">
        <v>2.1151048488837754</v>
      </c>
    </row>
    <row r="1588" spans="2:5" x14ac:dyDescent="0.35">
      <c r="B1588" s="21">
        <v>39476</v>
      </c>
      <c r="C1588" s="22">
        <v>1.3491</v>
      </c>
      <c r="D1588" s="24">
        <v>2.0345041170855005</v>
      </c>
      <c r="E1588" s="24">
        <v>2.1561000861379132</v>
      </c>
    </row>
    <row r="1589" spans="2:5" x14ac:dyDescent="0.35">
      <c r="B1589" s="21">
        <v>39477</v>
      </c>
      <c r="C1589" s="22">
        <v>1.2813000000000001</v>
      </c>
      <c r="D1589" s="24">
        <v>1.9728904361475452</v>
      </c>
      <c r="E1589" s="24">
        <v>2.1686350392421838</v>
      </c>
    </row>
    <row r="1590" spans="2:5" x14ac:dyDescent="0.35">
      <c r="B1590" s="21">
        <v>39478</v>
      </c>
      <c r="C1590" s="22">
        <v>1.2728999999999999</v>
      </c>
      <c r="D1590" s="24">
        <v>2.0160130422976152</v>
      </c>
      <c r="E1590" s="24">
        <v>2.1176542921156782</v>
      </c>
    </row>
    <row r="1591" spans="2:5" x14ac:dyDescent="0.35">
      <c r="B1591" s="21">
        <v>39479</v>
      </c>
      <c r="C1591" s="22">
        <v>1.3057000000000001</v>
      </c>
      <c r="D1591" s="24">
        <v>2.0552044415518278</v>
      </c>
      <c r="E1591" s="24">
        <v>2.0735494963264323</v>
      </c>
    </row>
    <row r="1592" spans="2:5" x14ac:dyDescent="0.35">
      <c r="B1592" s="21">
        <v>39482</v>
      </c>
      <c r="C1592" s="22">
        <v>1.3720000000000001</v>
      </c>
      <c r="D1592" s="24">
        <v>2.1451521052197497</v>
      </c>
      <c r="E1592" s="24">
        <v>2.1237886974706743</v>
      </c>
    </row>
    <row r="1593" spans="2:5" x14ac:dyDescent="0.35">
      <c r="B1593" s="21">
        <v>39483</v>
      </c>
      <c r="C1593" s="22">
        <v>1.3154999999999999</v>
      </c>
      <c r="D1593" s="24">
        <v>2.102770300782919</v>
      </c>
      <c r="E1593" s="24">
        <v>2.102422109548896</v>
      </c>
    </row>
    <row r="1594" spans="2:5" x14ac:dyDescent="0.35">
      <c r="B1594" s="21">
        <v>39484</v>
      </c>
      <c r="C1594" s="22">
        <v>1.3352999999999999</v>
      </c>
      <c r="D1594" s="24">
        <v>2.1287646307236452</v>
      </c>
      <c r="E1594" s="24">
        <v>2.1196117531600445</v>
      </c>
    </row>
    <row r="1595" spans="2:5" x14ac:dyDescent="0.35">
      <c r="B1595" s="21">
        <v>39485</v>
      </c>
      <c r="C1595" s="22">
        <v>1.4722999999999999</v>
      </c>
      <c r="D1595" s="24">
        <v>2.2977608060326116</v>
      </c>
      <c r="E1595" s="24">
        <v>2.2495828323591649</v>
      </c>
    </row>
    <row r="1596" spans="2:5" x14ac:dyDescent="0.35">
      <c r="B1596" s="21">
        <v>39486</v>
      </c>
      <c r="C1596" s="22">
        <v>1.3184</v>
      </c>
      <c r="D1596" s="24">
        <v>2.1318793545807013</v>
      </c>
      <c r="E1596" s="24">
        <v>2.2358676332235428</v>
      </c>
    </row>
    <row r="1597" spans="2:5" x14ac:dyDescent="0.35">
      <c r="B1597" s="21">
        <v>39489</v>
      </c>
      <c r="C1597" s="22">
        <v>1.2835000000000001</v>
      </c>
      <c r="D1597" s="24">
        <v>2.1144619985406843</v>
      </c>
      <c r="E1597" s="24">
        <v>2.2166394427522773</v>
      </c>
    </row>
    <row r="1598" spans="2:5" x14ac:dyDescent="0.35">
      <c r="B1598" s="21">
        <v>39490</v>
      </c>
      <c r="C1598" s="22">
        <v>1.3149</v>
      </c>
      <c r="D1598" s="24">
        <v>2.1713796763270121</v>
      </c>
      <c r="E1598" s="24">
        <v>2.2544682861059817</v>
      </c>
    </row>
    <row r="1599" spans="2:5" x14ac:dyDescent="0.35">
      <c r="B1599" s="21">
        <v>39491</v>
      </c>
      <c r="C1599" s="22">
        <v>1.4233</v>
      </c>
      <c r="D1599" s="24">
        <v>2.3387896741812186</v>
      </c>
      <c r="E1599" s="24">
        <v>2.3873801940974104</v>
      </c>
    </row>
    <row r="1600" spans="2:5" x14ac:dyDescent="0.35">
      <c r="B1600" s="21">
        <v>39492</v>
      </c>
      <c r="C1600" s="22">
        <v>1.5058</v>
      </c>
      <c r="D1600" s="24">
        <v>2.4950478894535832</v>
      </c>
      <c r="E1600" s="24">
        <v>2.5048461941091116</v>
      </c>
    </row>
    <row r="1601" spans="2:5" x14ac:dyDescent="0.35">
      <c r="B1601" s="21">
        <v>39493</v>
      </c>
      <c r="C1601" s="22">
        <v>1.4702</v>
      </c>
      <c r="D1601" s="24">
        <v>2.4269365637907825</v>
      </c>
      <c r="E1601" s="24">
        <v>2.441111481498992</v>
      </c>
    </row>
    <row r="1602" spans="2:5" x14ac:dyDescent="0.35">
      <c r="B1602" s="21">
        <v>39496</v>
      </c>
      <c r="C1602" s="22">
        <v>1.4701</v>
      </c>
      <c r="D1602" s="24">
        <v>2.4277536326593241</v>
      </c>
      <c r="E1602" s="24">
        <v>2.4412124384424416</v>
      </c>
    </row>
    <row r="1603" spans="2:5" x14ac:dyDescent="0.35">
      <c r="B1603" s="21">
        <v>39497</v>
      </c>
      <c r="C1603" s="22">
        <v>1.5464</v>
      </c>
      <c r="D1603" s="24">
        <v>2.521677712158632</v>
      </c>
      <c r="E1603" s="24">
        <v>2.4819449198592913</v>
      </c>
    </row>
    <row r="1604" spans="2:5" x14ac:dyDescent="0.35">
      <c r="B1604" s="21">
        <v>39498</v>
      </c>
      <c r="C1604" s="22">
        <v>1.5141</v>
      </c>
      <c r="D1604" s="24">
        <v>2.4685910479921747</v>
      </c>
      <c r="E1604" s="24">
        <v>2.4104700498748466</v>
      </c>
    </row>
    <row r="1605" spans="2:5" x14ac:dyDescent="0.35">
      <c r="B1605" s="21">
        <v>39499</v>
      </c>
      <c r="C1605" s="22">
        <v>1.4144000000000001</v>
      </c>
      <c r="D1605" s="24">
        <v>2.4259907836451156</v>
      </c>
      <c r="E1605" s="24">
        <v>2.4236987729553183</v>
      </c>
    </row>
    <row r="1606" spans="2:5" x14ac:dyDescent="0.35">
      <c r="B1606" s="21">
        <v>39500</v>
      </c>
      <c r="C1606" s="22">
        <v>1.4462999999999999</v>
      </c>
      <c r="D1606" s="24">
        <v>2.4596217127126563</v>
      </c>
      <c r="E1606" s="24">
        <v>2.4636378427798755</v>
      </c>
    </row>
    <row r="1607" spans="2:5" x14ac:dyDescent="0.35">
      <c r="B1607" s="21">
        <v>39503</v>
      </c>
      <c r="C1607" s="22">
        <v>1.5071000000000001</v>
      </c>
      <c r="D1607" s="24">
        <v>2.5345965157692607</v>
      </c>
      <c r="E1607" s="24">
        <v>2.5061461627807313</v>
      </c>
    </row>
    <row r="1608" spans="2:5" x14ac:dyDescent="0.35">
      <c r="B1608" s="21">
        <v>39504</v>
      </c>
      <c r="C1608" s="22">
        <v>1.4074</v>
      </c>
      <c r="D1608" s="24">
        <v>2.4731848247231625</v>
      </c>
      <c r="E1608" s="24">
        <v>2.5206385949151588</v>
      </c>
    </row>
    <row r="1609" spans="2:5" x14ac:dyDescent="0.35">
      <c r="B1609" s="21">
        <v>39505</v>
      </c>
      <c r="C1609" s="22">
        <v>1.399</v>
      </c>
      <c r="D1609" s="24">
        <v>2.4573320305804724</v>
      </c>
      <c r="E1609" s="24">
        <v>2.5134454194814637</v>
      </c>
    </row>
    <row r="1610" spans="2:5" x14ac:dyDescent="0.35">
      <c r="B1610" s="21">
        <v>39506</v>
      </c>
      <c r="C1610" s="22">
        <v>1.1927000000000001</v>
      </c>
      <c r="D1610" s="24">
        <v>2.2731134915110252</v>
      </c>
      <c r="E1610" s="24">
        <v>2.4159747318729385</v>
      </c>
    </row>
    <row r="1611" spans="2:5" x14ac:dyDescent="0.35">
      <c r="B1611" s="21">
        <v>39507</v>
      </c>
      <c r="C1611" s="22">
        <v>1.0680000000000001</v>
      </c>
      <c r="D1611" s="24">
        <v>2.1985054927463832</v>
      </c>
      <c r="E1611" s="24">
        <v>2.3502413267305178</v>
      </c>
    </row>
    <row r="1612" spans="2:5" x14ac:dyDescent="0.35">
      <c r="B1612" s="21">
        <v>39510</v>
      </c>
      <c r="C1612" s="22">
        <v>1.0858000000000001</v>
      </c>
      <c r="D1612" s="24">
        <v>2.2324611977749376</v>
      </c>
      <c r="E1612" s="24">
        <v>2.3770977165932239</v>
      </c>
    </row>
    <row r="1613" spans="2:5" x14ac:dyDescent="0.35">
      <c r="B1613" s="21">
        <v>39511</v>
      </c>
      <c r="C1613" s="22">
        <v>1.1101000000000001</v>
      </c>
      <c r="D1613" s="24">
        <v>2.2611563438762916</v>
      </c>
      <c r="E1613" s="24">
        <v>2.4617875532711553</v>
      </c>
    </row>
    <row r="1614" spans="2:5" x14ac:dyDescent="0.35">
      <c r="B1614" s="21">
        <v>39512</v>
      </c>
      <c r="C1614" s="22">
        <v>1.1133</v>
      </c>
      <c r="D1614" s="24">
        <v>2.2717213197223085</v>
      </c>
      <c r="E1614" s="24">
        <v>2.4396211031585402</v>
      </c>
    </row>
    <row r="1615" spans="2:5" x14ac:dyDescent="0.35">
      <c r="B1615" s="21">
        <v>39513</v>
      </c>
      <c r="C1615" s="22">
        <v>1.0429999999999999</v>
      </c>
      <c r="D1615" s="24">
        <v>2.1837346644647981</v>
      </c>
      <c r="E1615" s="24">
        <v>2.4299268906307292</v>
      </c>
    </row>
    <row r="1616" spans="2:5" x14ac:dyDescent="0.35">
      <c r="B1616" s="21">
        <v>39514</v>
      </c>
      <c r="C1616" s="22">
        <v>0.96809999999999996</v>
      </c>
      <c r="D1616" s="24">
        <v>2.1324746046264664</v>
      </c>
      <c r="E1616" s="24">
        <v>2.382619801798791</v>
      </c>
    </row>
    <row r="1617" spans="2:5" x14ac:dyDescent="0.35">
      <c r="B1617" s="21">
        <v>39517</v>
      </c>
      <c r="C1617" s="22">
        <v>0.91</v>
      </c>
      <c r="D1617" s="24">
        <v>2.0422636268254912</v>
      </c>
      <c r="E1617" s="24">
        <v>2.3251268259835367</v>
      </c>
    </row>
    <row r="1618" spans="2:5" x14ac:dyDescent="0.35">
      <c r="B1618" s="21">
        <v>39518</v>
      </c>
      <c r="C1618" s="22">
        <v>1.0455000000000001</v>
      </c>
      <c r="D1618" s="24">
        <v>2.0836577277667523</v>
      </c>
      <c r="E1618" s="24">
        <v>2.3283460224353902</v>
      </c>
    </row>
    <row r="1619" spans="2:5" x14ac:dyDescent="0.35">
      <c r="B1619" s="21">
        <v>39519</v>
      </c>
      <c r="C1619" s="22">
        <v>0.92889999999999995</v>
      </c>
      <c r="D1619" s="24">
        <v>1.9907552827897357</v>
      </c>
      <c r="E1619" s="24">
        <v>2.2091342420258231</v>
      </c>
    </row>
    <row r="1620" spans="2:5" x14ac:dyDescent="0.35">
      <c r="B1620" s="21">
        <v>39520</v>
      </c>
      <c r="C1620" s="22">
        <v>0.99980000000000002</v>
      </c>
      <c r="D1620" s="24">
        <v>2.0796226215183511</v>
      </c>
      <c r="E1620" s="24">
        <v>2.3227037361460257</v>
      </c>
    </row>
    <row r="1621" spans="2:5" x14ac:dyDescent="0.35">
      <c r="B1621" s="21">
        <v>39521</v>
      </c>
      <c r="C1621" s="22">
        <v>0.99929999999999997</v>
      </c>
      <c r="D1621" s="24">
        <v>2.1832171229631436</v>
      </c>
      <c r="E1621" s="24">
        <v>2.3063012366422386</v>
      </c>
    </row>
    <row r="1622" spans="2:5" x14ac:dyDescent="0.35">
      <c r="B1622" s="21">
        <v>39524</v>
      </c>
      <c r="C1622" s="22">
        <v>1.0316000000000001</v>
      </c>
      <c r="D1622" s="24">
        <v>2.0973243702051336</v>
      </c>
      <c r="E1622" s="24">
        <v>2.3571193650303579</v>
      </c>
    </row>
    <row r="1623" spans="2:5" x14ac:dyDescent="0.35">
      <c r="B1623" s="21">
        <v>39525</v>
      </c>
      <c r="C1623" s="22">
        <v>1.087</v>
      </c>
      <c r="D1623" s="24">
        <v>2.0582428863920033</v>
      </c>
      <c r="E1623" s="24">
        <v>2.5806773097430957</v>
      </c>
    </row>
    <row r="1624" spans="2:5" x14ac:dyDescent="0.35">
      <c r="B1624" s="21">
        <v>39526</v>
      </c>
      <c r="C1624" s="22">
        <v>0.99390000000000001</v>
      </c>
      <c r="D1624" s="24">
        <v>1.9354977184917077</v>
      </c>
      <c r="E1624" s="24">
        <v>2.5135740951681251</v>
      </c>
    </row>
    <row r="1625" spans="2:5" x14ac:dyDescent="0.35">
      <c r="B1625" s="21">
        <v>39527</v>
      </c>
      <c r="C1625" s="22">
        <v>1.0029999999999999</v>
      </c>
      <c r="D1625" s="24">
        <v>1.9156731519453407</v>
      </c>
      <c r="E1625" s="24">
        <v>2.3973795316970747</v>
      </c>
    </row>
    <row r="1626" spans="2:5" x14ac:dyDescent="0.35">
      <c r="B1626" s="21">
        <v>39528</v>
      </c>
      <c r="C1626" s="22">
        <v>1.0028999999999999</v>
      </c>
      <c r="D1626" s="24">
        <v>1.9167949593994704</v>
      </c>
      <c r="E1626" s="24">
        <v>2.3972795364291644</v>
      </c>
    </row>
    <row r="1627" spans="2:5" x14ac:dyDescent="0.35">
      <c r="B1627" s="21">
        <v>39531</v>
      </c>
      <c r="C1627" s="22">
        <v>1.2445999999999999</v>
      </c>
      <c r="D1627" s="24">
        <v>2.0984405964666442</v>
      </c>
      <c r="E1627" s="24">
        <v>2.5656816165998464</v>
      </c>
    </row>
    <row r="1628" spans="2:5" x14ac:dyDescent="0.35">
      <c r="B1628" s="21">
        <v>39532</v>
      </c>
      <c r="C1628" s="22">
        <v>1.2529999999999999</v>
      </c>
      <c r="D1628" s="24">
        <v>2.1001286587679191</v>
      </c>
      <c r="E1628" s="24">
        <v>2.6077012000632394</v>
      </c>
    </row>
    <row r="1629" spans="2:5" x14ac:dyDescent="0.35">
      <c r="B1629" s="21">
        <v>39533</v>
      </c>
      <c r="C1629" s="22">
        <v>1.1879999999999999</v>
      </c>
      <c r="D1629" s="24">
        <v>2.1224504972466862</v>
      </c>
      <c r="E1629" s="24">
        <v>2.6405759268885776</v>
      </c>
    </row>
    <row r="1630" spans="2:5" x14ac:dyDescent="0.35">
      <c r="B1630" s="21">
        <v>39534</v>
      </c>
      <c r="C1630" s="22">
        <v>1.1830000000000001</v>
      </c>
      <c r="D1630" s="24">
        <v>2.1705452721920038</v>
      </c>
      <c r="E1630" s="24">
        <v>2.6321518931045729</v>
      </c>
    </row>
    <row r="1631" spans="2:5" x14ac:dyDescent="0.35">
      <c r="B1631" s="21">
        <v>39535</v>
      </c>
      <c r="C1631" s="22">
        <v>1.0951</v>
      </c>
      <c r="D1631" s="24">
        <v>2.0649151292511325</v>
      </c>
      <c r="E1631" s="24">
        <v>2.5879709841525544</v>
      </c>
    </row>
    <row r="1632" spans="2:5" x14ac:dyDescent="0.35">
      <c r="B1632" s="21">
        <v>39538</v>
      </c>
      <c r="C1632" s="22">
        <v>1.0834999999999999</v>
      </c>
      <c r="D1632" s="24">
        <v>2.0882894980047473</v>
      </c>
      <c r="E1632" s="24">
        <v>2.5252042444118272</v>
      </c>
    </row>
    <row r="1633" spans="2:5" x14ac:dyDescent="0.35">
      <c r="B1633" s="21">
        <v>39539</v>
      </c>
      <c r="C1633" s="22">
        <v>1.2022999999999999</v>
      </c>
      <c r="D1633" s="24">
        <v>2.1506034669887208</v>
      </c>
      <c r="E1633" s="24">
        <v>2.5525741513780176</v>
      </c>
    </row>
    <row r="1634" spans="2:5" x14ac:dyDescent="0.35">
      <c r="B1634" s="21">
        <v>39540</v>
      </c>
      <c r="C1634" s="22">
        <v>1.2104999999999999</v>
      </c>
      <c r="D1634" s="24">
        <v>2.0879415735006512</v>
      </c>
      <c r="E1634" s="24">
        <v>2.5096424185237831</v>
      </c>
    </row>
    <row r="1635" spans="2:5" x14ac:dyDescent="0.35">
      <c r="B1635" s="21">
        <v>39541</v>
      </c>
      <c r="C1635" s="22">
        <v>1.2321</v>
      </c>
      <c r="D1635" s="24">
        <v>2.0789250810072213</v>
      </c>
      <c r="E1635" s="24">
        <v>2.4974294106316242</v>
      </c>
    </row>
    <row r="1636" spans="2:5" x14ac:dyDescent="0.35">
      <c r="B1636" s="21">
        <v>39542</v>
      </c>
      <c r="C1636" s="22">
        <v>1.1618999999999999</v>
      </c>
      <c r="D1636" s="24">
        <v>2.0211366137340425</v>
      </c>
      <c r="E1636" s="24">
        <v>2.3962424572887553</v>
      </c>
    </row>
    <row r="1637" spans="2:5" x14ac:dyDescent="0.35">
      <c r="B1637" s="21">
        <v>39545</v>
      </c>
      <c r="C1637" s="22">
        <v>1.2017</v>
      </c>
      <c r="D1637" s="24">
        <v>2.0333790566146703</v>
      </c>
      <c r="E1637" s="24">
        <v>2.3939911603263253</v>
      </c>
    </row>
    <row r="1638" spans="2:5" x14ac:dyDescent="0.35">
      <c r="B1638" s="21">
        <v>39546</v>
      </c>
      <c r="C1638" s="22">
        <v>1.2416</v>
      </c>
      <c r="D1638" s="24">
        <v>2.0995087259900957</v>
      </c>
      <c r="E1638" s="24">
        <v>2.4206127161167101</v>
      </c>
    </row>
    <row r="1639" spans="2:5" x14ac:dyDescent="0.35">
      <c r="B1639" s="21">
        <v>39547</v>
      </c>
      <c r="C1639" s="22">
        <v>1.1765000000000001</v>
      </c>
      <c r="D1639" s="24">
        <v>2.1115626159601053</v>
      </c>
      <c r="E1639" s="24">
        <v>2.3663779443843458</v>
      </c>
    </row>
    <row r="1640" spans="2:5" x14ac:dyDescent="0.35">
      <c r="B1640" s="21">
        <v>39548</v>
      </c>
      <c r="C1640" s="22">
        <v>1.2246999999999999</v>
      </c>
      <c r="D1640" s="24">
        <v>2.1446860336147511</v>
      </c>
      <c r="E1640" s="24">
        <v>2.3880232995504125</v>
      </c>
    </row>
    <row r="1641" spans="2:5" x14ac:dyDescent="0.35">
      <c r="B1641" s="21">
        <v>39549</v>
      </c>
      <c r="C1641" s="22">
        <v>1.1428</v>
      </c>
      <c r="D1641" s="24">
        <v>2.0597380715744462</v>
      </c>
      <c r="E1641" s="24">
        <v>2.3004939550813397</v>
      </c>
    </row>
    <row r="1642" spans="2:5" x14ac:dyDescent="0.35">
      <c r="B1642" s="21">
        <v>39552</v>
      </c>
      <c r="C1642" s="22">
        <v>1.1758999999999999</v>
      </c>
      <c r="D1642" s="24">
        <v>2.1239001364769861</v>
      </c>
      <c r="E1642" s="24">
        <v>2.3498859455660659</v>
      </c>
    </row>
    <row r="1643" spans="2:5" x14ac:dyDescent="0.35">
      <c r="B1643" s="21">
        <v>39553</v>
      </c>
      <c r="C1643" s="22">
        <v>1.2292000000000001</v>
      </c>
      <c r="D1643" s="24">
        <v>2.1979835627149225</v>
      </c>
      <c r="E1643" s="24">
        <v>2.4084142955787424</v>
      </c>
    </row>
    <row r="1644" spans="2:5" x14ac:dyDescent="0.35">
      <c r="B1644" s="21">
        <v>39554</v>
      </c>
      <c r="C1644" s="22">
        <v>1.3046</v>
      </c>
      <c r="D1644" s="24">
        <v>2.2235612040173658</v>
      </c>
      <c r="E1644" s="24">
        <v>2.4610818604485996</v>
      </c>
    </row>
    <row r="1645" spans="2:5" x14ac:dyDescent="0.35">
      <c r="B1645" s="21">
        <v>39555</v>
      </c>
      <c r="C1645" s="22">
        <v>1.3875</v>
      </c>
      <c r="D1645" s="24">
        <v>2.2636057124580722</v>
      </c>
      <c r="E1645" s="24">
        <v>2.4725878235482446</v>
      </c>
    </row>
    <row r="1646" spans="2:5" x14ac:dyDescent="0.35">
      <c r="B1646" s="21">
        <v>39556</v>
      </c>
      <c r="C1646" s="22">
        <v>1.3601000000000001</v>
      </c>
      <c r="D1646" s="24">
        <v>2.2151527079299793</v>
      </c>
      <c r="E1646" s="24">
        <v>2.515976651167473</v>
      </c>
    </row>
    <row r="1647" spans="2:5" x14ac:dyDescent="0.35">
      <c r="B1647" s="21">
        <v>39559</v>
      </c>
      <c r="C1647" s="22">
        <v>1.3855999999999999</v>
      </c>
      <c r="D1647" s="24">
        <v>2.2206211314135249</v>
      </c>
      <c r="E1647" s="24">
        <v>2.4630474585147777</v>
      </c>
    </row>
    <row r="1648" spans="2:5" x14ac:dyDescent="0.35">
      <c r="B1648" s="21">
        <v>39560</v>
      </c>
      <c r="C1648" s="22">
        <v>1.3329</v>
      </c>
      <c r="D1648" s="24">
        <v>2.1701611642496177</v>
      </c>
      <c r="E1648" s="24">
        <v>2.4676591875886666</v>
      </c>
    </row>
    <row r="1649" spans="2:5" x14ac:dyDescent="0.35">
      <c r="B1649" s="21">
        <v>39561</v>
      </c>
      <c r="C1649" s="22">
        <v>1.3871</v>
      </c>
      <c r="D1649" s="24">
        <v>2.0735159560618888</v>
      </c>
      <c r="E1649" s="24">
        <v>2.5124052590516754</v>
      </c>
    </row>
    <row r="1650" spans="2:5" x14ac:dyDescent="0.35">
      <c r="B1650" s="21">
        <v>39562</v>
      </c>
      <c r="C1650" s="22">
        <v>1.4984</v>
      </c>
      <c r="D1650" s="24">
        <v>2.1338536483227033</v>
      </c>
      <c r="E1650" s="24">
        <v>2.5901199609057457</v>
      </c>
    </row>
    <row r="1651" spans="2:5" x14ac:dyDescent="0.35">
      <c r="B1651" s="21">
        <v>39563</v>
      </c>
      <c r="C1651" s="22">
        <v>1.5363</v>
      </c>
      <c r="D1651" s="24">
        <v>2.1772202579004585</v>
      </c>
      <c r="E1651" s="24">
        <v>2.6483281805619985</v>
      </c>
    </row>
    <row r="1652" spans="2:5" x14ac:dyDescent="0.35">
      <c r="B1652" s="21">
        <v>39566</v>
      </c>
      <c r="C1652" s="22">
        <v>1.5017</v>
      </c>
      <c r="D1652" s="24">
        <v>2.1503184987289092</v>
      </c>
      <c r="E1652" s="24">
        <v>2.6191587846311704</v>
      </c>
    </row>
    <row r="1653" spans="2:5" x14ac:dyDescent="0.35">
      <c r="B1653" s="21">
        <v>39567</v>
      </c>
      <c r="C1653" s="22">
        <v>1.5034000000000001</v>
      </c>
      <c r="D1653" s="24">
        <v>2.1307536145455996</v>
      </c>
      <c r="E1653" s="24">
        <v>2.6093964735171449</v>
      </c>
    </row>
    <row r="1654" spans="2:5" x14ac:dyDescent="0.35">
      <c r="B1654" s="21">
        <v>39568</v>
      </c>
      <c r="C1654" s="22">
        <v>1.4466000000000001</v>
      </c>
      <c r="D1654" s="24">
        <v>2.0983606142918276</v>
      </c>
      <c r="E1654" s="24">
        <v>2.5632560535296722</v>
      </c>
    </row>
    <row r="1655" spans="2:5" x14ac:dyDescent="0.35">
      <c r="B1655" s="21">
        <v>39569</v>
      </c>
      <c r="C1655" s="22">
        <v>1.4379999999999999</v>
      </c>
      <c r="D1655" s="24">
        <v>2.0481480886429315</v>
      </c>
      <c r="E1655" s="24">
        <v>2.5343464391056392</v>
      </c>
    </row>
    <row r="1656" spans="2:5" x14ac:dyDescent="0.35">
      <c r="B1656" s="21">
        <v>39570</v>
      </c>
      <c r="C1656" s="22">
        <v>1.4928999999999999</v>
      </c>
      <c r="D1656" s="24">
        <v>2.115495953966362</v>
      </c>
      <c r="E1656" s="24">
        <v>2.5743656634109158</v>
      </c>
    </row>
    <row r="1657" spans="2:5" x14ac:dyDescent="0.35">
      <c r="B1657" s="21">
        <v>39573</v>
      </c>
      <c r="C1657" s="22">
        <v>1.4686999999999999</v>
      </c>
      <c r="D1657" s="24">
        <v>2.1193455378874626</v>
      </c>
      <c r="E1657" s="24">
        <v>2.5690671385363073</v>
      </c>
    </row>
    <row r="1658" spans="2:5" x14ac:dyDescent="0.35">
      <c r="B1658" s="21">
        <v>39574</v>
      </c>
      <c r="C1658" s="22">
        <v>1.5032000000000001</v>
      </c>
      <c r="D1658" s="24">
        <v>2.188698435167602</v>
      </c>
      <c r="E1658" s="24">
        <v>2.6220664295312668</v>
      </c>
    </row>
    <row r="1659" spans="2:5" x14ac:dyDescent="0.35">
      <c r="B1659" s="21">
        <v>39575</v>
      </c>
      <c r="C1659" s="22">
        <v>1.4565999999999999</v>
      </c>
      <c r="D1659" s="24">
        <v>2.1474727058739651</v>
      </c>
      <c r="E1659" s="24">
        <v>2.6253466456593433</v>
      </c>
    </row>
    <row r="1660" spans="2:5" x14ac:dyDescent="0.35">
      <c r="B1660" s="21">
        <v>39576</v>
      </c>
      <c r="C1660" s="22">
        <v>1.3759999999999999</v>
      </c>
      <c r="D1660" s="24">
        <v>2.1064251451553329</v>
      </c>
      <c r="E1660" s="24">
        <v>2.5342897949218957</v>
      </c>
    </row>
    <row r="1661" spans="2:5" x14ac:dyDescent="0.35">
      <c r="B1661" s="21">
        <v>39577</v>
      </c>
      <c r="C1661" s="22">
        <v>1.3485</v>
      </c>
      <c r="D1661" s="24">
        <v>2.0804482950016689</v>
      </c>
      <c r="E1661" s="24">
        <v>2.515037578355872</v>
      </c>
    </row>
    <row r="1662" spans="2:5" x14ac:dyDescent="0.35">
      <c r="B1662" s="21">
        <v>39580</v>
      </c>
      <c r="C1662" s="22">
        <v>1.3825000000000001</v>
      </c>
      <c r="D1662" s="24">
        <v>2.1063312357570529</v>
      </c>
      <c r="E1662" s="24">
        <v>2.5140398085468307</v>
      </c>
    </row>
    <row r="1663" spans="2:5" x14ac:dyDescent="0.35">
      <c r="B1663" s="21">
        <v>39581</v>
      </c>
      <c r="C1663" s="22">
        <v>1.4650000000000001</v>
      </c>
      <c r="D1663" s="24">
        <v>2.114328981013669</v>
      </c>
      <c r="E1663" s="24">
        <v>2.5951294756812793</v>
      </c>
    </row>
    <row r="1664" spans="2:5" x14ac:dyDescent="0.35">
      <c r="B1664" s="21">
        <v>39582</v>
      </c>
      <c r="C1664" s="22">
        <v>1.4356</v>
      </c>
      <c r="D1664" s="24">
        <v>2.0484808280371025</v>
      </c>
      <c r="E1664" s="24">
        <v>2.6029393009949109</v>
      </c>
    </row>
    <row r="1665" spans="2:5" x14ac:dyDescent="0.35">
      <c r="B1665" s="21">
        <v>39583</v>
      </c>
      <c r="C1665" s="22">
        <v>1.3515999999999999</v>
      </c>
      <c r="D1665" s="24">
        <v>1.981591777256031</v>
      </c>
      <c r="E1665" s="24">
        <v>2.5571638411233444</v>
      </c>
    </row>
    <row r="1666" spans="2:5" x14ac:dyDescent="0.35">
      <c r="B1666" s="21">
        <v>39584</v>
      </c>
      <c r="C1666" s="22">
        <v>1.3582000000000001</v>
      </c>
      <c r="D1666" s="24">
        <v>2.0111797631601425</v>
      </c>
      <c r="E1666" s="24">
        <v>2.5506869428423284</v>
      </c>
    </row>
    <row r="1667" spans="2:5" x14ac:dyDescent="0.35">
      <c r="B1667" s="21">
        <v>39587</v>
      </c>
      <c r="C1667" s="22">
        <v>1.3189</v>
      </c>
      <c r="D1667" s="24">
        <v>1.9781619548815188</v>
      </c>
      <c r="E1667" s="24">
        <v>2.5276839982471211</v>
      </c>
    </row>
    <row r="1668" spans="2:5" x14ac:dyDescent="0.35">
      <c r="B1668" s="21">
        <v>39588</v>
      </c>
      <c r="C1668" s="22">
        <v>1.2661</v>
      </c>
      <c r="D1668" s="24">
        <v>1.957184294743386</v>
      </c>
      <c r="E1668" s="24">
        <v>2.4718680371812463</v>
      </c>
    </row>
    <row r="1669" spans="2:5" x14ac:dyDescent="0.35">
      <c r="B1669" s="21">
        <v>39589</v>
      </c>
      <c r="C1669" s="22">
        <v>1.2491000000000001</v>
      </c>
      <c r="D1669" s="24">
        <v>1.9230564727837463</v>
      </c>
      <c r="E1669" s="24">
        <v>2.4542650750475792</v>
      </c>
    </row>
    <row r="1670" spans="2:5" x14ac:dyDescent="0.35">
      <c r="B1670" s="21">
        <v>39590</v>
      </c>
      <c r="C1670" s="22">
        <v>1.3648</v>
      </c>
      <c r="D1670" s="24">
        <v>1.9813272097824575</v>
      </c>
      <c r="E1670" s="24">
        <v>2.4891004092150615</v>
      </c>
    </row>
    <row r="1671" spans="2:5" x14ac:dyDescent="0.35">
      <c r="B1671" s="21">
        <v>39591</v>
      </c>
      <c r="C1671" s="22">
        <v>1.3166</v>
      </c>
      <c r="D1671" s="24">
        <v>1.9337363217852177</v>
      </c>
      <c r="E1671" s="24">
        <v>2.4793168512366348</v>
      </c>
    </row>
    <row r="1672" spans="2:5" x14ac:dyDescent="0.35">
      <c r="B1672" s="21">
        <v>39594</v>
      </c>
      <c r="C1672" s="22">
        <v>1.3165</v>
      </c>
      <c r="D1672" s="24">
        <v>1.9335351036511517</v>
      </c>
      <c r="E1672" s="24">
        <v>2.4796191435748405</v>
      </c>
    </row>
    <row r="1673" spans="2:5" x14ac:dyDescent="0.35">
      <c r="B1673" s="21">
        <v>39595</v>
      </c>
      <c r="C1673" s="22">
        <v>1.4142999999999999</v>
      </c>
      <c r="D1673" s="24">
        <v>2.0107878443344607</v>
      </c>
      <c r="E1673" s="24">
        <v>2.553682367871235</v>
      </c>
    </row>
    <row r="1674" spans="2:5" x14ac:dyDescent="0.35">
      <c r="B1674" s="21">
        <v>39596</v>
      </c>
      <c r="C1674" s="22">
        <v>1.5234000000000001</v>
      </c>
      <c r="D1674" s="24">
        <v>2.1166464642101257</v>
      </c>
      <c r="E1674" s="24">
        <v>2.6497066193606589</v>
      </c>
    </row>
    <row r="1675" spans="2:5" x14ac:dyDescent="0.35">
      <c r="B1675" s="21">
        <v>39597</v>
      </c>
      <c r="C1675" s="22">
        <v>1.5774999999999999</v>
      </c>
      <c r="D1675" s="24">
        <v>2.1548631654974004</v>
      </c>
      <c r="E1675" s="24">
        <v>2.6885214959021519</v>
      </c>
    </row>
    <row r="1676" spans="2:5" x14ac:dyDescent="0.35">
      <c r="B1676" s="21">
        <v>39598</v>
      </c>
      <c r="C1676" s="22">
        <v>1.532</v>
      </c>
      <c r="D1676" s="24">
        <v>2.0929824974919242</v>
      </c>
      <c r="E1676" s="24">
        <v>2.6860608946933207</v>
      </c>
    </row>
    <row r="1677" spans="2:5" x14ac:dyDescent="0.35">
      <c r="B1677" s="21">
        <v>39601</v>
      </c>
      <c r="C1677" s="22">
        <v>1.4623999999999999</v>
      </c>
      <c r="D1677" s="24">
        <v>2.083579887550191</v>
      </c>
      <c r="E1677" s="24">
        <v>2.7442230983103055</v>
      </c>
    </row>
    <row r="1678" spans="2:5" x14ac:dyDescent="0.35">
      <c r="B1678" s="21">
        <v>39602</v>
      </c>
      <c r="C1678" s="22">
        <v>1.4468000000000001</v>
      </c>
      <c r="D1678" s="24">
        <v>2.0955220247176998</v>
      </c>
      <c r="E1678" s="24">
        <v>2.7521724367846279</v>
      </c>
    </row>
    <row r="1679" spans="2:5" x14ac:dyDescent="0.35">
      <c r="B1679" s="21">
        <v>39603</v>
      </c>
      <c r="C1679" s="22">
        <v>1.5284</v>
      </c>
      <c r="D1679" s="24">
        <v>2.1625361657591435</v>
      </c>
      <c r="E1679" s="24">
        <v>2.8434308276304998</v>
      </c>
    </row>
    <row r="1680" spans="2:5" x14ac:dyDescent="0.35">
      <c r="B1680" s="21">
        <v>39604</v>
      </c>
      <c r="C1680" s="22">
        <v>1.5739000000000001</v>
      </c>
      <c r="D1680" s="24">
        <v>2.2371021276321512</v>
      </c>
      <c r="E1680" s="24">
        <v>2.9094615865886908</v>
      </c>
    </row>
    <row r="1681" spans="2:5" x14ac:dyDescent="0.35">
      <c r="B1681" s="21">
        <v>39605</v>
      </c>
      <c r="C1681" s="22">
        <v>1.4171</v>
      </c>
      <c r="D1681" s="24">
        <v>2.1255140557978169</v>
      </c>
      <c r="E1681" s="24">
        <v>2.8150847114539967</v>
      </c>
    </row>
    <row r="1682" spans="2:5" x14ac:dyDescent="0.35">
      <c r="B1682" s="21">
        <v>39608</v>
      </c>
      <c r="C1682" s="22">
        <v>1.4830000000000001</v>
      </c>
      <c r="D1682" s="24">
        <v>2.0804972692761048</v>
      </c>
      <c r="E1682" s="24">
        <v>2.7871632588709616</v>
      </c>
    </row>
    <row r="1683" spans="2:5" x14ac:dyDescent="0.35">
      <c r="B1683" s="21">
        <v>39609</v>
      </c>
      <c r="C1683" s="22">
        <v>1.5773999999999999</v>
      </c>
      <c r="D1683" s="24">
        <v>2.1283724416852889</v>
      </c>
      <c r="E1683" s="24">
        <v>2.8398986870111109</v>
      </c>
    </row>
    <row r="1684" spans="2:5" x14ac:dyDescent="0.35">
      <c r="B1684" s="21">
        <v>39610</v>
      </c>
      <c r="C1684" s="22">
        <v>1.5581</v>
      </c>
      <c r="D1684" s="24">
        <v>2.1908174891731358</v>
      </c>
      <c r="E1684" s="24">
        <v>2.8721231393655566</v>
      </c>
    </row>
    <row r="1685" spans="2:5" x14ac:dyDescent="0.35">
      <c r="B1685" s="21">
        <v>39611</v>
      </c>
      <c r="C1685" s="22">
        <v>1.6692</v>
      </c>
      <c r="D1685" s="24">
        <v>2.2344249675838368</v>
      </c>
      <c r="E1685" s="24">
        <v>2.8850132595712452</v>
      </c>
    </row>
    <row r="1686" spans="2:5" x14ac:dyDescent="0.35">
      <c r="B1686" s="21">
        <v>39612</v>
      </c>
      <c r="C1686" s="22">
        <v>1.7316</v>
      </c>
      <c r="D1686" s="24">
        <v>2.3386002970487096</v>
      </c>
      <c r="E1686" s="24">
        <v>2.8854533656208936</v>
      </c>
    </row>
    <row r="1687" spans="2:5" x14ac:dyDescent="0.35">
      <c r="B1687" s="21">
        <v>39615</v>
      </c>
      <c r="C1687" s="22">
        <v>1.712</v>
      </c>
      <c r="D1687" s="24">
        <v>2.3194057850896233</v>
      </c>
      <c r="E1687" s="24">
        <v>2.7878298750393604</v>
      </c>
    </row>
    <row r="1688" spans="2:5" x14ac:dyDescent="0.35">
      <c r="B1688" s="21">
        <v>39616</v>
      </c>
      <c r="C1688" s="22">
        <v>1.6888000000000001</v>
      </c>
      <c r="D1688" s="24">
        <v>2.3099714205997213</v>
      </c>
      <c r="E1688" s="24">
        <v>2.7945899257341811</v>
      </c>
    </row>
    <row r="1689" spans="2:5" x14ac:dyDescent="0.35">
      <c r="B1689" s="21">
        <v>39617</v>
      </c>
      <c r="C1689" s="22">
        <v>1.625</v>
      </c>
      <c r="D1689" s="24">
        <v>2.2869842513368432</v>
      </c>
      <c r="E1689" s="24">
        <v>2.7533145757441257</v>
      </c>
    </row>
    <row r="1690" spans="2:5" x14ac:dyDescent="0.35">
      <c r="B1690" s="21">
        <v>39618</v>
      </c>
      <c r="C1690" s="22">
        <v>1.7049000000000001</v>
      </c>
      <c r="D1690" s="24">
        <v>2.3179734410532671</v>
      </c>
      <c r="E1690" s="24">
        <v>2.782740632555547</v>
      </c>
    </row>
    <row r="1691" spans="2:5" x14ac:dyDescent="0.35">
      <c r="B1691" s="21">
        <v>39619</v>
      </c>
      <c r="C1691" s="22">
        <v>1.6621999999999999</v>
      </c>
      <c r="D1691" s="24">
        <v>2.3166865373287493</v>
      </c>
      <c r="E1691" s="24">
        <v>2.7637679712813945</v>
      </c>
    </row>
    <row r="1692" spans="2:5" x14ac:dyDescent="0.35">
      <c r="B1692" s="21">
        <v>39622</v>
      </c>
      <c r="C1692" s="22">
        <v>1.6942999999999999</v>
      </c>
      <c r="D1692" s="24">
        <v>2.3400748965390017</v>
      </c>
      <c r="E1692" s="24">
        <v>2.7689240403838022</v>
      </c>
    </row>
    <row r="1693" spans="2:5" x14ac:dyDescent="0.35">
      <c r="B1693" s="21">
        <v>39623</v>
      </c>
      <c r="C1693" s="22">
        <v>1.5808</v>
      </c>
      <c r="D1693" s="24">
        <v>2.2342769961805953</v>
      </c>
      <c r="E1693" s="24">
        <v>2.7266130450833037</v>
      </c>
    </row>
    <row r="1694" spans="2:5" x14ac:dyDescent="0.35">
      <c r="B1694" s="21">
        <v>39624</v>
      </c>
      <c r="C1694" s="22">
        <v>1.5878000000000001</v>
      </c>
      <c r="D1694" s="24">
        <v>2.2379342238795008</v>
      </c>
      <c r="E1694" s="24">
        <v>2.736026334756736</v>
      </c>
    </row>
    <row r="1695" spans="2:5" x14ac:dyDescent="0.35">
      <c r="B1695" s="21">
        <v>39625</v>
      </c>
      <c r="C1695" s="22">
        <v>1.4858</v>
      </c>
      <c r="D1695" s="24">
        <v>2.2224079484291392</v>
      </c>
      <c r="E1695" s="24">
        <v>2.6517296253269151</v>
      </c>
    </row>
    <row r="1696" spans="2:5" x14ac:dyDescent="0.35">
      <c r="B1696" s="21">
        <v>39626</v>
      </c>
      <c r="C1696" s="22">
        <v>1.4246000000000001</v>
      </c>
      <c r="D1696" s="24">
        <v>2.1529937534135568</v>
      </c>
      <c r="E1696" s="24">
        <v>2.6573230637340517</v>
      </c>
    </row>
    <row r="1697" spans="2:5" x14ac:dyDescent="0.35">
      <c r="B1697" s="21">
        <v>39629</v>
      </c>
      <c r="C1697" s="22">
        <v>1.4246000000000001</v>
      </c>
      <c r="D1697" s="24">
        <v>2.1867849414064722</v>
      </c>
      <c r="E1697" s="24">
        <v>2.6714083684826084</v>
      </c>
    </row>
    <row r="1698" spans="2:5" x14ac:dyDescent="0.35">
      <c r="B1698" s="21">
        <v>39630</v>
      </c>
      <c r="C1698" s="22">
        <v>1.4472</v>
      </c>
      <c r="D1698" s="24">
        <v>2.2423845035973056</v>
      </c>
      <c r="E1698" s="24">
        <v>2.6567842191800306</v>
      </c>
    </row>
    <row r="1699" spans="2:5" x14ac:dyDescent="0.35">
      <c r="B1699" s="21">
        <v>39631</v>
      </c>
      <c r="C1699" s="22">
        <v>1.3706</v>
      </c>
      <c r="D1699" s="24">
        <v>2.1621326433709953</v>
      </c>
      <c r="E1699" s="24">
        <v>2.6638989119132983</v>
      </c>
    </row>
    <row r="1700" spans="2:5" x14ac:dyDescent="0.35">
      <c r="B1700" s="21">
        <v>39632</v>
      </c>
      <c r="C1700" s="22">
        <v>1.3686</v>
      </c>
      <c r="D1700" s="24">
        <v>2.2088069161777302</v>
      </c>
      <c r="E1700" s="24">
        <v>2.576376298873595</v>
      </c>
    </row>
    <row r="1701" spans="2:5" x14ac:dyDescent="0.35">
      <c r="B1701" s="21">
        <v>39633</v>
      </c>
      <c r="C1701" s="22">
        <v>1.3686</v>
      </c>
      <c r="D1701" s="24">
        <v>2.2088069161777302</v>
      </c>
      <c r="E1701" s="24">
        <v>2.576376298873595</v>
      </c>
    </row>
    <row r="1702" spans="2:5" x14ac:dyDescent="0.35">
      <c r="B1702" s="21">
        <v>39636</v>
      </c>
      <c r="C1702" s="22">
        <v>1.3546</v>
      </c>
      <c r="D1702" s="24">
        <v>2.1705157596782376</v>
      </c>
      <c r="E1702" s="24">
        <v>2.5647910643424199</v>
      </c>
    </row>
    <row r="1703" spans="2:5" x14ac:dyDescent="0.35">
      <c r="B1703" s="21">
        <v>39637</v>
      </c>
      <c r="C1703" s="22">
        <v>1.3875999999999999</v>
      </c>
      <c r="D1703" s="24">
        <v>2.1492794883515742</v>
      </c>
      <c r="E1703" s="24">
        <v>2.5293966679357238</v>
      </c>
    </row>
    <row r="1704" spans="2:5" x14ac:dyDescent="0.35">
      <c r="B1704" s="21">
        <v>39638</v>
      </c>
      <c r="C1704" s="22">
        <v>1.3321000000000001</v>
      </c>
      <c r="D1704" s="24">
        <v>2.1353166891794784</v>
      </c>
      <c r="E1704" s="24">
        <v>2.4907935001840631</v>
      </c>
    </row>
    <row r="1705" spans="2:5" x14ac:dyDescent="0.35">
      <c r="B1705" s="21">
        <v>39639</v>
      </c>
      <c r="C1705" s="22">
        <v>1.3199000000000001</v>
      </c>
      <c r="D1705" s="24">
        <v>2.1377487698564845</v>
      </c>
      <c r="E1705" s="24">
        <v>2.5387436846068701</v>
      </c>
    </row>
    <row r="1706" spans="2:5" x14ac:dyDescent="0.35">
      <c r="B1706" s="21">
        <v>39640</v>
      </c>
      <c r="C1706" s="22">
        <v>1.4910000000000001</v>
      </c>
      <c r="D1706" s="24">
        <v>2.3304868843534221</v>
      </c>
      <c r="E1706" s="24">
        <v>2.5831223198116149</v>
      </c>
    </row>
    <row r="1707" spans="2:5" x14ac:dyDescent="0.35">
      <c r="B1707" s="21">
        <v>39643</v>
      </c>
      <c r="C1707" s="22">
        <v>1.4036</v>
      </c>
      <c r="D1707" s="24">
        <v>2.211993576245308</v>
      </c>
      <c r="E1707" s="24">
        <v>2.4937141071914581</v>
      </c>
    </row>
    <row r="1708" spans="2:5" x14ac:dyDescent="0.35">
      <c r="B1708" s="21">
        <v>39644</v>
      </c>
      <c r="C1708" s="22">
        <v>1.37</v>
      </c>
      <c r="D1708" s="24">
        <v>2.1815454497543518</v>
      </c>
      <c r="E1708" s="24">
        <v>2.5455887068165817</v>
      </c>
    </row>
    <row r="1709" spans="2:5" x14ac:dyDescent="0.35">
      <c r="B1709" s="21">
        <v>39645</v>
      </c>
      <c r="C1709" s="22">
        <v>1.4626999999999999</v>
      </c>
      <c r="D1709" s="24">
        <v>2.3040187630120057</v>
      </c>
      <c r="E1709" s="24">
        <v>2.6059021619767808</v>
      </c>
    </row>
    <row r="1710" spans="2:5" x14ac:dyDescent="0.35">
      <c r="B1710" s="21">
        <v>39646</v>
      </c>
      <c r="C1710" s="22">
        <v>1.5391999999999999</v>
      </c>
      <c r="D1710" s="24">
        <v>2.3319411771011378</v>
      </c>
      <c r="E1710" s="24">
        <v>2.6337338190570714</v>
      </c>
    </row>
    <row r="1711" spans="2:5" x14ac:dyDescent="0.35">
      <c r="B1711" s="21">
        <v>39647</v>
      </c>
      <c r="C1711" s="22">
        <v>1.6424000000000001</v>
      </c>
      <c r="D1711" s="24">
        <v>2.3467472973334624</v>
      </c>
      <c r="E1711" s="24">
        <v>2.6607379409577137</v>
      </c>
    </row>
    <row r="1712" spans="2:5" x14ac:dyDescent="0.35">
      <c r="B1712" s="21">
        <v>39650</v>
      </c>
      <c r="C1712" s="22">
        <v>1.6166</v>
      </c>
      <c r="D1712" s="24">
        <v>2.3119255252362914</v>
      </c>
      <c r="E1712" s="24">
        <v>2.6498130975648015</v>
      </c>
    </row>
    <row r="1713" spans="2:5" x14ac:dyDescent="0.35">
      <c r="B1713" s="21">
        <v>39651</v>
      </c>
      <c r="C1713" s="22">
        <v>1.6944999999999999</v>
      </c>
      <c r="D1713" s="24">
        <v>2.3368316862300453</v>
      </c>
      <c r="E1713" s="24">
        <v>2.6971593268072525</v>
      </c>
    </row>
    <row r="1714" spans="2:5" x14ac:dyDescent="0.35">
      <c r="B1714" s="21">
        <v>39652</v>
      </c>
      <c r="C1714" s="22">
        <v>1.7783</v>
      </c>
      <c r="D1714" s="24">
        <v>2.3341188820011016</v>
      </c>
      <c r="E1714" s="24">
        <v>2.7064062348260975</v>
      </c>
    </row>
    <row r="1715" spans="2:5" x14ac:dyDescent="0.35">
      <c r="B1715" s="21">
        <v>39653</v>
      </c>
      <c r="C1715" s="22">
        <v>1.6686000000000001</v>
      </c>
      <c r="D1715" s="24">
        <v>2.2424204826999361</v>
      </c>
      <c r="E1715" s="24">
        <v>2.6571915703570426</v>
      </c>
    </row>
    <row r="1716" spans="2:5" x14ac:dyDescent="0.35">
      <c r="B1716" s="21">
        <v>39654</v>
      </c>
      <c r="C1716" s="22">
        <v>1.7682</v>
      </c>
      <c r="D1716" s="24">
        <v>2.3159321978909908</v>
      </c>
      <c r="E1716" s="24">
        <v>2.7190105185116664</v>
      </c>
    </row>
    <row r="1717" spans="2:5" x14ac:dyDescent="0.35">
      <c r="B1717" s="21">
        <v>39657</v>
      </c>
      <c r="C1717" s="22">
        <v>1.6655</v>
      </c>
      <c r="D1717" s="24">
        <v>2.2560100896927837</v>
      </c>
      <c r="E1717" s="24">
        <v>2.6482635947297828</v>
      </c>
    </row>
    <row r="1718" spans="2:5" x14ac:dyDescent="0.35">
      <c r="B1718" s="21">
        <v>39658</v>
      </c>
      <c r="C1718" s="22">
        <v>1.7299</v>
      </c>
      <c r="D1718" s="24">
        <v>2.2697496959766639</v>
      </c>
      <c r="E1718" s="24">
        <v>2.6702631281461997</v>
      </c>
    </row>
    <row r="1719" spans="2:5" x14ac:dyDescent="0.35">
      <c r="B1719" s="21">
        <v>39659</v>
      </c>
      <c r="C1719" s="22">
        <v>1.7073</v>
      </c>
      <c r="D1719" s="24">
        <v>2.2626155236023848</v>
      </c>
      <c r="E1719" s="24">
        <v>2.7015178875066104</v>
      </c>
    </row>
    <row r="1720" spans="2:5" x14ac:dyDescent="0.35">
      <c r="B1720" s="21">
        <v>39660</v>
      </c>
      <c r="C1720" s="22">
        <v>1.6378999999999999</v>
      </c>
      <c r="D1720" s="24">
        <v>2.1997892384281181</v>
      </c>
      <c r="E1720" s="24">
        <v>2.6518161134773566</v>
      </c>
    </row>
    <row r="1721" spans="2:5" x14ac:dyDescent="0.35">
      <c r="B1721" s="21">
        <v>39661</v>
      </c>
      <c r="C1721" s="22">
        <v>1.6138999999999999</v>
      </c>
      <c r="D1721" s="24">
        <v>2.1856996140344753</v>
      </c>
      <c r="E1721" s="24">
        <v>2.6250027923345298</v>
      </c>
    </row>
    <row r="1722" spans="2:5" x14ac:dyDescent="0.35">
      <c r="B1722" s="21">
        <v>39664</v>
      </c>
      <c r="C1722" s="22">
        <v>1.633</v>
      </c>
      <c r="D1722" s="24">
        <v>2.1748737709458288</v>
      </c>
      <c r="E1722" s="24">
        <v>2.6344549137583551</v>
      </c>
    </row>
    <row r="1723" spans="2:5" x14ac:dyDescent="0.35">
      <c r="B1723" s="21">
        <v>39665</v>
      </c>
      <c r="C1723" s="22">
        <v>1.7463</v>
      </c>
      <c r="D1723" s="24">
        <v>2.2934263586427583</v>
      </c>
      <c r="E1723" s="24">
        <v>2.6816397884739107</v>
      </c>
    </row>
    <row r="1724" spans="2:5" x14ac:dyDescent="0.35">
      <c r="B1724" s="21">
        <v>39666</v>
      </c>
      <c r="C1724" s="22">
        <v>1.7849999999999999</v>
      </c>
      <c r="D1724" s="24">
        <v>2.3391000939408491</v>
      </c>
      <c r="E1724" s="24">
        <v>2.7074806999066503</v>
      </c>
    </row>
    <row r="1725" spans="2:5" x14ac:dyDescent="0.35">
      <c r="B1725" s="21">
        <v>39667</v>
      </c>
      <c r="C1725" s="22">
        <v>1.6627000000000001</v>
      </c>
      <c r="D1725" s="24">
        <v>2.2582686883227954</v>
      </c>
      <c r="E1725" s="24">
        <v>2.5801606307918279</v>
      </c>
    </row>
    <row r="1726" spans="2:5" x14ac:dyDescent="0.35">
      <c r="B1726" s="21">
        <v>39668</v>
      </c>
      <c r="C1726" s="22">
        <v>1.6978</v>
      </c>
      <c r="D1726" s="24">
        <v>2.2331029003027636</v>
      </c>
      <c r="E1726" s="24">
        <v>2.5736778085661438</v>
      </c>
    </row>
    <row r="1727" spans="2:5" x14ac:dyDescent="0.35">
      <c r="B1727" s="21">
        <v>39671</v>
      </c>
      <c r="C1727" s="22">
        <v>1.7873000000000001</v>
      </c>
      <c r="D1727" s="24">
        <v>2.3065352692338559</v>
      </c>
      <c r="E1727" s="24">
        <v>2.6722149957804309</v>
      </c>
    </row>
    <row r="1728" spans="2:5" x14ac:dyDescent="0.35">
      <c r="B1728" s="21">
        <v>39672</v>
      </c>
      <c r="C1728" s="22">
        <v>1.7083999999999999</v>
      </c>
      <c r="D1728" s="24">
        <v>2.2430962778906327</v>
      </c>
      <c r="E1728" s="24">
        <v>2.6831241978046982</v>
      </c>
    </row>
    <row r="1729" spans="2:5" x14ac:dyDescent="0.35">
      <c r="B1729" s="21">
        <v>39673</v>
      </c>
      <c r="C1729" s="22">
        <v>1.7330000000000001</v>
      </c>
      <c r="D1729" s="24">
        <v>2.2604202323327272</v>
      </c>
      <c r="E1729" s="24">
        <v>2.7000874559877319</v>
      </c>
    </row>
    <row r="1730" spans="2:5" x14ac:dyDescent="0.35">
      <c r="B1730" s="21">
        <v>39674</v>
      </c>
      <c r="C1730" s="22">
        <v>1.6615</v>
      </c>
      <c r="D1730" s="24">
        <v>2.1941765209885</v>
      </c>
      <c r="E1730" s="24">
        <v>2.6478810783826967</v>
      </c>
    </row>
    <row r="1731" spans="2:5" x14ac:dyDescent="0.35">
      <c r="B1731" s="21">
        <v>39675</v>
      </c>
      <c r="C1731" s="22">
        <v>1.6095999999999999</v>
      </c>
      <c r="D1731" s="24">
        <v>2.0712883060800769</v>
      </c>
      <c r="E1731" s="24">
        <v>2.6345718577771793</v>
      </c>
    </row>
    <row r="1732" spans="2:5" x14ac:dyDescent="0.35">
      <c r="B1732" s="21">
        <v>39678</v>
      </c>
      <c r="C1732" s="22">
        <v>1.6548</v>
      </c>
      <c r="D1732" s="24">
        <v>2.1653513807653901</v>
      </c>
      <c r="E1732" s="24">
        <v>2.5788906145110646</v>
      </c>
    </row>
    <row r="1733" spans="2:5" x14ac:dyDescent="0.35">
      <c r="B1733" s="21">
        <v>39679</v>
      </c>
      <c r="C1733" s="22">
        <v>1.6583000000000001</v>
      </c>
      <c r="D1733" s="24">
        <v>2.1791550422631589</v>
      </c>
      <c r="E1733" s="24">
        <v>2.6143372360151629</v>
      </c>
    </row>
    <row r="1734" spans="2:5" x14ac:dyDescent="0.35">
      <c r="B1734" s="21">
        <v>39680</v>
      </c>
      <c r="C1734" s="22">
        <v>1.6011</v>
      </c>
      <c r="D1734" s="24">
        <v>2.1345865971639455</v>
      </c>
      <c r="E1734" s="24">
        <v>2.6126050934487832</v>
      </c>
    </row>
    <row r="1735" spans="2:5" x14ac:dyDescent="0.35">
      <c r="B1735" s="21">
        <v>39681</v>
      </c>
      <c r="C1735" s="22">
        <v>1.5942000000000001</v>
      </c>
      <c r="D1735" s="24">
        <v>2.1380963061041092</v>
      </c>
      <c r="E1735" s="24">
        <v>2.6012834615558811</v>
      </c>
    </row>
    <row r="1736" spans="2:5" x14ac:dyDescent="0.35">
      <c r="B1736" s="21">
        <v>39682</v>
      </c>
      <c r="C1736" s="22">
        <v>1.6814</v>
      </c>
      <c r="D1736" s="24">
        <v>2.1565096405934625</v>
      </c>
      <c r="E1736" s="24">
        <v>2.5484404817400108</v>
      </c>
    </row>
    <row r="1737" spans="2:5" x14ac:dyDescent="0.35">
      <c r="B1737" s="21">
        <v>39685</v>
      </c>
      <c r="C1737" s="22">
        <v>1.6309</v>
      </c>
      <c r="D1737" s="24">
        <v>2.1115625892587753</v>
      </c>
      <c r="E1737" s="24">
        <v>2.5033644535274124</v>
      </c>
    </row>
    <row r="1738" spans="2:5" x14ac:dyDescent="0.35">
      <c r="B1738" s="21">
        <v>39686</v>
      </c>
      <c r="C1738" s="22">
        <v>1.6135999999999999</v>
      </c>
      <c r="D1738" s="24">
        <v>2.0800312504386964</v>
      </c>
      <c r="E1738" s="24">
        <v>2.555572996626454</v>
      </c>
    </row>
    <row r="1739" spans="2:5" x14ac:dyDescent="0.35">
      <c r="B1739" s="21">
        <v>39687</v>
      </c>
      <c r="C1739" s="22">
        <v>1.5720000000000001</v>
      </c>
      <c r="D1739" s="24">
        <v>2.0459007935683227</v>
      </c>
      <c r="E1739" s="24">
        <v>2.5670250156539565</v>
      </c>
    </row>
    <row r="1740" spans="2:5" x14ac:dyDescent="0.35">
      <c r="B1740" s="21">
        <v>39688</v>
      </c>
      <c r="C1740" s="22">
        <v>1.6032999999999999</v>
      </c>
      <c r="D1740" s="24">
        <v>2.0658966420743718</v>
      </c>
      <c r="E1740" s="24">
        <v>2.5926969915347486</v>
      </c>
    </row>
    <row r="1741" spans="2:5" x14ac:dyDescent="0.35">
      <c r="B1741" s="21">
        <v>39689</v>
      </c>
      <c r="C1741" s="22">
        <v>1.6645000000000001</v>
      </c>
      <c r="D1741" s="24">
        <v>2.123361762494369</v>
      </c>
      <c r="E1741" s="24">
        <v>2.665150224119528</v>
      </c>
    </row>
    <row r="1742" spans="2:5" x14ac:dyDescent="0.35">
      <c r="B1742" s="21">
        <v>39692</v>
      </c>
      <c r="C1742" s="22">
        <v>1.6646000000000001</v>
      </c>
      <c r="D1742" s="24">
        <v>2.1232599513872241</v>
      </c>
      <c r="E1742" s="24">
        <v>2.6650492399517667</v>
      </c>
    </row>
    <row r="1743" spans="2:5" x14ac:dyDescent="0.35">
      <c r="B1743" s="21">
        <v>39693</v>
      </c>
      <c r="C1743" s="22">
        <v>1.6839</v>
      </c>
      <c r="D1743" s="24">
        <v>2.1012056014567237</v>
      </c>
      <c r="E1743" s="24">
        <v>2.6146200454545854</v>
      </c>
    </row>
    <row r="1744" spans="2:5" x14ac:dyDescent="0.35">
      <c r="B1744" s="21">
        <v>39694</v>
      </c>
      <c r="C1744" s="22">
        <v>1.6927000000000001</v>
      </c>
      <c r="D1744" s="24">
        <v>2.1040572780229416</v>
      </c>
      <c r="E1744" s="24">
        <v>2.6513486888439575</v>
      </c>
    </row>
    <row r="1745" spans="2:5" x14ac:dyDescent="0.35">
      <c r="B1745" s="21">
        <v>39695</v>
      </c>
      <c r="C1745" s="22">
        <v>1.6753</v>
      </c>
      <c r="D1745" s="24">
        <v>2.097445457849445</v>
      </c>
      <c r="E1745" s="24">
        <v>2.7543478067928229</v>
      </c>
    </row>
    <row r="1746" spans="2:5" x14ac:dyDescent="0.35">
      <c r="B1746" s="21">
        <v>39696</v>
      </c>
      <c r="C1746" s="22">
        <v>1.7105999999999999</v>
      </c>
      <c r="D1746" s="24">
        <v>2.0664405892103277</v>
      </c>
      <c r="E1746" s="24">
        <v>2.7168766701798797</v>
      </c>
    </row>
    <row r="1747" spans="2:5" x14ac:dyDescent="0.35">
      <c r="B1747" s="21">
        <v>39699</v>
      </c>
      <c r="C1747" s="22">
        <v>1.6791</v>
      </c>
      <c r="D1747" s="24">
        <v>1.9884382450747529</v>
      </c>
      <c r="E1747" s="24">
        <v>2.599372921672205</v>
      </c>
    </row>
    <row r="1748" spans="2:5" x14ac:dyDescent="0.35">
      <c r="B1748" s="21">
        <v>39700</v>
      </c>
      <c r="C1748" s="22">
        <v>1.6266</v>
      </c>
      <c r="D1748" s="24">
        <v>1.9078763520253617</v>
      </c>
      <c r="E1748" s="24">
        <v>2.5394406976126493</v>
      </c>
    </row>
    <row r="1749" spans="2:5" x14ac:dyDescent="0.35">
      <c r="B1749" s="21">
        <v>39701</v>
      </c>
      <c r="C1749" s="22">
        <v>1.6617</v>
      </c>
      <c r="D1749" s="24">
        <v>1.9562509558243457</v>
      </c>
      <c r="E1749" s="24">
        <v>2.49198838894098</v>
      </c>
    </row>
    <row r="1750" spans="2:5" x14ac:dyDescent="0.35">
      <c r="B1750" s="21">
        <v>39702</v>
      </c>
      <c r="C1750" s="22">
        <v>1.6776</v>
      </c>
      <c r="D1750" s="24">
        <v>1.9623954742705507</v>
      </c>
      <c r="E1750" s="24">
        <v>2.4514668957567709</v>
      </c>
    </row>
    <row r="1751" spans="2:5" x14ac:dyDescent="0.35">
      <c r="B1751" s="21">
        <v>39703</v>
      </c>
      <c r="C1751" s="22">
        <v>1.7696000000000001</v>
      </c>
      <c r="D1751" s="24">
        <v>2.0947354408031638</v>
      </c>
      <c r="E1751" s="24">
        <v>2.5872356947457931</v>
      </c>
    </row>
    <row r="1752" spans="2:5" x14ac:dyDescent="0.35">
      <c r="B1752" s="21">
        <v>39706</v>
      </c>
      <c r="C1752" s="22">
        <v>1.6165</v>
      </c>
      <c r="D1752" s="24">
        <v>1.9284547457936618</v>
      </c>
      <c r="E1752" s="24">
        <v>2.3819360266295275</v>
      </c>
    </row>
    <row r="1753" spans="2:5" x14ac:dyDescent="0.35">
      <c r="B1753" s="21">
        <v>39707</v>
      </c>
      <c r="C1753" s="22">
        <v>1.8</v>
      </c>
      <c r="D1753" s="24">
        <v>2.0453900932694724</v>
      </c>
      <c r="E1753" s="24">
        <v>2.5214737918467511</v>
      </c>
    </row>
    <row r="1754" spans="2:5" x14ac:dyDescent="0.35">
      <c r="B1754" s="21">
        <v>39708</v>
      </c>
      <c r="C1754" s="22">
        <v>1.8089999999999999</v>
      </c>
      <c r="D1754" s="24">
        <v>2.1869982471084182</v>
      </c>
      <c r="E1754" s="24">
        <v>2.5561658361245243</v>
      </c>
    </row>
    <row r="1755" spans="2:5" x14ac:dyDescent="0.35">
      <c r="B1755" s="21">
        <v>39709</v>
      </c>
      <c r="C1755" s="22">
        <v>1.802</v>
      </c>
      <c r="D1755" s="24">
        <v>2.0446771215804738</v>
      </c>
      <c r="E1755" s="24">
        <v>2.6511634397162975</v>
      </c>
    </row>
    <row r="1756" spans="2:5" x14ac:dyDescent="0.35">
      <c r="B1756" s="21">
        <v>39710</v>
      </c>
      <c r="C1756" s="22">
        <v>1.8864000000000001</v>
      </c>
      <c r="D1756" s="24">
        <v>2.1131033084727413</v>
      </c>
      <c r="E1756" s="24">
        <v>2.6674913083591045</v>
      </c>
    </row>
    <row r="1757" spans="2:5" x14ac:dyDescent="0.35">
      <c r="B1757" s="21">
        <v>39713</v>
      </c>
      <c r="C1757" s="22">
        <v>1.865</v>
      </c>
      <c r="D1757" s="24">
        <v>2.13209852301115</v>
      </c>
      <c r="E1757" s="24">
        <v>2.706129230746579</v>
      </c>
    </row>
    <row r="1758" spans="2:5" x14ac:dyDescent="0.35">
      <c r="B1758" s="21">
        <v>39714</v>
      </c>
      <c r="C1758" s="22">
        <v>1.948</v>
      </c>
      <c r="D1758" s="24">
        <v>2.1725936972530446</v>
      </c>
      <c r="E1758" s="24">
        <v>2.7421405274257626</v>
      </c>
    </row>
    <row r="1759" spans="2:5" x14ac:dyDescent="0.35">
      <c r="B1759" s="21">
        <v>39715</v>
      </c>
      <c r="C1759" s="22">
        <v>2.0482</v>
      </c>
      <c r="D1759" s="24">
        <v>2.3134878628777056</v>
      </c>
      <c r="E1759" s="24">
        <v>2.8274820762149488</v>
      </c>
    </row>
    <row r="1760" spans="2:5" x14ac:dyDescent="0.35">
      <c r="B1760" s="21">
        <v>39716</v>
      </c>
      <c r="C1760" s="22">
        <v>2.0684999999999998</v>
      </c>
      <c r="D1760" s="24">
        <v>2.275418627653103</v>
      </c>
      <c r="E1760" s="24">
        <v>2.8463764519905732</v>
      </c>
    </row>
    <row r="1761" spans="2:5" x14ac:dyDescent="0.35">
      <c r="B1761" s="21">
        <v>39717</v>
      </c>
      <c r="C1761" s="22">
        <v>2.0764</v>
      </c>
      <c r="D1761" s="24">
        <v>2.3001895569207065</v>
      </c>
      <c r="E1761" s="24">
        <v>2.8301864756202333</v>
      </c>
    </row>
    <row r="1762" spans="2:5" x14ac:dyDescent="0.35">
      <c r="B1762" s="21">
        <v>39720</v>
      </c>
      <c r="C1762" s="22">
        <v>1.958</v>
      </c>
      <c r="D1762" s="24">
        <v>2.2701527642778663</v>
      </c>
      <c r="E1762" s="24">
        <v>2.6495687463465201</v>
      </c>
    </row>
    <row r="1763" spans="2:5" x14ac:dyDescent="0.35">
      <c r="B1763" s="21">
        <v>39721</v>
      </c>
      <c r="C1763" s="22">
        <v>2.2359</v>
      </c>
      <c r="D1763" s="24">
        <v>2.547446500623507</v>
      </c>
      <c r="E1763" s="24">
        <v>2.9561641376463887</v>
      </c>
    </row>
    <row r="1764" spans="2:5" x14ac:dyDescent="0.35">
      <c r="B1764" s="21">
        <v>39722</v>
      </c>
      <c r="C1764" s="22">
        <v>2.2267999999999999</v>
      </c>
      <c r="D1764" s="24">
        <v>2.6258516776605623</v>
      </c>
      <c r="E1764" s="24">
        <v>2.8603786640098328</v>
      </c>
    </row>
    <row r="1765" spans="2:5" x14ac:dyDescent="0.35">
      <c r="B1765" s="21">
        <v>39723</v>
      </c>
      <c r="C1765" s="22">
        <v>2.1507999999999998</v>
      </c>
      <c r="D1765" s="24">
        <v>2.6629549891185933</v>
      </c>
      <c r="E1765" s="24">
        <v>2.8218986208624841</v>
      </c>
    </row>
    <row r="1766" spans="2:5" x14ac:dyDescent="0.35">
      <c r="B1766" s="21">
        <v>39724</v>
      </c>
      <c r="C1766" s="22">
        <v>2.1551</v>
      </c>
      <c r="D1766" s="24">
        <v>2.7180856576885626</v>
      </c>
      <c r="E1766" s="24">
        <v>2.7499634811184226</v>
      </c>
    </row>
    <row r="1767" spans="2:5" x14ac:dyDescent="0.35">
      <c r="B1767" s="21">
        <v>39727</v>
      </c>
      <c r="C1767" s="22">
        <v>2.1627999999999998</v>
      </c>
      <c r="D1767" s="24">
        <v>2.7702909724307556</v>
      </c>
      <c r="E1767" s="24">
        <v>2.7139413171918036</v>
      </c>
    </row>
    <row r="1768" spans="2:5" x14ac:dyDescent="0.35">
      <c r="B1768" s="21">
        <v>39728</v>
      </c>
      <c r="C1768" s="22">
        <v>2.3123999999999998</v>
      </c>
      <c r="D1768" s="24">
        <v>2.9286900638939128</v>
      </c>
      <c r="E1768" s="24">
        <v>2.8625375458888547</v>
      </c>
    </row>
    <row r="1769" spans="2:5" x14ac:dyDescent="0.35">
      <c r="B1769" s="21">
        <v>39729</v>
      </c>
      <c r="C1769" s="22">
        <v>2.6341000000000001</v>
      </c>
      <c r="D1769" s="24">
        <v>3.1929262420122395</v>
      </c>
      <c r="E1769" s="24">
        <v>2.9509441575461093</v>
      </c>
    </row>
    <row r="1770" spans="2:5" x14ac:dyDescent="0.35">
      <c r="B1770" s="21">
        <v>39730</v>
      </c>
      <c r="C1770" s="22">
        <v>2.7282000000000002</v>
      </c>
      <c r="D1770" s="24">
        <v>3.3162469979978848</v>
      </c>
      <c r="E1770" s="24">
        <v>3.0446433179010635</v>
      </c>
    </row>
    <row r="1771" spans="2:5" x14ac:dyDescent="0.35">
      <c r="B1771" s="21">
        <v>39731</v>
      </c>
      <c r="C1771" s="22">
        <v>2.9380000000000002</v>
      </c>
      <c r="D1771" s="24">
        <v>3.4442778290844078</v>
      </c>
      <c r="E1771" s="24">
        <v>2.9666019865355775</v>
      </c>
    </row>
    <row r="1772" spans="2:5" x14ac:dyDescent="0.35">
      <c r="B1772" s="21">
        <v>39734</v>
      </c>
      <c r="C1772" s="22">
        <v>2.9384000000000001</v>
      </c>
      <c r="D1772" s="24">
        <v>3.4439709217428005</v>
      </c>
      <c r="E1772" s="24">
        <v>2.9666019313492331</v>
      </c>
    </row>
    <row r="1773" spans="2:5" x14ac:dyDescent="0.35">
      <c r="B1773" s="21">
        <v>39735</v>
      </c>
      <c r="C1773" s="22">
        <v>3.0249999999999999</v>
      </c>
      <c r="D1773" s="24">
        <v>3.4577098000762474</v>
      </c>
      <c r="E1773" s="24">
        <v>2.8536712884251303</v>
      </c>
    </row>
    <row r="1774" spans="2:5" x14ac:dyDescent="0.35">
      <c r="B1774" s="21">
        <v>39736</v>
      </c>
      <c r="C1774" s="22">
        <v>2.9668999999999999</v>
      </c>
      <c r="D1774" s="24">
        <v>3.3555615351770429</v>
      </c>
      <c r="E1774" s="24">
        <v>2.8169546292060588</v>
      </c>
    </row>
    <row r="1775" spans="2:5" x14ac:dyDescent="0.35">
      <c r="B1775" s="21">
        <v>39737</v>
      </c>
      <c r="C1775" s="22">
        <v>3.0015999999999998</v>
      </c>
      <c r="D1775" s="24">
        <v>3.2864857746732534</v>
      </c>
      <c r="E1775" s="24">
        <v>2.8704417795451853</v>
      </c>
    </row>
    <row r="1776" spans="2:5" x14ac:dyDescent="0.35">
      <c r="B1776" s="21">
        <v>39738</v>
      </c>
      <c r="C1776" s="22">
        <v>2.8643999999999998</v>
      </c>
      <c r="D1776" s="24">
        <v>3.2116684275880436</v>
      </c>
      <c r="E1776" s="24">
        <v>2.8708000995485428</v>
      </c>
    </row>
    <row r="1777" spans="2:5" x14ac:dyDescent="0.35">
      <c r="B1777" s="21">
        <v>39741</v>
      </c>
      <c r="C1777" s="22">
        <v>2.6829999999999998</v>
      </c>
      <c r="D1777" s="24">
        <v>3.0333915969112724</v>
      </c>
      <c r="E1777" s="24">
        <v>2.8514690439507939</v>
      </c>
    </row>
    <row r="1778" spans="2:5" x14ac:dyDescent="0.35">
      <c r="B1778" s="21">
        <v>39742</v>
      </c>
      <c r="C1778" s="22">
        <v>2.6227999999999998</v>
      </c>
      <c r="D1778" s="24">
        <v>2.8766262624841721</v>
      </c>
      <c r="E1778" s="24">
        <v>2.8889723691031488</v>
      </c>
    </row>
    <row r="1779" spans="2:5" x14ac:dyDescent="0.35">
      <c r="B1779" s="21">
        <v>39743</v>
      </c>
      <c r="C1779" s="22">
        <v>2.5648</v>
      </c>
      <c r="D1779" s="24">
        <v>2.8019470589729645</v>
      </c>
      <c r="E1779" s="24">
        <v>2.7546878080004111</v>
      </c>
    </row>
    <row r="1780" spans="2:5" x14ac:dyDescent="0.35">
      <c r="B1780" s="21">
        <v>39744</v>
      </c>
      <c r="C1780" s="22">
        <v>2.7389999999999999</v>
      </c>
      <c r="D1780" s="24">
        <v>2.943807465967585</v>
      </c>
      <c r="E1780" s="24">
        <v>2.8868531561529798</v>
      </c>
    </row>
    <row r="1781" spans="2:5" x14ac:dyDescent="0.35">
      <c r="B1781" s="21">
        <v>39745</v>
      </c>
      <c r="C1781" s="22">
        <v>2.9855999999999998</v>
      </c>
      <c r="D1781" s="24">
        <v>3.0551469338616855</v>
      </c>
      <c r="E1781" s="24">
        <v>2.9780001402137657</v>
      </c>
    </row>
    <row r="1782" spans="2:5" x14ac:dyDescent="0.35">
      <c r="B1782" s="21">
        <v>39748</v>
      </c>
      <c r="C1782" s="22">
        <v>2.9417</v>
      </c>
      <c r="D1782" s="24">
        <v>2.7143034274631495</v>
      </c>
      <c r="E1782" s="24">
        <v>3.1460012651821412</v>
      </c>
    </row>
    <row r="1783" spans="2:5" x14ac:dyDescent="0.35">
      <c r="B1783" s="21">
        <v>39749</v>
      </c>
      <c r="C1783" s="22">
        <v>3.0169000000000001</v>
      </c>
      <c r="D1783" s="24">
        <v>2.8467813927682606</v>
      </c>
      <c r="E1783" s="24">
        <v>3.250432200541864</v>
      </c>
    </row>
    <row r="1784" spans="2:5" x14ac:dyDescent="0.35">
      <c r="B1784" s="21">
        <v>39750</v>
      </c>
      <c r="C1784" s="22">
        <v>2.9929999999999999</v>
      </c>
      <c r="D1784" s="24">
        <v>2.9058737662519096</v>
      </c>
      <c r="E1784" s="24">
        <v>3.3070390221665358</v>
      </c>
    </row>
    <row r="1785" spans="2:5" x14ac:dyDescent="0.35">
      <c r="B1785" s="21">
        <v>39751</v>
      </c>
      <c r="C1785" s="22">
        <v>3.0522999999999998</v>
      </c>
      <c r="D1785" s="24">
        <v>3.1790557197084901</v>
      </c>
      <c r="E1785" s="24">
        <v>3.3078582428533787</v>
      </c>
    </row>
    <row r="1786" spans="2:5" x14ac:dyDescent="0.35">
      <c r="B1786" s="21">
        <v>39752</v>
      </c>
      <c r="C1786" s="22">
        <v>3.1269999999999998</v>
      </c>
      <c r="D1786" s="24">
        <v>3.4244555014859124</v>
      </c>
      <c r="E1786" s="24">
        <v>3.5434195215607867</v>
      </c>
    </row>
    <row r="1787" spans="2:5" x14ac:dyDescent="0.35">
      <c r="B1787" s="21">
        <v>39755</v>
      </c>
      <c r="C1787" s="22">
        <v>3.0398000000000001</v>
      </c>
      <c r="D1787" s="24">
        <v>3.4194940073931868</v>
      </c>
      <c r="E1787" s="24">
        <v>3.473054474484627</v>
      </c>
    </row>
    <row r="1788" spans="2:5" x14ac:dyDescent="0.35">
      <c r="B1788" s="21">
        <v>39756</v>
      </c>
      <c r="C1788" s="22">
        <v>2.8148</v>
      </c>
      <c r="D1788" s="24">
        <v>3.1604581916906627</v>
      </c>
      <c r="E1788" s="24">
        <v>3.3124006163509412</v>
      </c>
    </row>
    <row r="1789" spans="2:5" x14ac:dyDescent="0.35">
      <c r="B1789" s="21">
        <v>39757</v>
      </c>
      <c r="C1789" s="22">
        <v>2.7595000000000001</v>
      </c>
      <c r="D1789" s="24">
        <v>3.0208630759579913</v>
      </c>
      <c r="E1789" s="24">
        <v>3.0967762980551594</v>
      </c>
    </row>
    <row r="1790" spans="2:5" x14ac:dyDescent="0.35">
      <c r="B1790" s="21">
        <v>39758</v>
      </c>
      <c r="C1790" s="22">
        <v>2.7816999999999998</v>
      </c>
      <c r="D1790" s="24">
        <v>3.0010671987309223</v>
      </c>
      <c r="E1790" s="24">
        <v>3.0510762683434889</v>
      </c>
    </row>
    <row r="1791" spans="2:5" x14ac:dyDescent="0.35">
      <c r="B1791" s="21">
        <v>39759</v>
      </c>
      <c r="C1791" s="22">
        <v>2.8306</v>
      </c>
      <c r="D1791" s="24">
        <v>3.0202491235009621</v>
      </c>
      <c r="E1791" s="24">
        <v>3.0771476043123469</v>
      </c>
    </row>
    <row r="1792" spans="2:5" x14ac:dyDescent="0.35">
      <c r="B1792" s="21">
        <v>39762</v>
      </c>
      <c r="C1792" s="22">
        <v>2.7894999999999999</v>
      </c>
      <c r="D1792" s="24">
        <v>3.0146922750300398</v>
      </c>
      <c r="E1792" s="24">
        <v>2.9281467216009549</v>
      </c>
    </row>
    <row r="1793" spans="2:5" x14ac:dyDescent="0.35">
      <c r="B1793" s="21">
        <v>39763</v>
      </c>
      <c r="C1793" s="22">
        <v>2.7898999999999998</v>
      </c>
      <c r="D1793" s="24">
        <v>3.0142887702552468</v>
      </c>
      <c r="E1793" s="24">
        <v>2.9281464521319522</v>
      </c>
    </row>
    <row r="1794" spans="2:5" x14ac:dyDescent="0.35">
      <c r="B1794" s="21">
        <v>39764</v>
      </c>
      <c r="C1794" s="22">
        <v>2.7581000000000002</v>
      </c>
      <c r="D1794" s="24">
        <v>3.0059965936272359</v>
      </c>
      <c r="E1794" s="24">
        <v>2.8823375290123021</v>
      </c>
    </row>
    <row r="1795" spans="2:5" x14ac:dyDescent="0.35">
      <c r="B1795" s="21">
        <v>39765</v>
      </c>
      <c r="C1795" s="22">
        <v>2.9043000000000001</v>
      </c>
      <c r="D1795" s="24">
        <v>3.306062474476601</v>
      </c>
      <c r="E1795" s="24">
        <v>2.9493049196195109</v>
      </c>
    </row>
    <row r="1796" spans="2:5" x14ac:dyDescent="0.35">
      <c r="B1796" s="21">
        <v>39766</v>
      </c>
      <c r="C1796" s="22">
        <v>2.8372999999999999</v>
      </c>
      <c r="D1796" s="24">
        <v>3.2711224056762633</v>
      </c>
      <c r="E1796" s="24">
        <v>2.7247308223767197</v>
      </c>
    </row>
    <row r="1797" spans="2:5" x14ac:dyDescent="0.35">
      <c r="B1797" s="21">
        <v>39769</v>
      </c>
      <c r="C1797" s="22">
        <v>2.8277000000000001</v>
      </c>
      <c r="D1797" s="24">
        <v>3.2388373090915801</v>
      </c>
      <c r="E1797" s="24">
        <v>2.6927443095585923</v>
      </c>
    </row>
    <row r="1798" spans="2:5" x14ac:dyDescent="0.35">
      <c r="B1798" s="21">
        <v>39770</v>
      </c>
      <c r="C1798" s="22">
        <v>2.8923000000000001</v>
      </c>
      <c r="D1798" s="24">
        <v>3.2920470474885777</v>
      </c>
      <c r="E1798" s="24">
        <v>2.5316166441998078</v>
      </c>
    </row>
    <row r="1799" spans="2:5" x14ac:dyDescent="0.35">
      <c r="B1799" s="21">
        <v>39771</v>
      </c>
      <c r="C1799" s="22">
        <v>2.9026999999999998</v>
      </c>
      <c r="D1799" s="24">
        <v>3.430897380373743</v>
      </c>
      <c r="E1799" s="24">
        <v>2.6021198208599161</v>
      </c>
    </row>
    <row r="1800" spans="2:5" x14ac:dyDescent="0.35">
      <c r="B1800" s="21">
        <v>39772</v>
      </c>
      <c r="C1800" s="22">
        <v>2.9678</v>
      </c>
      <c r="D1800" s="24">
        <v>3.5606943741007813</v>
      </c>
      <c r="E1800" s="24">
        <v>2.5304653611128991</v>
      </c>
    </row>
    <row r="1801" spans="2:5" x14ac:dyDescent="0.35">
      <c r="B1801" s="21">
        <v>39773</v>
      </c>
      <c r="C1801" s="22">
        <v>2.9996</v>
      </c>
      <c r="D1801" s="24">
        <v>3.5297144021500193</v>
      </c>
      <c r="E1801" s="24">
        <v>2.9408083918772254</v>
      </c>
    </row>
    <row r="1802" spans="2:5" x14ac:dyDescent="0.35">
      <c r="B1802" s="21">
        <v>39776</v>
      </c>
      <c r="C1802" s="22">
        <v>3.0613000000000001</v>
      </c>
      <c r="D1802" s="24">
        <v>3.5042960127733114</v>
      </c>
      <c r="E1802" s="24">
        <v>3.3803465363817509</v>
      </c>
    </row>
    <row r="1803" spans="2:5" x14ac:dyDescent="0.35">
      <c r="B1803" s="21">
        <v>39777</v>
      </c>
      <c r="C1803" s="22">
        <v>2.7212000000000001</v>
      </c>
      <c r="D1803" s="24">
        <v>3.1073461515686018</v>
      </c>
      <c r="E1803" s="24">
        <v>3.3762409633064872</v>
      </c>
    </row>
    <row r="1804" spans="2:5" x14ac:dyDescent="0.35">
      <c r="B1804" s="21">
        <v>39778</v>
      </c>
      <c r="C1804" s="22">
        <v>2.6093999999999999</v>
      </c>
      <c r="D1804" s="24">
        <v>2.9204400065298675</v>
      </c>
      <c r="E1804" s="24">
        <v>3.3431069215880571</v>
      </c>
    </row>
    <row r="1805" spans="2:5" x14ac:dyDescent="0.35">
      <c r="B1805" s="21">
        <v>39779</v>
      </c>
      <c r="C1805" s="22">
        <v>2.6103999999999998</v>
      </c>
      <c r="D1805" s="24">
        <v>2.9193272900733369</v>
      </c>
      <c r="E1805" s="24">
        <v>3.3431033424487167</v>
      </c>
    </row>
    <row r="1806" spans="2:5" x14ac:dyDescent="0.35">
      <c r="B1806" s="21">
        <v>39780</v>
      </c>
      <c r="C1806" s="22">
        <v>2.5322</v>
      </c>
      <c r="D1806" s="24">
        <v>2.8177932821763729</v>
      </c>
      <c r="E1806" s="24">
        <v>3.2223574924755249</v>
      </c>
    </row>
    <row r="1807" spans="2:5" x14ac:dyDescent="0.35">
      <c r="B1807" s="21">
        <v>39783</v>
      </c>
      <c r="C1807" s="22">
        <v>2.3241999999999998</v>
      </c>
      <c r="D1807" s="24">
        <v>2.7638812014164627</v>
      </c>
      <c r="E1807" s="24">
        <v>3.060118449496807</v>
      </c>
    </row>
    <row r="1808" spans="2:5" x14ac:dyDescent="0.35">
      <c r="B1808" s="21">
        <v>39784</v>
      </c>
      <c r="C1808" s="22">
        <v>2.2124000000000001</v>
      </c>
      <c r="D1808" s="24">
        <v>2.7903495824876057</v>
      </c>
      <c r="E1808" s="24">
        <v>2.8911230089499806</v>
      </c>
    </row>
    <row r="1809" spans="2:5" x14ac:dyDescent="0.35">
      <c r="B1809" s="21">
        <v>39785</v>
      </c>
      <c r="C1809" s="22">
        <v>2.0737000000000001</v>
      </c>
      <c r="D1809" s="24">
        <v>2.6301166534180798</v>
      </c>
      <c r="E1809" s="24">
        <v>2.7648660692225269</v>
      </c>
    </row>
    <row r="1810" spans="2:5" x14ac:dyDescent="0.35">
      <c r="B1810" s="21">
        <v>39786</v>
      </c>
      <c r="C1810" s="22">
        <v>1.9662999999999999</v>
      </c>
      <c r="D1810" s="24">
        <v>2.4940170886019741</v>
      </c>
      <c r="E1810" s="24">
        <v>2.6263647660060396</v>
      </c>
    </row>
    <row r="1811" spans="2:5" x14ac:dyDescent="0.35">
      <c r="B1811" s="21">
        <v>39787</v>
      </c>
      <c r="C1811" s="22">
        <v>2.2191999999999998</v>
      </c>
      <c r="D1811" s="24">
        <v>2.6961147643361549</v>
      </c>
      <c r="E1811" s="24">
        <v>2.6105739048045473</v>
      </c>
    </row>
    <row r="1812" spans="2:5" x14ac:dyDescent="0.35">
      <c r="B1812" s="21">
        <v>39790</v>
      </c>
      <c r="C1812" s="22">
        <v>2.4123999999999999</v>
      </c>
      <c r="D1812" s="24">
        <v>2.9941863540530189</v>
      </c>
      <c r="E1812" s="24">
        <v>2.4280005940687133</v>
      </c>
    </row>
    <row r="1813" spans="2:5" x14ac:dyDescent="0.35">
      <c r="B1813" s="21">
        <v>39791</v>
      </c>
      <c r="C1813" s="22">
        <v>2.3721999999999999</v>
      </c>
      <c r="D1813" s="24">
        <v>2.9867673942844508</v>
      </c>
      <c r="E1813" s="24">
        <v>2.4422119661392516</v>
      </c>
    </row>
    <row r="1814" spans="2:5" x14ac:dyDescent="0.35">
      <c r="B1814" s="21">
        <v>39792</v>
      </c>
      <c r="C1814" s="22">
        <v>2.4283999999999999</v>
      </c>
      <c r="D1814" s="24">
        <v>3.0287988152978063</v>
      </c>
      <c r="E1814" s="24">
        <v>2.3710080416173618</v>
      </c>
    </row>
    <row r="1815" spans="2:5" x14ac:dyDescent="0.35">
      <c r="B1815" s="21">
        <v>39793</v>
      </c>
      <c r="C1815" s="22">
        <v>2.3267000000000002</v>
      </c>
      <c r="D1815" s="24">
        <v>2.9484550769993012</v>
      </c>
      <c r="E1815" s="24">
        <v>2.4229226100323853</v>
      </c>
    </row>
    <row r="1816" spans="2:5" x14ac:dyDescent="0.35">
      <c r="B1816" s="21">
        <v>39794</v>
      </c>
      <c r="C1816" s="22">
        <v>2.3908999999999998</v>
      </c>
      <c r="D1816" s="24">
        <v>2.9737995960173347</v>
      </c>
      <c r="E1816" s="24">
        <v>2.3983001337033016</v>
      </c>
    </row>
    <row r="1817" spans="2:5" x14ac:dyDescent="0.35">
      <c r="B1817" s="21">
        <v>39797</v>
      </c>
      <c r="C1817" s="22">
        <v>2.3854000000000002</v>
      </c>
      <c r="D1817" s="24">
        <v>2.8284085835107886</v>
      </c>
      <c r="E1817" s="24">
        <v>2.4060010361828921</v>
      </c>
    </row>
    <row r="1818" spans="2:5" x14ac:dyDescent="0.35">
      <c r="B1818" s="21">
        <v>39798</v>
      </c>
      <c r="C1818" s="22">
        <v>2.1061000000000001</v>
      </c>
      <c r="D1818" s="24">
        <v>2.6917398404117998</v>
      </c>
      <c r="E1818" s="24">
        <v>2.1277011423411318</v>
      </c>
    </row>
    <row r="1819" spans="2:5" x14ac:dyDescent="0.35">
      <c r="B1819" s="21">
        <v>39799</v>
      </c>
      <c r="C1819" s="22">
        <v>1.8964000000000001</v>
      </c>
      <c r="D1819" s="24">
        <v>2.5923206807555221</v>
      </c>
      <c r="E1819" s="24">
        <v>2.0818843335976611</v>
      </c>
    </row>
    <row r="1820" spans="2:5" x14ac:dyDescent="0.35">
      <c r="B1820" s="21">
        <v>39800</v>
      </c>
      <c r="C1820" s="22">
        <v>1.8507</v>
      </c>
      <c r="D1820" s="24">
        <v>2.396711505257243</v>
      </c>
      <c r="E1820" s="24">
        <v>2.1014541480814497</v>
      </c>
    </row>
    <row r="1821" spans="2:5" x14ac:dyDescent="0.35">
      <c r="B1821" s="21">
        <v>39801</v>
      </c>
      <c r="C1821" s="22">
        <v>1.9653</v>
      </c>
      <c r="D1821" s="24">
        <v>2.4213304734546748</v>
      </c>
      <c r="E1821" s="24">
        <v>2.0477166472319563</v>
      </c>
    </row>
    <row r="1822" spans="2:5" x14ac:dyDescent="0.35">
      <c r="B1822" s="21">
        <v>39804</v>
      </c>
      <c r="C1822" s="22">
        <v>2.0099999999999998</v>
      </c>
      <c r="D1822" s="24">
        <v>2.4096596953703253</v>
      </c>
      <c r="E1822" s="24">
        <v>2.1500480345064021</v>
      </c>
    </row>
    <row r="1823" spans="2:5" x14ac:dyDescent="0.35">
      <c r="B1823" s="21">
        <v>39805</v>
      </c>
      <c r="C1823" s="22">
        <v>2.0177</v>
      </c>
      <c r="D1823" s="24">
        <v>2.3816940956175037</v>
      </c>
      <c r="E1823" s="24">
        <v>2.1753608663006574</v>
      </c>
    </row>
    <row r="1824" spans="2:5" x14ac:dyDescent="0.35">
      <c r="B1824" s="21">
        <v>39806</v>
      </c>
      <c r="C1824" s="22">
        <v>2.0143</v>
      </c>
      <c r="D1824" s="24">
        <v>2.381416395618241</v>
      </c>
      <c r="E1824" s="24">
        <v>2.1521465347505098</v>
      </c>
    </row>
    <row r="1825" spans="2:5" x14ac:dyDescent="0.35">
      <c r="B1825" s="21">
        <v>39807</v>
      </c>
      <c r="C1825" s="22">
        <v>2.0148000000000001</v>
      </c>
      <c r="D1825" s="24">
        <v>2.3804055960374049</v>
      </c>
      <c r="E1825" s="24">
        <v>2.1518459957770908</v>
      </c>
    </row>
    <row r="1826" spans="2:5" x14ac:dyDescent="0.35">
      <c r="B1826" s="21">
        <v>39808</v>
      </c>
      <c r="C1826" s="22">
        <v>1.9794</v>
      </c>
      <c r="D1826" s="24">
        <v>2.2898421692162607</v>
      </c>
      <c r="E1826" s="24">
        <v>2.2183397964687046</v>
      </c>
    </row>
    <row r="1827" spans="2:5" x14ac:dyDescent="0.35">
      <c r="B1827" s="21">
        <v>39811</v>
      </c>
      <c r="C1827" s="22">
        <v>1.9424999999999999</v>
      </c>
      <c r="D1827" s="24">
        <v>2.2932023490791487</v>
      </c>
      <c r="E1827" s="24">
        <v>2.342691985776324</v>
      </c>
    </row>
    <row r="1828" spans="2:5" x14ac:dyDescent="0.35">
      <c r="B1828" s="21">
        <v>39812</v>
      </c>
      <c r="C1828" s="22">
        <v>1.9240999999999999</v>
      </c>
      <c r="D1828" s="24">
        <v>2.2166372220866704</v>
      </c>
      <c r="E1828" s="24">
        <v>2.323690880665108</v>
      </c>
    </row>
    <row r="1829" spans="2:5" x14ac:dyDescent="0.35">
      <c r="B1829" s="21">
        <v>39813</v>
      </c>
      <c r="C1829" s="22">
        <v>2.0886</v>
      </c>
      <c r="D1829" s="24">
        <v>2.5182002301771922</v>
      </c>
      <c r="E1829" s="24">
        <v>2.4280817568269386</v>
      </c>
    </row>
    <row r="1830" spans="2:5" x14ac:dyDescent="0.35">
      <c r="B1830" s="21">
        <v>39814</v>
      </c>
      <c r="C1830" s="22">
        <v>2.0628000000000002</v>
      </c>
      <c r="D1830" s="24">
        <v>2.4643738303489648</v>
      </c>
      <c r="E1830" s="24">
        <v>2.4543748609679339</v>
      </c>
    </row>
    <row r="1831" spans="2:5" x14ac:dyDescent="0.35">
      <c r="B1831" s="21">
        <v>39815</v>
      </c>
      <c r="C1831" s="22">
        <v>2.1970000000000001</v>
      </c>
      <c r="D1831" s="24">
        <v>2.6353723596090894</v>
      </c>
      <c r="E1831" s="24">
        <v>2.6132229322778588</v>
      </c>
    </row>
    <row r="1832" spans="2:5" x14ac:dyDescent="0.35">
      <c r="B1832" s="21">
        <v>39818</v>
      </c>
      <c r="C1832" s="22">
        <v>2.3081</v>
      </c>
      <c r="D1832" s="24">
        <v>2.8816979901255868</v>
      </c>
      <c r="E1832" s="24">
        <v>2.8760861445965791</v>
      </c>
    </row>
    <row r="1833" spans="2:5" x14ac:dyDescent="0.35">
      <c r="B1833" s="21">
        <v>39819</v>
      </c>
      <c r="C1833" s="22">
        <v>2.1046</v>
      </c>
      <c r="D1833" s="24">
        <v>2.6059496776263291</v>
      </c>
      <c r="E1833" s="24">
        <v>2.923435126722973</v>
      </c>
    </row>
    <row r="1834" spans="2:5" x14ac:dyDescent="0.35">
      <c r="B1834" s="21">
        <v>39820</v>
      </c>
      <c r="C1834" s="22">
        <v>1.978</v>
      </c>
      <c r="D1834" s="24">
        <v>2.2960890962011593</v>
      </c>
      <c r="E1834" s="24">
        <v>3.1368737731667817</v>
      </c>
    </row>
    <row r="1835" spans="2:5" x14ac:dyDescent="0.35">
      <c r="B1835" s="21">
        <v>39821</v>
      </c>
      <c r="C1835" s="22">
        <v>1.8891</v>
      </c>
      <c r="D1835" s="24">
        <v>2.1876723700037459</v>
      </c>
      <c r="E1835" s="24">
        <v>3.0099657765158438</v>
      </c>
    </row>
    <row r="1836" spans="2:5" x14ac:dyDescent="0.35">
      <c r="B1836" s="21">
        <v>39822</v>
      </c>
      <c r="C1836" s="22">
        <v>1.806</v>
      </c>
      <c r="D1836" s="24">
        <v>2.1052772009189313</v>
      </c>
      <c r="E1836" s="24">
        <v>2.894896184900686</v>
      </c>
    </row>
    <row r="1837" spans="2:5" x14ac:dyDescent="0.35">
      <c r="B1837" s="21">
        <v>39825</v>
      </c>
      <c r="C1837" s="22">
        <v>1.7286999999999999</v>
      </c>
      <c r="D1837" s="24">
        <v>2.0432697269933353</v>
      </c>
      <c r="E1837" s="24">
        <v>2.7363831415323059</v>
      </c>
    </row>
    <row r="1838" spans="2:5" x14ac:dyDescent="0.35">
      <c r="B1838" s="21">
        <v>39826</v>
      </c>
      <c r="C1838" s="22">
        <v>1.6718999999999999</v>
      </c>
      <c r="D1838" s="24">
        <v>1.9600141403132154</v>
      </c>
      <c r="E1838" s="24">
        <v>2.7322503119347585</v>
      </c>
    </row>
    <row r="1839" spans="2:5" x14ac:dyDescent="0.35">
      <c r="B1839" s="21">
        <v>39827</v>
      </c>
      <c r="C1839" s="22">
        <v>1.7254</v>
      </c>
      <c r="D1839" s="24">
        <v>2.0862756981151698</v>
      </c>
      <c r="E1839" s="24">
        <v>2.7143921743241872</v>
      </c>
    </row>
    <row r="1840" spans="2:5" x14ac:dyDescent="0.35">
      <c r="B1840" s="21">
        <v>39828</v>
      </c>
      <c r="C1840" s="22">
        <v>1.7504</v>
      </c>
      <c r="D1840" s="24">
        <v>2.1321267332280458</v>
      </c>
      <c r="E1840" s="24">
        <v>2.7916503334630693</v>
      </c>
    </row>
    <row r="1841" spans="2:5" x14ac:dyDescent="0.35">
      <c r="B1841" s="21">
        <v>39829</v>
      </c>
      <c r="C1841" s="22">
        <v>1.7837000000000001</v>
      </c>
      <c r="D1841" s="24">
        <v>2.1814482622611209</v>
      </c>
      <c r="E1841" s="24">
        <v>2.7779160726128183</v>
      </c>
    </row>
    <row r="1842" spans="2:5" x14ac:dyDescent="0.35">
      <c r="B1842" s="21">
        <v>39832</v>
      </c>
      <c r="C1842" s="22">
        <v>1.7836000000000001</v>
      </c>
      <c r="D1842" s="24">
        <v>2.1807435688641741</v>
      </c>
      <c r="E1842" s="24">
        <v>2.7782180242200027</v>
      </c>
    </row>
    <row r="1843" spans="2:5" x14ac:dyDescent="0.35">
      <c r="B1843" s="21">
        <v>39833</v>
      </c>
      <c r="C1843" s="22">
        <v>1.8106</v>
      </c>
      <c r="D1843" s="24">
        <v>2.2662299827342691</v>
      </c>
      <c r="E1843" s="24">
        <v>2.8524518276093147</v>
      </c>
    </row>
    <row r="1844" spans="2:5" x14ac:dyDescent="0.35">
      <c r="B1844" s="21">
        <v>39834</v>
      </c>
      <c r="C1844" s="22">
        <v>1.9501999999999999</v>
      </c>
      <c r="D1844" s="24">
        <v>2.4559969800949766</v>
      </c>
      <c r="E1844" s="24">
        <v>3.1631866735916336</v>
      </c>
    </row>
    <row r="1845" spans="2:5" x14ac:dyDescent="0.35">
      <c r="B1845" s="21">
        <v>39835</v>
      </c>
      <c r="C1845" s="22">
        <v>1.9639</v>
      </c>
      <c r="D1845" s="24">
        <v>2.5144567807147356</v>
      </c>
      <c r="E1845" s="24">
        <v>3.1925793046362116</v>
      </c>
    </row>
    <row r="1846" spans="2:5" x14ac:dyDescent="0.35">
      <c r="B1846" s="21">
        <v>39836</v>
      </c>
      <c r="C1846" s="22">
        <v>1.8900999999999999</v>
      </c>
      <c r="D1846" s="24">
        <v>2.3527916238372804</v>
      </c>
      <c r="E1846" s="24">
        <v>3.1751263013776621</v>
      </c>
    </row>
    <row r="1847" spans="2:5" x14ac:dyDescent="0.35">
      <c r="B1847" s="21">
        <v>39839</v>
      </c>
      <c r="C1847" s="22">
        <v>1.8662000000000001</v>
      </c>
      <c r="D1847" s="24">
        <v>2.316078088865603</v>
      </c>
      <c r="E1847" s="24">
        <v>3.1321086664664044</v>
      </c>
    </row>
    <row r="1848" spans="2:5" x14ac:dyDescent="0.35">
      <c r="B1848" s="21">
        <v>39840</v>
      </c>
      <c r="C1848" s="22">
        <v>1.7206999999999999</v>
      </c>
      <c r="D1848" s="24">
        <v>2.1138133911186463</v>
      </c>
      <c r="E1848" s="24">
        <v>3.2796275275337239</v>
      </c>
    </row>
    <row r="1849" spans="2:5" x14ac:dyDescent="0.35">
      <c r="B1849" s="21">
        <v>39841</v>
      </c>
      <c r="C1849" s="22">
        <v>1.7778</v>
      </c>
      <c r="D1849" s="24">
        <v>2.1965155448654627</v>
      </c>
      <c r="E1849" s="24">
        <v>3.0575980861248464</v>
      </c>
    </row>
    <row r="1850" spans="2:5" x14ac:dyDescent="0.35">
      <c r="B1850" s="21">
        <v>39842</v>
      </c>
      <c r="C1850" s="22">
        <v>1.8149999999999999</v>
      </c>
      <c r="D1850" s="24">
        <v>2.164394905525735</v>
      </c>
      <c r="E1850" s="24">
        <v>3.1916220694396813</v>
      </c>
    </row>
    <row r="1851" spans="2:5" x14ac:dyDescent="0.35">
      <c r="B1851" s="21">
        <v>39843</v>
      </c>
      <c r="C1851" s="22">
        <v>1.7437</v>
      </c>
      <c r="D1851" s="24">
        <v>2.0986338858861586</v>
      </c>
      <c r="E1851" s="24">
        <v>3.1217347527168871</v>
      </c>
    </row>
    <row r="1852" spans="2:5" x14ac:dyDescent="0.35">
      <c r="B1852" s="21">
        <v>39846</v>
      </c>
      <c r="C1852" s="22">
        <v>1.6614</v>
      </c>
      <c r="D1852" s="24">
        <v>1.9723481862115255</v>
      </c>
      <c r="E1852" s="24">
        <v>3.0102446844131547</v>
      </c>
    </row>
    <row r="1853" spans="2:5" x14ac:dyDescent="0.35">
      <c r="B1853" s="21">
        <v>39847</v>
      </c>
      <c r="C1853" s="22">
        <v>1.7418</v>
      </c>
      <c r="D1853" s="24">
        <v>2.1331999423789716</v>
      </c>
      <c r="E1853" s="24">
        <v>3.1357420938100233</v>
      </c>
    </row>
    <row r="1854" spans="2:5" x14ac:dyDescent="0.35">
      <c r="B1854" s="21">
        <v>39848</v>
      </c>
      <c r="C1854" s="22">
        <v>1.7721</v>
      </c>
      <c r="D1854" s="24">
        <v>2.264571576489427</v>
      </c>
      <c r="E1854" s="24">
        <v>3.1010100347737435</v>
      </c>
    </row>
    <row r="1855" spans="2:5" x14ac:dyDescent="0.35">
      <c r="B1855" s="21">
        <v>39849</v>
      </c>
      <c r="C1855" s="22">
        <v>1.8025</v>
      </c>
      <c r="D1855" s="24">
        <v>2.4040334792424956</v>
      </c>
      <c r="E1855" s="24">
        <v>3.0205216383684119</v>
      </c>
    </row>
    <row r="1856" spans="2:5" x14ac:dyDescent="0.35">
      <c r="B1856" s="21">
        <v>39850</v>
      </c>
      <c r="C1856" s="22">
        <v>1.7802</v>
      </c>
      <c r="D1856" s="24">
        <v>2.3895261359334841</v>
      </c>
      <c r="E1856" s="24">
        <v>3.0410810323618698</v>
      </c>
    </row>
    <row r="1857" spans="2:5" x14ac:dyDescent="0.35">
      <c r="B1857" s="21">
        <v>39853</v>
      </c>
      <c r="C1857" s="22">
        <v>1.6171</v>
      </c>
      <c r="D1857" s="24">
        <v>2.2885070189132994</v>
      </c>
      <c r="E1857" s="24">
        <v>2.8021349006220442</v>
      </c>
    </row>
    <row r="1858" spans="2:5" x14ac:dyDescent="0.35">
      <c r="B1858" s="21">
        <v>39854</v>
      </c>
      <c r="C1858" s="22">
        <v>1.5670999999999999</v>
      </c>
      <c r="D1858" s="24">
        <v>2.2228060122518212</v>
      </c>
      <c r="E1858" s="24">
        <v>2.7748693094515886</v>
      </c>
    </row>
    <row r="1859" spans="2:5" x14ac:dyDescent="0.35">
      <c r="B1859" s="21">
        <v>39855</v>
      </c>
      <c r="C1859" s="22">
        <v>1.5985</v>
      </c>
      <c r="D1859" s="24">
        <v>2.2427596567097474</v>
      </c>
      <c r="E1859" s="24">
        <v>2.7543689625339152</v>
      </c>
    </row>
    <row r="1860" spans="2:5" x14ac:dyDescent="0.35">
      <c r="B1860" s="21">
        <v>39856</v>
      </c>
      <c r="C1860" s="22">
        <v>1.5933999999999999</v>
      </c>
      <c r="D1860" s="24">
        <v>2.1068822354017636</v>
      </c>
      <c r="E1860" s="24">
        <v>2.8526782764431546</v>
      </c>
    </row>
    <row r="1861" spans="2:5" x14ac:dyDescent="0.35">
      <c r="B1861" s="21">
        <v>39857</v>
      </c>
      <c r="C1861" s="22">
        <v>1.643</v>
      </c>
      <c r="D1861" s="24">
        <v>2.2330050249167677</v>
      </c>
      <c r="E1861" s="24">
        <v>2.9932547525161501</v>
      </c>
    </row>
    <row r="1862" spans="2:5" x14ac:dyDescent="0.35">
      <c r="B1862" s="21">
        <v>39860</v>
      </c>
      <c r="C1862" s="22">
        <v>1.6428</v>
      </c>
      <c r="D1862" s="24">
        <v>2.2322992126202479</v>
      </c>
      <c r="E1862" s="24">
        <v>2.9934574097722377</v>
      </c>
    </row>
    <row r="1863" spans="2:5" x14ac:dyDescent="0.35">
      <c r="B1863" s="21">
        <v>39861</v>
      </c>
      <c r="C1863" s="22">
        <v>1.4948999999999999</v>
      </c>
      <c r="D1863" s="24">
        <v>1.9350001138964901</v>
      </c>
      <c r="E1863" s="24">
        <v>2.84355065131352</v>
      </c>
    </row>
    <row r="1864" spans="2:5" x14ac:dyDescent="0.35">
      <c r="B1864" s="21">
        <v>39862</v>
      </c>
      <c r="C1864" s="22">
        <v>1.6059000000000001</v>
      </c>
      <c r="D1864" s="24">
        <v>2.0474102029035546</v>
      </c>
      <c r="E1864" s="24">
        <v>2.8569273068788092</v>
      </c>
    </row>
    <row r="1865" spans="2:5" x14ac:dyDescent="0.35">
      <c r="B1865" s="21">
        <v>39863</v>
      </c>
      <c r="C1865" s="22">
        <v>1.6930000000000001</v>
      </c>
      <c r="D1865" s="24">
        <v>2.2497313012844522</v>
      </c>
      <c r="E1865" s="24">
        <v>2.830161368039108</v>
      </c>
    </row>
    <row r="1866" spans="2:5" x14ac:dyDescent="0.35">
      <c r="B1866" s="21">
        <v>39864</v>
      </c>
      <c r="C1866" s="22">
        <v>1.6389</v>
      </c>
      <c r="D1866" s="24">
        <v>2.1360195958838979</v>
      </c>
      <c r="E1866" s="24">
        <v>2.754544795742575</v>
      </c>
    </row>
    <row r="1867" spans="2:5" x14ac:dyDescent="0.35">
      <c r="B1867" s="21">
        <v>39867</v>
      </c>
      <c r="C1867" s="22">
        <v>1.6488</v>
      </c>
      <c r="D1867" s="24">
        <v>2.1674327363625068</v>
      </c>
      <c r="E1867" s="24">
        <v>2.7159864258112343</v>
      </c>
    </row>
    <row r="1868" spans="2:5" x14ac:dyDescent="0.35">
      <c r="B1868" s="21">
        <v>39868</v>
      </c>
      <c r="C1868" s="22">
        <v>1.7907</v>
      </c>
      <c r="D1868" s="24">
        <v>2.3730122751618454</v>
      </c>
      <c r="E1868" s="24">
        <v>2.5669743857739791</v>
      </c>
    </row>
    <row r="1869" spans="2:5" x14ac:dyDescent="0.35">
      <c r="B1869" s="21">
        <v>39869</v>
      </c>
      <c r="C1869" s="22">
        <v>1.9139999999999999</v>
      </c>
      <c r="D1869" s="24">
        <v>2.5126965183164263</v>
      </c>
      <c r="E1869" s="24">
        <v>2.6647776330043227</v>
      </c>
    </row>
    <row r="1870" spans="2:5" x14ac:dyDescent="0.35">
      <c r="B1870" s="21">
        <v>39870</v>
      </c>
      <c r="C1870" s="22">
        <v>1.9988999999999999</v>
      </c>
      <c r="D1870" s="24">
        <v>2.679106080443594</v>
      </c>
      <c r="E1870" s="24">
        <v>2.8593068674269695</v>
      </c>
    </row>
    <row r="1871" spans="2:5" x14ac:dyDescent="0.35">
      <c r="B1871" s="21">
        <v>39871</v>
      </c>
      <c r="C1871" s="22">
        <v>2.0196999999999998</v>
      </c>
      <c r="D1871" s="24">
        <v>2.7637877596982774</v>
      </c>
      <c r="E1871" s="24">
        <v>2.9803508656661259</v>
      </c>
    </row>
    <row r="1872" spans="2:5" x14ac:dyDescent="0.35">
      <c r="B1872" s="21">
        <v>39874</v>
      </c>
      <c r="C1872" s="22">
        <v>1.9361999999999999</v>
      </c>
      <c r="D1872" s="24">
        <v>2.6474279875807527</v>
      </c>
      <c r="E1872" s="24">
        <v>2.9046895262919037</v>
      </c>
    </row>
    <row r="1873" spans="2:5" x14ac:dyDescent="0.35">
      <c r="B1873" s="21">
        <v>39875</v>
      </c>
      <c r="C1873" s="22">
        <v>1.9639</v>
      </c>
      <c r="D1873" s="24">
        <v>2.6344813673953027</v>
      </c>
      <c r="E1873" s="24">
        <v>2.8885869904936801</v>
      </c>
    </row>
    <row r="1874" spans="2:5" x14ac:dyDescent="0.35">
      <c r="B1874" s="21">
        <v>39876</v>
      </c>
      <c r="C1874" s="22">
        <v>2.0301</v>
      </c>
      <c r="D1874" s="24">
        <v>2.6987534850018369</v>
      </c>
      <c r="E1874" s="24">
        <v>2.8975358880369617</v>
      </c>
    </row>
    <row r="1875" spans="2:5" x14ac:dyDescent="0.35">
      <c r="B1875" s="21">
        <v>39877</v>
      </c>
      <c r="C1875" s="22">
        <v>1.9360999999999999</v>
      </c>
      <c r="D1875" s="24">
        <v>2.5937152466314561</v>
      </c>
      <c r="E1875" s="24">
        <v>2.8314575095574446</v>
      </c>
    </row>
    <row r="1876" spans="2:5" x14ac:dyDescent="0.35">
      <c r="B1876" s="21">
        <v>39878</v>
      </c>
      <c r="C1876" s="22">
        <v>2.0230000000000001</v>
      </c>
      <c r="D1876" s="24">
        <v>2.6864869805591329</v>
      </c>
      <c r="E1876" s="24">
        <v>2.9026881351263967</v>
      </c>
    </row>
    <row r="1877" spans="2:5" x14ac:dyDescent="0.35">
      <c r="B1877" s="21">
        <v>39881</v>
      </c>
      <c r="C1877" s="22">
        <v>2.0194000000000001</v>
      </c>
      <c r="D1877" s="24">
        <v>2.6260865004935408</v>
      </c>
      <c r="E1877" s="24">
        <v>2.9464967213098436</v>
      </c>
    </row>
    <row r="1878" spans="2:5" x14ac:dyDescent="0.35">
      <c r="B1878" s="21">
        <v>39882</v>
      </c>
      <c r="C1878" s="22">
        <v>2.1231</v>
      </c>
      <c r="D1878" s="24">
        <v>2.7609593297612145</v>
      </c>
      <c r="E1878" s="24">
        <v>3.0630529625520486</v>
      </c>
    </row>
    <row r="1879" spans="2:5" x14ac:dyDescent="0.35">
      <c r="B1879" s="21">
        <v>39883</v>
      </c>
      <c r="C1879" s="22">
        <v>2.0036999999999998</v>
      </c>
      <c r="D1879" s="24">
        <v>2.5690157745104525</v>
      </c>
      <c r="E1879" s="24">
        <v>2.9884653792950244</v>
      </c>
    </row>
    <row r="1880" spans="2:5" x14ac:dyDescent="0.35">
      <c r="B1880" s="21">
        <v>39884</v>
      </c>
      <c r="C1880" s="22">
        <v>1.8219000000000001</v>
      </c>
      <c r="D1880" s="24">
        <v>2.3528543197651963</v>
      </c>
      <c r="E1880" s="24">
        <v>2.9071765662396665</v>
      </c>
    </row>
    <row r="1881" spans="2:5" x14ac:dyDescent="0.35">
      <c r="B1881" s="21">
        <v>39885</v>
      </c>
      <c r="C1881" s="22">
        <v>1.8423</v>
      </c>
      <c r="D1881" s="24">
        <v>2.4207671523130525</v>
      </c>
      <c r="E1881" s="24">
        <v>2.9537158160214405</v>
      </c>
    </row>
    <row r="1882" spans="2:5" x14ac:dyDescent="0.35">
      <c r="B1882" s="21">
        <v>39888</v>
      </c>
      <c r="C1882" s="22">
        <v>1.8232999999999999</v>
      </c>
      <c r="D1882" s="24">
        <v>2.4226067312736133</v>
      </c>
      <c r="E1882" s="24">
        <v>3.0065175086645191</v>
      </c>
    </row>
    <row r="1883" spans="2:5" x14ac:dyDescent="0.35">
      <c r="B1883" s="21">
        <v>39889</v>
      </c>
      <c r="C1883" s="22">
        <v>1.8508</v>
      </c>
      <c r="D1883" s="24">
        <v>2.4330091628576245</v>
      </c>
      <c r="E1883" s="24">
        <v>3.0464887817277742</v>
      </c>
    </row>
    <row r="1884" spans="2:5" x14ac:dyDescent="0.35">
      <c r="B1884" s="21">
        <v>39890</v>
      </c>
      <c r="C1884" s="22">
        <v>1.3106</v>
      </c>
      <c r="D1884" s="24">
        <v>1.7437439827596046</v>
      </c>
      <c r="E1884" s="24">
        <v>2.7671982762909053</v>
      </c>
    </row>
    <row r="1885" spans="2:5" x14ac:dyDescent="0.35">
      <c r="B1885" s="21">
        <v>39891</v>
      </c>
      <c r="C1885" s="22">
        <v>1.2632000000000001</v>
      </c>
      <c r="D1885" s="24">
        <v>1.6285131521359908</v>
      </c>
      <c r="E1885" s="24">
        <v>2.7171820933961977</v>
      </c>
    </row>
    <row r="1886" spans="2:5" x14ac:dyDescent="0.35">
      <c r="B1886" s="21">
        <v>39892</v>
      </c>
      <c r="C1886" s="22">
        <v>1.3902000000000001</v>
      </c>
      <c r="D1886" s="24">
        <v>1.823241672758269</v>
      </c>
      <c r="E1886" s="24">
        <v>2.728990521371899</v>
      </c>
    </row>
    <row r="1887" spans="2:5" x14ac:dyDescent="0.35">
      <c r="B1887" s="21">
        <v>39895</v>
      </c>
      <c r="C1887" s="22">
        <v>1.3391</v>
      </c>
      <c r="D1887" s="24">
        <v>1.7682093551992795</v>
      </c>
      <c r="E1887" s="24">
        <v>2.7638729868332934</v>
      </c>
    </row>
    <row r="1888" spans="2:5" x14ac:dyDescent="0.35">
      <c r="B1888" s="21">
        <v>39896</v>
      </c>
      <c r="C1888" s="22">
        <v>1.3371999999999999</v>
      </c>
      <c r="D1888" s="24">
        <v>1.8200901462075647</v>
      </c>
      <c r="E1888" s="24">
        <v>2.6729730879677227</v>
      </c>
    </row>
    <row r="1889" spans="2:5" x14ac:dyDescent="0.35">
      <c r="B1889" s="21">
        <v>39897</v>
      </c>
      <c r="C1889" s="22">
        <v>1.3748</v>
      </c>
      <c r="D1889" s="24">
        <v>1.8635450164737</v>
      </c>
      <c r="E1889" s="24">
        <v>2.7441935455359667</v>
      </c>
    </row>
    <row r="1890" spans="2:5" x14ac:dyDescent="0.35">
      <c r="B1890" s="21">
        <v>39898</v>
      </c>
      <c r="C1890" s="22">
        <v>1.2566999999999999</v>
      </c>
      <c r="D1890" s="24">
        <v>1.7813039276397102</v>
      </c>
      <c r="E1890" s="24">
        <v>2.5948923573452687</v>
      </c>
    </row>
    <row r="1891" spans="2:5" x14ac:dyDescent="0.35">
      <c r="B1891" s="21">
        <v>39899</v>
      </c>
      <c r="C1891" s="22">
        <v>1.3247</v>
      </c>
      <c r="D1891" s="24">
        <v>1.8341486333762314</v>
      </c>
      <c r="E1891" s="24">
        <v>2.5238269271954605</v>
      </c>
    </row>
    <row r="1892" spans="2:5" x14ac:dyDescent="0.35">
      <c r="B1892" s="21">
        <v>39902</v>
      </c>
      <c r="C1892" s="22">
        <v>1.3508</v>
      </c>
      <c r="D1892" s="24">
        <v>1.8744920711932567</v>
      </c>
      <c r="E1892" s="24">
        <v>2.4501651787652401</v>
      </c>
    </row>
    <row r="1893" spans="2:5" x14ac:dyDescent="0.35">
      <c r="B1893" s="21">
        <v>39903</v>
      </c>
      <c r="C1893" s="22">
        <v>1.3523000000000001</v>
      </c>
      <c r="D1893" s="24">
        <v>1.873365160823881</v>
      </c>
      <c r="E1893" s="24">
        <v>2.5795930512677145</v>
      </c>
    </row>
    <row r="1894" spans="2:5" x14ac:dyDescent="0.35">
      <c r="B1894" s="21">
        <v>39904</v>
      </c>
      <c r="C1894" s="22">
        <v>1.3191999999999999</v>
      </c>
      <c r="D1894" s="24">
        <v>1.8146105738389595</v>
      </c>
      <c r="E1894" s="24">
        <v>2.541866533588899</v>
      </c>
    </row>
    <row r="1895" spans="2:5" x14ac:dyDescent="0.35">
      <c r="B1895" s="21">
        <v>39905</v>
      </c>
      <c r="C1895" s="22">
        <v>1.4213</v>
      </c>
      <c r="D1895" s="24">
        <v>1.9475161370218208</v>
      </c>
      <c r="E1895" s="24">
        <v>2.6962820062452098</v>
      </c>
    </row>
    <row r="1896" spans="2:5" x14ac:dyDescent="0.35">
      <c r="B1896" s="21">
        <v>39906</v>
      </c>
      <c r="C1896" s="22">
        <v>1.484</v>
      </c>
      <c r="D1896" s="24">
        <v>2.0044555108541084</v>
      </c>
      <c r="E1896" s="24">
        <v>2.8682886606755886</v>
      </c>
    </row>
    <row r="1897" spans="2:5" x14ac:dyDescent="0.35">
      <c r="B1897" s="21">
        <v>39909</v>
      </c>
      <c r="C1897" s="22">
        <v>1.4655</v>
      </c>
      <c r="D1897" s="24">
        <v>2.0154648577813017</v>
      </c>
      <c r="E1897" s="24">
        <v>2.9444503332659577</v>
      </c>
    </row>
    <row r="1898" spans="2:5" x14ac:dyDescent="0.35">
      <c r="B1898" s="21">
        <v>39910</v>
      </c>
      <c r="C1898" s="22">
        <v>1.5406</v>
      </c>
      <c r="D1898" s="24">
        <v>2.137994093516693</v>
      </c>
      <c r="E1898" s="24">
        <v>2.8451634581635465</v>
      </c>
    </row>
    <row r="1899" spans="2:5" x14ac:dyDescent="0.35">
      <c r="B1899" s="21">
        <v>39911</v>
      </c>
      <c r="C1899" s="22">
        <v>1.5269999999999999</v>
      </c>
      <c r="D1899" s="24">
        <v>2.1023420259937531</v>
      </c>
      <c r="E1899" s="24">
        <v>2.769377640332138</v>
      </c>
    </row>
    <row r="1900" spans="2:5" x14ac:dyDescent="0.35">
      <c r="B1900" s="21">
        <v>39912</v>
      </c>
      <c r="C1900" s="22">
        <v>1.5972</v>
      </c>
      <c r="D1900" s="24">
        <v>2.2264736078786651</v>
      </c>
      <c r="E1900" s="24">
        <v>2.8009445859728421</v>
      </c>
    </row>
    <row r="1901" spans="2:5" x14ac:dyDescent="0.35">
      <c r="B1901" s="21">
        <v>39913</v>
      </c>
      <c r="C1901" s="22">
        <v>1.5717000000000001</v>
      </c>
      <c r="D1901" s="24">
        <v>2.1300525547336857</v>
      </c>
      <c r="E1901" s="24">
        <v>2.8267531929661471</v>
      </c>
    </row>
    <row r="1902" spans="2:5" x14ac:dyDescent="0.35">
      <c r="B1902" s="21">
        <v>39916</v>
      </c>
      <c r="C1902" s="22">
        <v>1.5177</v>
      </c>
      <c r="D1902" s="24">
        <v>2.0944582580276982</v>
      </c>
      <c r="E1902" s="24">
        <v>2.7763774593986934</v>
      </c>
    </row>
    <row r="1903" spans="2:5" x14ac:dyDescent="0.35">
      <c r="B1903" s="21">
        <v>39917</v>
      </c>
      <c r="C1903" s="22">
        <v>1.4842</v>
      </c>
      <c r="D1903" s="24">
        <v>2.0717824543112107</v>
      </c>
      <c r="E1903" s="24">
        <v>2.8008430096507331</v>
      </c>
    </row>
    <row r="1904" spans="2:5" x14ac:dyDescent="0.35">
      <c r="B1904" s="21">
        <v>39918</v>
      </c>
      <c r="C1904" s="22">
        <v>1.4272</v>
      </c>
      <c r="D1904" s="24">
        <v>1.9813107350502568</v>
      </c>
      <c r="E1904" s="24">
        <v>2.8928568940086885</v>
      </c>
    </row>
    <row r="1905" spans="2:5" x14ac:dyDescent="0.35">
      <c r="B1905" s="21">
        <v>39919</v>
      </c>
      <c r="C1905" s="22">
        <v>1.5392999999999999</v>
      </c>
      <c r="D1905" s="24">
        <v>2.1171701048980474</v>
      </c>
      <c r="E1905" s="24">
        <v>2.8746617618990999</v>
      </c>
    </row>
    <row r="1906" spans="2:5" x14ac:dyDescent="0.35">
      <c r="B1906" s="21">
        <v>39920</v>
      </c>
      <c r="C1906" s="22">
        <v>1.6556999999999999</v>
      </c>
      <c r="D1906" s="24">
        <v>2.2318469857384171</v>
      </c>
      <c r="E1906" s="24">
        <v>2.9620702650220654</v>
      </c>
    </row>
    <row r="1907" spans="2:5" x14ac:dyDescent="0.35">
      <c r="B1907" s="21">
        <v>39923</v>
      </c>
      <c r="C1907" s="22">
        <v>1.6165</v>
      </c>
      <c r="D1907" s="24">
        <v>2.136345872325518</v>
      </c>
      <c r="E1907" s="24">
        <v>2.9043548100948113</v>
      </c>
    </row>
    <row r="1908" spans="2:5" x14ac:dyDescent="0.35">
      <c r="B1908" s="21">
        <v>39924</v>
      </c>
      <c r="C1908" s="22">
        <v>1.6435999999999999</v>
      </c>
      <c r="D1908" s="24">
        <v>2.1411234072675311</v>
      </c>
      <c r="E1908" s="24">
        <v>3.009558599754425</v>
      </c>
    </row>
    <row r="1909" spans="2:5" x14ac:dyDescent="0.35">
      <c r="B1909" s="21">
        <v>39925</v>
      </c>
      <c r="C1909" s="22">
        <v>1.5908</v>
      </c>
      <c r="D1909" s="24">
        <v>2.0264603007206672</v>
      </c>
      <c r="E1909" s="24">
        <v>3.049398235371692</v>
      </c>
    </row>
    <row r="1910" spans="2:5" x14ac:dyDescent="0.35">
      <c r="B1910" s="21">
        <v>39926</v>
      </c>
      <c r="C1910" s="22">
        <v>1.4693000000000001</v>
      </c>
      <c r="D1910" s="24">
        <v>1.8602001237635113</v>
      </c>
      <c r="E1910" s="24">
        <v>2.945228371142794</v>
      </c>
    </row>
    <row r="1911" spans="2:5" x14ac:dyDescent="0.35">
      <c r="B1911" s="21">
        <v>39927</v>
      </c>
      <c r="C1911" s="22">
        <v>1.4888999999999999</v>
      </c>
      <c r="D1911" s="24">
        <v>1.8297408502489176</v>
      </c>
      <c r="E1911" s="24">
        <v>2.9424677143017552</v>
      </c>
    </row>
    <row r="1912" spans="2:5" x14ac:dyDescent="0.35">
      <c r="B1912" s="21">
        <v>39930</v>
      </c>
      <c r="C1912" s="22">
        <v>1.4268000000000001</v>
      </c>
      <c r="D1912" s="24">
        <v>1.7572732655834811</v>
      </c>
      <c r="E1912" s="24">
        <v>2.8884281570551451</v>
      </c>
    </row>
    <row r="1913" spans="2:5" x14ac:dyDescent="0.35">
      <c r="B1913" s="21">
        <v>39931</v>
      </c>
      <c r="C1913" s="22">
        <v>1.5004</v>
      </c>
      <c r="D1913" s="24">
        <v>1.9050064607002648</v>
      </c>
      <c r="E1913" s="24">
        <v>2.9751180488943874</v>
      </c>
    </row>
    <row r="1914" spans="2:5" x14ac:dyDescent="0.35">
      <c r="B1914" s="21">
        <v>39932</v>
      </c>
      <c r="C1914" s="22">
        <v>1.5661</v>
      </c>
      <c r="D1914" s="24">
        <v>2.0435337820713606</v>
      </c>
      <c r="E1914" s="24">
        <v>3.0309439548235062</v>
      </c>
    </row>
    <row r="1915" spans="2:5" x14ac:dyDescent="0.35">
      <c r="B1915" s="21">
        <v>39933</v>
      </c>
      <c r="C1915" s="22">
        <v>1.6442000000000001</v>
      </c>
      <c r="D1915" s="24">
        <v>2.1089149967978393</v>
      </c>
      <c r="E1915" s="24">
        <v>3.1392575375672971</v>
      </c>
    </row>
    <row r="1916" spans="2:5" x14ac:dyDescent="0.35">
      <c r="B1916" s="21">
        <v>39934</v>
      </c>
      <c r="C1916" s="22">
        <v>1.7399</v>
      </c>
      <c r="D1916" s="24">
        <v>2.2816696673945591</v>
      </c>
      <c r="E1916" s="24">
        <v>3.1523686350193092</v>
      </c>
    </row>
    <row r="1917" spans="2:5" x14ac:dyDescent="0.35">
      <c r="B1917" s="21">
        <v>39937</v>
      </c>
      <c r="C1917" s="22">
        <v>1.7122999999999999</v>
      </c>
      <c r="D1917" s="24">
        <v>2.2591241068357082</v>
      </c>
      <c r="E1917" s="24">
        <v>3.2063465633950017</v>
      </c>
    </row>
    <row r="1918" spans="2:5" x14ac:dyDescent="0.35">
      <c r="B1918" s="21">
        <v>39938</v>
      </c>
      <c r="C1918" s="22">
        <v>1.7311000000000001</v>
      </c>
      <c r="D1918" s="24">
        <v>2.3068400235867204</v>
      </c>
      <c r="E1918" s="24">
        <v>3.195532580400684</v>
      </c>
    </row>
    <row r="1919" spans="2:5" x14ac:dyDescent="0.35">
      <c r="B1919" s="21">
        <v>39939</v>
      </c>
      <c r="C1919" s="22">
        <v>1.6879999999999999</v>
      </c>
      <c r="D1919" s="24">
        <v>2.3088677749975473</v>
      </c>
      <c r="E1919" s="24">
        <v>3.1387376744552054</v>
      </c>
    </row>
    <row r="1920" spans="2:5" x14ac:dyDescent="0.35">
      <c r="B1920" s="21">
        <v>39940</v>
      </c>
      <c r="C1920" s="22">
        <v>1.7551000000000001</v>
      </c>
      <c r="D1920" s="24">
        <v>2.4046196953408261</v>
      </c>
      <c r="E1920" s="24">
        <v>3.1832764047207363</v>
      </c>
    </row>
    <row r="1921" spans="2:5" x14ac:dyDescent="0.35">
      <c r="B1921" s="21">
        <v>39941</v>
      </c>
      <c r="C1921" s="22">
        <v>1.7081999999999999</v>
      </c>
      <c r="D1921" s="24">
        <v>2.3335210986213051</v>
      </c>
      <c r="E1921" s="24">
        <v>3.1520884428197338</v>
      </c>
    </row>
    <row r="1922" spans="2:5" x14ac:dyDescent="0.35">
      <c r="B1922" s="21">
        <v>39944</v>
      </c>
      <c r="C1922" s="22">
        <v>1.6531</v>
      </c>
      <c r="D1922" s="24">
        <v>2.2982689146834323</v>
      </c>
      <c r="E1922" s="24">
        <v>3.0762464581995053</v>
      </c>
    </row>
    <row r="1923" spans="2:5" x14ac:dyDescent="0.35">
      <c r="B1923" s="21">
        <v>39945</v>
      </c>
      <c r="C1923" s="22">
        <v>1.6357999999999999</v>
      </c>
      <c r="D1923" s="24">
        <v>2.296365516169141</v>
      </c>
      <c r="E1923" s="24">
        <v>3.0543152585998046</v>
      </c>
    </row>
    <row r="1924" spans="2:5" x14ac:dyDescent="0.35">
      <c r="B1924" s="21">
        <v>39946</v>
      </c>
      <c r="C1924" s="22">
        <v>1.6323000000000001</v>
      </c>
      <c r="D1924" s="24">
        <v>2.2927643599822467</v>
      </c>
      <c r="E1924" s="24">
        <v>2.9477290822897961</v>
      </c>
    </row>
    <row r="1925" spans="2:5" x14ac:dyDescent="0.35">
      <c r="B1925" s="21">
        <v>39947</v>
      </c>
      <c r="C1925" s="22">
        <v>1.6115999999999999</v>
      </c>
      <c r="D1925" s="24">
        <v>2.2347988711999722</v>
      </c>
      <c r="E1925" s="24">
        <v>2.8557854737057742</v>
      </c>
    </row>
    <row r="1926" spans="2:5" x14ac:dyDescent="0.35">
      <c r="B1926" s="21">
        <v>39948</v>
      </c>
      <c r="C1926" s="22">
        <v>1.6147</v>
      </c>
      <c r="D1926" s="24">
        <v>2.2447828821103188</v>
      </c>
      <c r="E1926" s="24">
        <v>2.8041606115060125</v>
      </c>
    </row>
    <row r="1927" spans="2:5" x14ac:dyDescent="0.35">
      <c r="B1927" s="21">
        <v>39951</v>
      </c>
      <c r="C1927" s="22">
        <v>1.6180000000000001</v>
      </c>
      <c r="D1927" s="24">
        <v>2.228546407276033</v>
      </c>
      <c r="E1927" s="24">
        <v>2.8547402059674321</v>
      </c>
    </row>
    <row r="1928" spans="2:5" x14ac:dyDescent="0.35">
      <c r="B1928" s="21">
        <v>39952</v>
      </c>
      <c r="C1928" s="22">
        <v>1.5939000000000001</v>
      </c>
      <c r="D1928" s="24">
        <v>2.1867393750773179</v>
      </c>
      <c r="E1928" s="24">
        <v>2.8405007986700204</v>
      </c>
    </row>
    <row r="1929" spans="2:5" x14ac:dyDescent="0.35">
      <c r="B1929" s="21">
        <v>39953</v>
      </c>
      <c r="C1929" s="22">
        <v>1.5104</v>
      </c>
      <c r="D1929" s="24">
        <v>2.1239865824252746</v>
      </c>
      <c r="E1929" s="24">
        <v>2.8059072490109305</v>
      </c>
    </row>
    <row r="1930" spans="2:5" x14ac:dyDescent="0.35">
      <c r="B1930" s="21">
        <v>39954</v>
      </c>
      <c r="C1930" s="22">
        <v>1.633</v>
      </c>
      <c r="D1930" s="24">
        <v>2.2854619462155945</v>
      </c>
      <c r="E1930" s="24">
        <v>3.0094289965857612</v>
      </c>
    </row>
    <row r="1931" spans="2:5" x14ac:dyDescent="0.35">
      <c r="B1931" s="21">
        <v>39955</v>
      </c>
      <c r="C1931" s="22">
        <v>1.6720999999999999</v>
      </c>
      <c r="D1931" s="24">
        <v>2.3548542873381484</v>
      </c>
      <c r="E1931" s="24">
        <v>2.9774631908852323</v>
      </c>
    </row>
    <row r="1932" spans="2:5" x14ac:dyDescent="0.35">
      <c r="B1932" s="21">
        <v>39958</v>
      </c>
      <c r="C1932" s="22">
        <v>1.6718999999999999</v>
      </c>
      <c r="D1932" s="24">
        <v>2.3546542963570838</v>
      </c>
      <c r="E1932" s="24">
        <v>2.9776657590740774</v>
      </c>
    </row>
    <row r="1933" spans="2:5" x14ac:dyDescent="0.35">
      <c r="B1933" s="21">
        <v>39959</v>
      </c>
      <c r="C1933" s="22">
        <v>1.7047000000000001</v>
      </c>
      <c r="D1933" s="24">
        <v>2.3842098124611022</v>
      </c>
      <c r="E1933" s="24">
        <v>3.0096592980462189</v>
      </c>
    </row>
    <row r="1934" spans="2:5" x14ac:dyDescent="0.35">
      <c r="B1934" s="21">
        <v>39960</v>
      </c>
      <c r="C1934" s="22">
        <v>1.8071999999999999</v>
      </c>
      <c r="D1934" s="24">
        <v>2.6040891521682319</v>
      </c>
      <c r="E1934" s="24">
        <v>3.0075172616474966</v>
      </c>
    </row>
    <row r="1935" spans="2:5" x14ac:dyDescent="0.35">
      <c r="B1935" s="21">
        <v>39961</v>
      </c>
      <c r="C1935" s="22">
        <v>1.7897000000000001</v>
      </c>
      <c r="D1935" s="24">
        <v>2.5091493776422169</v>
      </c>
      <c r="E1935" s="24">
        <v>2.9692978055736674</v>
      </c>
    </row>
    <row r="1936" spans="2:5" x14ac:dyDescent="0.35">
      <c r="B1936" s="21">
        <v>39962</v>
      </c>
      <c r="C1936" s="22">
        <v>1.6180000000000001</v>
      </c>
      <c r="D1936" s="24">
        <v>2.3196109836189027</v>
      </c>
      <c r="E1936" s="24">
        <v>2.8772773375779659</v>
      </c>
    </row>
    <row r="1937" spans="2:5" x14ac:dyDescent="0.35">
      <c r="B1937" s="21">
        <v>39965</v>
      </c>
      <c r="C1937" s="22">
        <v>1.7214</v>
      </c>
      <c r="D1937" s="24">
        <v>2.4817411875400319</v>
      </c>
      <c r="E1937" s="24">
        <v>2.9907353497887312</v>
      </c>
    </row>
    <row r="1938" spans="2:5" x14ac:dyDescent="0.35">
      <c r="B1938" s="21">
        <v>39966</v>
      </c>
      <c r="C1938" s="22">
        <v>1.6194</v>
      </c>
      <c r="D1938" s="24">
        <v>2.3822845065842424</v>
      </c>
      <c r="E1938" s="24">
        <v>2.8816958372121837</v>
      </c>
    </row>
    <row r="1939" spans="2:5" x14ac:dyDescent="0.35">
      <c r="B1939" s="21">
        <v>39967</v>
      </c>
      <c r="C1939" s="22">
        <v>1.6278999999999999</v>
      </c>
      <c r="D1939" s="24">
        <v>2.3930172294621022</v>
      </c>
      <c r="E1939" s="24">
        <v>2.9688947074572924</v>
      </c>
    </row>
    <row r="1940" spans="2:5" x14ac:dyDescent="0.35">
      <c r="B1940" s="21">
        <v>39968</v>
      </c>
      <c r="C1940" s="22">
        <v>1.7734000000000001</v>
      </c>
      <c r="D1940" s="24">
        <v>2.5670410182015324</v>
      </c>
      <c r="E1940" s="24">
        <v>3.0616510822081056</v>
      </c>
    </row>
    <row r="1941" spans="2:5" x14ac:dyDescent="0.35">
      <c r="B1941" s="21">
        <v>39969</v>
      </c>
      <c r="C1941" s="22">
        <v>1.8204</v>
      </c>
      <c r="D1941" s="24">
        <v>2.5418762478240708</v>
      </c>
      <c r="E1941" s="24">
        <v>3.0583400404044836</v>
      </c>
    </row>
    <row r="1942" spans="2:5" x14ac:dyDescent="0.35">
      <c r="B1942" s="21">
        <v>39972</v>
      </c>
      <c r="C1942" s="22">
        <v>1.8677999999999999</v>
      </c>
      <c r="D1942" s="24">
        <v>2.5568292510431689</v>
      </c>
      <c r="E1942" s="24">
        <v>2.9961071522110139</v>
      </c>
    </row>
    <row r="1943" spans="2:5" x14ac:dyDescent="0.35">
      <c r="B1943" s="21">
        <v>39973</v>
      </c>
      <c r="C1943" s="22">
        <v>1.8343</v>
      </c>
      <c r="D1943" s="24">
        <v>2.6169694955154421</v>
      </c>
      <c r="E1943" s="24">
        <v>3.017919457000251</v>
      </c>
    </row>
    <row r="1944" spans="2:5" x14ac:dyDescent="0.35">
      <c r="B1944" s="21">
        <v>39974</v>
      </c>
      <c r="C1944" s="22">
        <v>1.8606</v>
      </c>
      <c r="D1944" s="24">
        <v>2.6801411647579654</v>
      </c>
      <c r="E1944" s="24">
        <v>2.9832765186931898</v>
      </c>
    </row>
    <row r="1945" spans="2:5" x14ac:dyDescent="0.35">
      <c r="B1945" s="21">
        <v>39975</v>
      </c>
      <c r="C1945" s="22">
        <v>1.8359000000000001</v>
      </c>
      <c r="D1945" s="24">
        <v>2.6438598457157791</v>
      </c>
      <c r="E1945" s="24">
        <v>2.9702413613470036</v>
      </c>
    </row>
    <row r="1946" spans="2:5" x14ac:dyDescent="0.35">
      <c r="B1946" s="21">
        <v>39976</v>
      </c>
      <c r="C1946" s="22">
        <v>1.8621000000000001</v>
      </c>
      <c r="D1946" s="24">
        <v>2.6432447370529522</v>
      </c>
      <c r="E1946" s="24">
        <v>2.9656729417516514</v>
      </c>
    </row>
    <row r="1947" spans="2:5" x14ac:dyDescent="0.35">
      <c r="B1947" s="21">
        <v>39979</v>
      </c>
      <c r="C1947" s="22">
        <v>1.8355999999999999</v>
      </c>
      <c r="D1947" s="24">
        <v>2.5664071541884992</v>
      </c>
      <c r="E1947" s="24">
        <v>2.9645114503179526</v>
      </c>
    </row>
    <row r="1948" spans="2:5" x14ac:dyDescent="0.35">
      <c r="B1948" s="21">
        <v>39980</v>
      </c>
      <c r="C1948" s="22">
        <v>1.8443000000000001</v>
      </c>
      <c r="D1948" s="24">
        <v>2.5603999724126414</v>
      </c>
      <c r="E1948" s="24">
        <v>2.911682122219883</v>
      </c>
    </row>
    <row r="1949" spans="2:5" x14ac:dyDescent="0.35">
      <c r="B1949" s="21">
        <v>39981</v>
      </c>
      <c r="C1949" s="22">
        <v>1.9186000000000001</v>
      </c>
      <c r="D1949" s="24">
        <v>2.6358118257343355</v>
      </c>
      <c r="E1949" s="24">
        <v>2.9891968320796991</v>
      </c>
    </row>
    <row r="1950" spans="2:5" x14ac:dyDescent="0.35">
      <c r="B1950" s="21">
        <v>39982</v>
      </c>
      <c r="C1950" s="22">
        <v>1.9185000000000001</v>
      </c>
      <c r="D1950" s="24">
        <v>2.5880701394423777</v>
      </c>
      <c r="E1950" s="24">
        <v>2.9790446951240668</v>
      </c>
    </row>
    <row r="1951" spans="2:5" x14ac:dyDescent="0.35">
      <c r="B1951" s="21">
        <v>39983</v>
      </c>
      <c r="C1951" s="22">
        <v>1.8492999999999999</v>
      </c>
      <c r="D1951" s="24">
        <v>2.4725911785857813</v>
      </c>
      <c r="E1951" s="24">
        <v>2.9265334396014531</v>
      </c>
    </row>
    <row r="1952" spans="2:5" x14ac:dyDescent="0.35">
      <c r="B1952" s="21">
        <v>39986</v>
      </c>
      <c r="C1952" s="22">
        <v>1.8351</v>
      </c>
      <c r="D1952" s="24">
        <v>2.4101287634315849</v>
      </c>
      <c r="E1952" s="24">
        <v>2.7919370998800819</v>
      </c>
    </row>
    <row r="1953" spans="2:5" x14ac:dyDescent="0.35">
      <c r="B1953" s="21">
        <v>39987</v>
      </c>
      <c r="C1953" s="22">
        <v>1.7804</v>
      </c>
      <c r="D1953" s="24">
        <v>2.3407683044680327</v>
      </c>
      <c r="E1953" s="24">
        <v>2.6711403673006062</v>
      </c>
    </row>
    <row r="1954" spans="2:5" x14ac:dyDescent="0.35">
      <c r="B1954" s="21">
        <v>39988</v>
      </c>
      <c r="C1954" s="22">
        <v>1.8774</v>
      </c>
      <c r="D1954" s="24">
        <v>2.433822497730076</v>
      </c>
      <c r="E1954" s="24">
        <v>2.631590661324279</v>
      </c>
    </row>
    <row r="1955" spans="2:5" x14ac:dyDescent="0.35">
      <c r="B1955" s="21">
        <v>39989</v>
      </c>
      <c r="C1955" s="22">
        <v>1.7838000000000001</v>
      </c>
      <c r="D1955" s="24">
        <v>2.3477069681791862</v>
      </c>
      <c r="E1955" s="24">
        <v>2.6560607974942974</v>
      </c>
    </row>
    <row r="1956" spans="2:5" x14ac:dyDescent="0.35">
      <c r="B1956" s="21">
        <v>39990</v>
      </c>
      <c r="C1956" s="22">
        <v>1.8399000000000001</v>
      </c>
      <c r="D1956" s="24">
        <v>2.3788370427368033</v>
      </c>
      <c r="E1956" s="24">
        <v>2.5838537296285491</v>
      </c>
    </row>
    <row r="1957" spans="2:5" x14ac:dyDescent="0.35">
      <c r="B1957" s="21">
        <v>39993</v>
      </c>
      <c r="C1957" s="22">
        <v>1.7728999999999999</v>
      </c>
      <c r="D1957" s="24">
        <v>2.2883979301797641</v>
      </c>
      <c r="E1957" s="24">
        <v>2.5359248256657363</v>
      </c>
    </row>
    <row r="1958" spans="2:5" x14ac:dyDescent="0.35">
      <c r="B1958" s="21">
        <v>39994</v>
      </c>
      <c r="C1958" s="22">
        <v>1.764</v>
      </c>
      <c r="D1958" s="24">
        <v>2.3759580132409974</v>
      </c>
      <c r="E1958" s="24">
        <v>2.4627955253331058</v>
      </c>
    </row>
    <row r="1959" spans="2:5" x14ac:dyDescent="0.35">
      <c r="B1959" s="21">
        <v>39995</v>
      </c>
      <c r="C1959" s="22">
        <v>1.7990999999999999</v>
      </c>
      <c r="D1959" s="24">
        <v>2.4771868698795219</v>
      </c>
      <c r="E1959" s="24">
        <v>2.4786302323890785</v>
      </c>
    </row>
    <row r="1960" spans="2:5" x14ac:dyDescent="0.35">
      <c r="B1960" s="21">
        <v>39996</v>
      </c>
      <c r="C1960" s="22">
        <v>1.8411999999999999</v>
      </c>
      <c r="D1960" s="24">
        <v>2.5826592074979615</v>
      </c>
      <c r="E1960" s="24">
        <v>2.5588598755709846</v>
      </c>
    </row>
    <row r="1961" spans="2:5" x14ac:dyDescent="0.35">
      <c r="B1961" s="21">
        <v>39997</v>
      </c>
      <c r="C1961" s="22">
        <v>1.8411</v>
      </c>
      <c r="D1961" s="24">
        <v>2.5825592127985741</v>
      </c>
      <c r="E1961" s="24">
        <v>2.5589605803550963</v>
      </c>
    </row>
    <row r="1962" spans="2:5" x14ac:dyDescent="0.35">
      <c r="B1962" s="21">
        <v>40000</v>
      </c>
      <c r="C1962" s="22">
        <v>1.8836999999999999</v>
      </c>
      <c r="D1962" s="24">
        <v>2.6343907185690796</v>
      </c>
      <c r="E1962" s="24">
        <v>2.5682460016666075</v>
      </c>
    </row>
    <row r="1963" spans="2:5" x14ac:dyDescent="0.35">
      <c r="B1963" s="21">
        <v>40001</v>
      </c>
      <c r="C1963" s="22">
        <v>1.8201000000000001</v>
      </c>
      <c r="D1963" s="24">
        <v>2.5471547862375044</v>
      </c>
      <c r="E1963" s="24">
        <v>2.5897489556580444</v>
      </c>
    </row>
    <row r="1964" spans="2:5" x14ac:dyDescent="0.35">
      <c r="B1964" s="21">
        <v>40002</v>
      </c>
      <c r="C1964" s="22">
        <v>1.7706</v>
      </c>
      <c r="D1964" s="24">
        <v>2.4611541050228114</v>
      </c>
      <c r="E1964" s="24">
        <v>2.6143415736961551</v>
      </c>
    </row>
    <row r="1965" spans="2:5" x14ac:dyDescent="0.35">
      <c r="B1965" s="21">
        <v>40003</v>
      </c>
      <c r="C1965" s="22">
        <v>1.8509</v>
      </c>
      <c r="D1965" s="24">
        <v>2.5308086523911699</v>
      </c>
      <c r="E1965" s="24">
        <v>2.7812147462614289</v>
      </c>
    </row>
    <row r="1966" spans="2:5" x14ac:dyDescent="0.35">
      <c r="B1966" s="21">
        <v>40004</v>
      </c>
      <c r="C1966" s="22">
        <v>1.7842</v>
      </c>
      <c r="D1966" s="24">
        <v>2.4582342178082861</v>
      </c>
      <c r="E1966" s="24">
        <v>2.8071574110716702</v>
      </c>
    </row>
    <row r="1967" spans="2:5" x14ac:dyDescent="0.35">
      <c r="B1967" s="21">
        <v>40007</v>
      </c>
      <c r="C1967" s="22">
        <v>1.8218000000000001</v>
      </c>
      <c r="D1967" s="24">
        <v>2.5100204990794905</v>
      </c>
      <c r="E1967" s="24">
        <v>2.8580230359313896</v>
      </c>
    </row>
    <row r="1968" spans="2:5" x14ac:dyDescent="0.35">
      <c r="B1968" s="21">
        <v>40008</v>
      </c>
      <c r="C1968" s="22">
        <v>1.8269</v>
      </c>
      <c r="D1968" s="24">
        <v>2.499817747315114</v>
      </c>
      <c r="E1968" s="24">
        <v>2.8866430104422358</v>
      </c>
    </row>
    <row r="1969" spans="2:5" x14ac:dyDescent="0.35">
      <c r="B1969" s="21">
        <v>40009</v>
      </c>
      <c r="C1969" s="22">
        <v>1.8389</v>
      </c>
      <c r="D1969" s="24">
        <v>2.4691767638384654</v>
      </c>
      <c r="E1969" s="24">
        <v>2.9024624430350254</v>
      </c>
    </row>
    <row r="1970" spans="2:5" x14ac:dyDescent="0.35">
      <c r="B1970" s="21">
        <v>40010</v>
      </c>
      <c r="C1970" s="22">
        <v>1.7909999999999999</v>
      </c>
      <c r="D1970" s="24">
        <v>2.4722287648730523</v>
      </c>
      <c r="E1970" s="24">
        <v>2.8217964850526744</v>
      </c>
    </row>
    <row r="1971" spans="2:5" x14ac:dyDescent="0.35">
      <c r="B1971" s="21">
        <v>40011</v>
      </c>
      <c r="C1971" s="22">
        <v>1.7824</v>
      </c>
      <c r="D1971" s="24">
        <v>2.4824824310916149</v>
      </c>
      <c r="E1971" s="24">
        <v>2.8560163332756572</v>
      </c>
    </row>
    <row r="1972" spans="2:5" x14ac:dyDescent="0.35">
      <c r="B1972" s="21">
        <v>40014</v>
      </c>
      <c r="C1972" s="22">
        <v>1.7194</v>
      </c>
      <c r="D1972" s="24">
        <v>2.4309427751730617</v>
      </c>
      <c r="E1972" s="24">
        <v>2.8191565899916782</v>
      </c>
    </row>
    <row r="1973" spans="2:5" x14ac:dyDescent="0.35">
      <c r="B1973" s="21">
        <v>40015</v>
      </c>
      <c r="C1973" s="22">
        <v>1.6939</v>
      </c>
      <c r="D1973" s="24">
        <v>2.4207583593305992</v>
      </c>
      <c r="E1973" s="24">
        <v>2.8193969944116493</v>
      </c>
    </row>
    <row r="1974" spans="2:5" x14ac:dyDescent="0.35">
      <c r="B1974" s="21">
        <v>40016</v>
      </c>
      <c r="C1974" s="22">
        <v>1.7261</v>
      </c>
      <c r="D1974" s="24">
        <v>2.4310516224536283</v>
      </c>
      <c r="E1974" s="24">
        <v>2.8791490187867197</v>
      </c>
    </row>
    <row r="1975" spans="2:5" x14ac:dyDescent="0.35">
      <c r="B1975" s="21">
        <v>40017</v>
      </c>
      <c r="C1975" s="22">
        <v>1.7499</v>
      </c>
      <c r="D1975" s="24">
        <v>2.3968879504880913</v>
      </c>
      <c r="E1975" s="24">
        <v>2.9085799765896647</v>
      </c>
    </row>
    <row r="1976" spans="2:5" x14ac:dyDescent="0.35">
      <c r="B1976" s="21">
        <v>40018</v>
      </c>
      <c r="C1976" s="22">
        <v>1.7754000000000001</v>
      </c>
      <c r="D1976" s="24">
        <v>2.4277547995000592</v>
      </c>
      <c r="E1976" s="24">
        <v>2.9065254703985133</v>
      </c>
    </row>
    <row r="1977" spans="2:5" x14ac:dyDescent="0.35">
      <c r="B1977" s="21">
        <v>40021</v>
      </c>
      <c r="C1977" s="22">
        <v>1.8232999999999999</v>
      </c>
      <c r="D1977" s="24">
        <v>2.489834757530307</v>
      </c>
      <c r="E1977" s="24">
        <v>2.9037510708256109</v>
      </c>
    </row>
    <row r="1978" spans="2:5" x14ac:dyDescent="0.35">
      <c r="B1978" s="21">
        <v>40022</v>
      </c>
      <c r="C1978" s="22">
        <v>1.8352999999999999</v>
      </c>
      <c r="D1978" s="24">
        <v>2.4621348007110022</v>
      </c>
      <c r="E1978" s="24">
        <v>2.8697135614074831</v>
      </c>
    </row>
    <row r="1979" spans="2:5" x14ac:dyDescent="0.35">
      <c r="B1979" s="21">
        <v>40023</v>
      </c>
      <c r="C1979" s="22">
        <v>1.8198000000000001</v>
      </c>
      <c r="D1979" s="24">
        <v>2.4067643001218775</v>
      </c>
      <c r="E1979" s="24">
        <v>2.8415505074651515</v>
      </c>
    </row>
    <row r="1980" spans="2:5" x14ac:dyDescent="0.35">
      <c r="B1980" s="21">
        <v>40024</v>
      </c>
      <c r="C1980" s="22">
        <v>1.7292000000000001</v>
      </c>
      <c r="D1980" s="24">
        <v>2.2522758163321832</v>
      </c>
      <c r="E1980" s="24">
        <v>2.7537668244712377</v>
      </c>
    </row>
    <row r="1981" spans="2:5" x14ac:dyDescent="0.35">
      <c r="B1981" s="21">
        <v>40025</v>
      </c>
      <c r="C1981" s="22">
        <v>1.7052</v>
      </c>
      <c r="D1981" s="24">
        <v>2.2525297055776772</v>
      </c>
      <c r="E1981" s="24">
        <v>2.7661525319255809</v>
      </c>
    </row>
    <row r="1982" spans="2:5" x14ac:dyDescent="0.35">
      <c r="B1982" s="21">
        <v>40028</v>
      </c>
      <c r="C1982" s="22">
        <v>1.7598</v>
      </c>
      <c r="D1982" s="24">
        <v>2.2861080921646737</v>
      </c>
      <c r="E1982" s="24">
        <v>2.8010500886401113</v>
      </c>
    </row>
    <row r="1983" spans="2:5" x14ac:dyDescent="0.35">
      <c r="B1983" s="21">
        <v>40029</v>
      </c>
      <c r="C1983" s="22">
        <v>1.8077000000000001</v>
      </c>
      <c r="D1983" s="24">
        <v>2.3894048392115286</v>
      </c>
      <c r="E1983" s="24">
        <v>2.8634228024010167</v>
      </c>
    </row>
    <row r="1984" spans="2:5" x14ac:dyDescent="0.35">
      <c r="B1984" s="21">
        <v>40030</v>
      </c>
      <c r="C1984" s="22">
        <v>1.8110999999999999</v>
      </c>
      <c r="D1984" s="24">
        <v>2.3754105753190702</v>
      </c>
      <c r="E1984" s="24">
        <v>2.8221979446248824</v>
      </c>
    </row>
    <row r="1985" spans="2:5" x14ac:dyDescent="0.35">
      <c r="B1985" s="21">
        <v>40031</v>
      </c>
      <c r="C1985" s="22">
        <v>1.8334999999999999</v>
      </c>
      <c r="D1985" s="24">
        <v>2.3960910228686405</v>
      </c>
      <c r="E1985" s="24">
        <v>2.8413815732544201</v>
      </c>
    </row>
    <row r="1986" spans="2:5" x14ac:dyDescent="0.35">
      <c r="B1986" s="21">
        <v>40032</v>
      </c>
      <c r="C1986" s="22">
        <v>1.8386</v>
      </c>
      <c r="D1986" s="24">
        <v>2.3608646942824274</v>
      </c>
      <c r="E1986" s="24">
        <v>2.7823765091036012</v>
      </c>
    </row>
    <row r="1987" spans="2:5" x14ac:dyDescent="0.35">
      <c r="B1987" s="21">
        <v>40035</v>
      </c>
      <c r="C1987" s="22">
        <v>1.8162</v>
      </c>
      <c r="D1987" s="24">
        <v>2.3647394450116543</v>
      </c>
      <c r="E1987" s="24">
        <v>2.7358674258124216</v>
      </c>
    </row>
    <row r="1988" spans="2:5" x14ac:dyDescent="0.35">
      <c r="B1988" s="21">
        <v>40036</v>
      </c>
      <c r="C1988" s="22">
        <v>1.7715000000000001</v>
      </c>
      <c r="D1988" s="24">
        <v>2.2922510478660341</v>
      </c>
      <c r="E1988" s="24">
        <v>2.7026200458871275</v>
      </c>
    </row>
    <row r="1989" spans="2:5" x14ac:dyDescent="0.35">
      <c r="B1989" s="21">
        <v>40037</v>
      </c>
      <c r="C1989" s="22">
        <v>1.8179000000000001</v>
      </c>
      <c r="D1989" s="24">
        <v>2.3471366810015049</v>
      </c>
      <c r="E1989" s="24">
        <v>2.7695131677239582</v>
      </c>
    </row>
    <row r="1990" spans="2:5" x14ac:dyDescent="0.35">
      <c r="B1990" s="21">
        <v>40038</v>
      </c>
      <c r="C1990" s="22">
        <v>1.7868999999999999</v>
      </c>
      <c r="D1990" s="24">
        <v>2.2917920472530273</v>
      </c>
      <c r="E1990" s="24">
        <v>2.6868806183310667</v>
      </c>
    </row>
    <row r="1991" spans="2:5" x14ac:dyDescent="0.35">
      <c r="B1991" s="21">
        <v>40039</v>
      </c>
      <c r="C1991" s="22">
        <v>1.8368</v>
      </c>
      <c r="D1991" s="24">
        <v>2.3394689997493279</v>
      </c>
      <c r="E1991" s="24">
        <v>2.6421861025680338</v>
      </c>
    </row>
    <row r="1992" spans="2:5" x14ac:dyDescent="0.35">
      <c r="B1992" s="21">
        <v>40042</v>
      </c>
      <c r="C1992" s="22">
        <v>1.7747999999999999</v>
      </c>
      <c r="D1992" s="24">
        <v>2.2568726495878488</v>
      </c>
      <c r="E1992" s="24">
        <v>2.5763720983976501</v>
      </c>
    </row>
    <row r="1993" spans="2:5" x14ac:dyDescent="0.35">
      <c r="B1993" s="21">
        <v>40043</v>
      </c>
      <c r="C1993" s="22">
        <v>1.7439</v>
      </c>
      <c r="D1993" s="24">
        <v>2.2123469277510521</v>
      </c>
      <c r="E1993" s="24">
        <v>2.5496891312402958</v>
      </c>
    </row>
    <row r="1994" spans="2:5" x14ac:dyDescent="0.35">
      <c r="B1994" s="21">
        <v>40044</v>
      </c>
      <c r="C1994" s="22">
        <v>1.6738</v>
      </c>
      <c r="D1994" s="24">
        <v>2.1762709954553205</v>
      </c>
      <c r="E1994" s="24">
        <v>2.5436525519848763</v>
      </c>
    </row>
    <row r="1995" spans="2:5" x14ac:dyDescent="0.35">
      <c r="B1995" s="21">
        <v>40045</v>
      </c>
      <c r="C1995" s="22">
        <v>1.5739000000000001</v>
      </c>
      <c r="D1995" s="24">
        <v>2.0695064558318155</v>
      </c>
      <c r="E1995" s="24">
        <v>2.5604841007384582</v>
      </c>
    </row>
    <row r="1996" spans="2:5" x14ac:dyDescent="0.35">
      <c r="B1996" s="21">
        <v>40046</v>
      </c>
      <c r="C1996" s="22">
        <v>1.6685000000000001</v>
      </c>
      <c r="D1996" s="24">
        <v>2.1727889933150113</v>
      </c>
      <c r="E1996" s="24">
        <v>2.623331386220884</v>
      </c>
    </row>
    <row r="1997" spans="2:5" x14ac:dyDescent="0.35">
      <c r="B1997" s="21">
        <v>40049</v>
      </c>
      <c r="C1997" s="22">
        <v>1.6581999999999999</v>
      </c>
      <c r="D1997" s="24">
        <v>2.1451211308088469</v>
      </c>
      <c r="E1997" s="24">
        <v>2.5226298542567305</v>
      </c>
    </row>
    <row r="1998" spans="2:5" x14ac:dyDescent="0.35">
      <c r="B1998" s="21">
        <v>40050</v>
      </c>
      <c r="C1998" s="22">
        <v>1.6922999999999999</v>
      </c>
      <c r="D1998" s="24">
        <v>2.1682169017354536</v>
      </c>
      <c r="E1998" s="24">
        <v>2.5053185344416251</v>
      </c>
    </row>
    <row r="1999" spans="2:5" x14ac:dyDescent="0.35">
      <c r="B1999" s="21">
        <v>40051</v>
      </c>
      <c r="C1999" s="22">
        <v>1.6921999999999999</v>
      </c>
      <c r="D1999" s="24">
        <v>2.178514595062464</v>
      </c>
      <c r="E1999" s="24">
        <v>2.467271245975633</v>
      </c>
    </row>
    <row r="2000" spans="2:5" x14ac:dyDescent="0.35">
      <c r="B2000" s="21">
        <v>40052</v>
      </c>
      <c r="C2000" s="22">
        <v>1.7246999999999999</v>
      </c>
      <c r="D2000" s="24">
        <v>2.2404011999612505</v>
      </c>
      <c r="E2000" s="24">
        <v>2.5011761041320524</v>
      </c>
    </row>
    <row r="2001" spans="2:5" x14ac:dyDescent="0.35">
      <c r="B2001" s="21">
        <v>40053</v>
      </c>
      <c r="C2001" s="22">
        <v>1.7297</v>
      </c>
      <c r="D2001" s="24">
        <v>2.2364113992027645</v>
      </c>
      <c r="E2001" s="24">
        <v>2.557175876464779</v>
      </c>
    </row>
    <row r="2002" spans="2:5" x14ac:dyDescent="0.35">
      <c r="B2002" s="21">
        <v>40056</v>
      </c>
      <c r="C2002" s="22">
        <v>1.74</v>
      </c>
      <c r="D2002" s="24">
        <v>2.2571150550009911</v>
      </c>
      <c r="E2002" s="24">
        <v>2.6239115490465981</v>
      </c>
    </row>
    <row r="2003" spans="2:5" x14ac:dyDescent="0.35">
      <c r="B2003" s="21">
        <v>40057</v>
      </c>
      <c r="C2003" s="22">
        <v>1.7004999999999999</v>
      </c>
      <c r="D2003" s="24">
        <v>2.244595407935801</v>
      </c>
      <c r="E2003" s="24">
        <v>2.6657796569338199</v>
      </c>
    </row>
    <row r="2004" spans="2:5" x14ac:dyDescent="0.35">
      <c r="B2004" s="21">
        <v>40058</v>
      </c>
      <c r="C2004" s="22">
        <v>1.7039</v>
      </c>
      <c r="D2004" s="24">
        <v>2.2761012786881585</v>
      </c>
      <c r="E2004" s="24">
        <v>2.6312041352396509</v>
      </c>
    </row>
    <row r="2005" spans="2:5" x14ac:dyDescent="0.35">
      <c r="B2005" s="21">
        <v>40059</v>
      </c>
      <c r="C2005" s="22">
        <v>1.6628000000000001</v>
      </c>
      <c r="D2005" s="24">
        <v>2.2461279647971955</v>
      </c>
      <c r="E2005" s="24">
        <v>2.6397357736556382</v>
      </c>
    </row>
    <row r="2006" spans="2:5" x14ac:dyDescent="0.35">
      <c r="B2006" s="21">
        <v>40060</v>
      </c>
      <c r="C2006" s="22">
        <v>1.6626000000000001</v>
      </c>
      <c r="D2006" s="24">
        <v>2.2917698588541091</v>
      </c>
      <c r="E2006" s="24">
        <v>2.6938017875796749</v>
      </c>
    </row>
    <row r="2007" spans="2:5" x14ac:dyDescent="0.35">
      <c r="B2007" s="21">
        <v>40063</v>
      </c>
      <c r="C2007" s="22">
        <v>1.6625000000000001</v>
      </c>
      <c r="D2007" s="24">
        <v>2.2917711043765054</v>
      </c>
      <c r="E2007" s="24">
        <v>2.6842544538055124</v>
      </c>
    </row>
    <row r="2008" spans="2:5" x14ac:dyDescent="0.35">
      <c r="B2008" s="21">
        <v>40064</v>
      </c>
      <c r="C2008" s="22">
        <v>1.6472</v>
      </c>
      <c r="D2008" s="24">
        <v>2.3030039708660466</v>
      </c>
      <c r="E2008" s="24">
        <v>2.7073499398901468</v>
      </c>
    </row>
    <row r="2009" spans="2:5" x14ac:dyDescent="0.35">
      <c r="B2009" s="21">
        <v>40065</v>
      </c>
      <c r="C2009" s="22">
        <v>1.6197999999999999</v>
      </c>
      <c r="D2009" s="24">
        <v>2.2936387774590283</v>
      </c>
      <c r="E2009" s="24">
        <v>2.7020663320533878</v>
      </c>
    </row>
    <row r="2010" spans="2:5" x14ac:dyDescent="0.35">
      <c r="B2010" s="21">
        <v>40066</v>
      </c>
      <c r="C2010" s="22">
        <v>1.5705</v>
      </c>
      <c r="D2010" s="24">
        <v>2.2470769630638321</v>
      </c>
      <c r="E2010" s="24">
        <v>2.6344718319788019</v>
      </c>
    </row>
    <row r="2011" spans="2:5" x14ac:dyDescent="0.35">
      <c r="B2011" s="21">
        <v>40067</v>
      </c>
      <c r="C2011" s="22">
        <v>1.5788</v>
      </c>
      <c r="D2011" s="24">
        <v>2.3063743048532093</v>
      </c>
      <c r="E2011" s="24">
        <v>2.6065867480222549</v>
      </c>
    </row>
    <row r="2012" spans="2:5" x14ac:dyDescent="0.35">
      <c r="B2012" s="21">
        <v>40070</v>
      </c>
      <c r="C2012" s="22">
        <v>1.6229</v>
      </c>
      <c r="D2012" s="24">
        <v>2.3674148318164168</v>
      </c>
      <c r="E2012" s="24">
        <v>2.6444544463895214</v>
      </c>
    </row>
    <row r="2013" spans="2:5" x14ac:dyDescent="0.35">
      <c r="B2013" s="21">
        <v>40071</v>
      </c>
      <c r="C2013" s="22">
        <v>1.6161000000000001</v>
      </c>
      <c r="D2013" s="24">
        <v>2.3433680814518354</v>
      </c>
      <c r="E2013" s="24">
        <v>2.6493131104224688</v>
      </c>
    </row>
    <row r="2014" spans="2:5" x14ac:dyDescent="0.35">
      <c r="B2014" s="21">
        <v>40072</v>
      </c>
      <c r="C2014" s="22">
        <v>1.5905</v>
      </c>
      <c r="D2014" s="24">
        <v>2.3165521648742526</v>
      </c>
      <c r="E2014" s="24">
        <v>2.6424089655036287</v>
      </c>
    </row>
    <row r="2015" spans="2:5" x14ac:dyDescent="0.35">
      <c r="B2015" s="21">
        <v>40073</v>
      </c>
      <c r="C2015" s="22">
        <v>1.5530999999999999</v>
      </c>
      <c r="D2015" s="24">
        <v>2.22400318387177</v>
      </c>
      <c r="E2015" s="24">
        <v>2.6168712620294521</v>
      </c>
    </row>
    <row r="2016" spans="2:5" x14ac:dyDescent="0.35">
      <c r="B2016" s="21">
        <v>40074</v>
      </c>
      <c r="C2016" s="22">
        <v>1.6413</v>
      </c>
      <c r="D2016" s="24">
        <v>2.3035874811973889</v>
      </c>
      <c r="E2016" s="24">
        <v>2.6138152203877496</v>
      </c>
    </row>
    <row r="2017" spans="2:5" x14ac:dyDescent="0.35">
      <c r="B2017" s="21">
        <v>40077</v>
      </c>
      <c r="C2017" s="22">
        <v>1.6687000000000001</v>
      </c>
      <c r="D2017" s="24">
        <v>2.3128555645628657</v>
      </c>
      <c r="E2017" s="24">
        <v>2.5785264369466709</v>
      </c>
    </row>
    <row r="2018" spans="2:5" x14ac:dyDescent="0.35">
      <c r="B2018" s="21">
        <v>40078</v>
      </c>
      <c r="C2018" s="22">
        <v>1.6241000000000001</v>
      </c>
      <c r="D2018" s="24">
        <v>2.2798036379176212</v>
      </c>
      <c r="E2018" s="24">
        <v>2.5409587120574839</v>
      </c>
    </row>
    <row r="2019" spans="2:5" x14ac:dyDescent="0.35">
      <c r="B2019" s="21">
        <v>40079</v>
      </c>
      <c r="C2019" s="22">
        <v>1.6002000000000001</v>
      </c>
      <c r="D2019" s="24">
        <v>2.2777890184103144</v>
      </c>
      <c r="E2019" s="24">
        <v>2.5650800121456596</v>
      </c>
    </row>
    <row r="2020" spans="2:5" x14ac:dyDescent="0.35">
      <c r="B2020" s="21">
        <v>40080</v>
      </c>
      <c r="C2020" s="22">
        <v>1.6120000000000001</v>
      </c>
      <c r="D2020" s="24">
        <v>2.2875617712939</v>
      </c>
      <c r="E2020" s="24">
        <v>2.5606036594103321</v>
      </c>
    </row>
    <row r="2021" spans="2:5" x14ac:dyDescent="0.35">
      <c r="B2021" s="21">
        <v>40081</v>
      </c>
      <c r="C2021" s="22">
        <v>1.5589999999999999</v>
      </c>
      <c r="D2021" s="24">
        <v>2.1814922384815416</v>
      </c>
      <c r="E2021" s="24">
        <v>2.5395554663791398</v>
      </c>
    </row>
    <row r="2022" spans="2:5" x14ac:dyDescent="0.35">
      <c r="B2022" s="21">
        <v>40084</v>
      </c>
      <c r="C2022" s="22">
        <v>1.5351999999999999</v>
      </c>
      <c r="D2022" s="24">
        <v>2.1655896770050642</v>
      </c>
      <c r="E2022" s="24">
        <v>2.5161579457173566</v>
      </c>
    </row>
    <row r="2023" spans="2:5" x14ac:dyDescent="0.35">
      <c r="B2023" s="21">
        <v>40085</v>
      </c>
      <c r="C2023" s="22">
        <v>1.5555000000000001</v>
      </c>
      <c r="D2023" s="24">
        <v>2.1853826705769741</v>
      </c>
      <c r="E2023" s="24">
        <v>2.5201800679431452</v>
      </c>
    </row>
    <row r="2024" spans="2:5" x14ac:dyDescent="0.35">
      <c r="B2024" s="21">
        <v>40086</v>
      </c>
      <c r="C2024" s="22">
        <v>1.5316000000000001</v>
      </c>
      <c r="D2024" s="24">
        <v>2.1870036058540654</v>
      </c>
      <c r="E2024" s="24">
        <v>2.4986919934286478</v>
      </c>
    </row>
    <row r="2025" spans="2:5" x14ac:dyDescent="0.35">
      <c r="B2025" s="21">
        <v>40087</v>
      </c>
      <c r="C2025" s="22">
        <v>1.4656</v>
      </c>
      <c r="D2025" s="24">
        <v>2.1354937481212755</v>
      </c>
      <c r="E2025" s="24">
        <v>2.4636422547148928</v>
      </c>
    </row>
    <row r="2026" spans="2:5" x14ac:dyDescent="0.35">
      <c r="B2026" s="21">
        <v>40088</v>
      </c>
      <c r="C2026" s="22">
        <v>1.5075000000000001</v>
      </c>
      <c r="D2026" s="24">
        <v>2.2135774872205527</v>
      </c>
      <c r="E2026" s="24">
        <v>2.4904682396867273</v>
      </c>
    </row>
    <row r="2027" spans="2:5" x14ac:dyDescent="0.35">
      <c r="B2027" s="21">
        <v>40091</v>
      </c>
      <c r="C2027" s="22">
        <v>1.4871000000000001</v>
      </c>
      <c r="D2027" s="24">
        <v>2.1551690025331416</v>
      </c>
      <c r="E2027" s="24">
        <v>2.5317746354955428</v>
      </c>
    </row>
    <row r="2028" spans="2:5" x14ac:dyDescent="0.35">
      <c r="B2028" s="21">
        <v>40092</v>
      </c>
      <c r="C2028" s="22">
        <v>1.4903999999999999</v>
      </c>
      <c r="D2028" s="24">
        <v>2.1797506704482217</v>
      </c>
      <c r="E2028" s="24">
        <v>2.5965979442390763</v>
      </c>
    </row>
    <row r="2029" spans="2:5" x14ac:dyDescent="0.35">
      <c r="B2029" s="21">
        <v>40093</v>
      </c>
      <c r="C2029" s="22">
        <v>1.4212</v>
      </c>
      <c r="D2029" s="24">
        <v>2.097175569157983</v>
      </c>
      <c r="E2029" s="24">
        <v>2.530416328045848</v>
      </c>
    </row>
    <row r="2030" spans="2:5" x14ac:dyDescent="0.35">
      <c r="B2030" s="21">
        <v>40094</v>
      </c>
      <c r="C2030" s="22">
        <v>1.4598</v>
      </c>
      <c r="D2030" s="24">
        <v>2.1610129872552619</v>
      </c>
      <c r="E2030" s="24">
        <v>2.5627814764074053</v>
      </c>
    </row>
    <row r="2031" spans="2:5" x14ac:dyDescent="0.35">
      <c r="B2031" s="21">
        <v>40095</v>
      </c>
      <c r="C2031" s="22">
        <v>1.5238</v>
      </c>
      <c r="D2031" s="24">
        <v>2.237887594170318</v>
      </c>
      <c r="E2031" s="24">
        <v>2.6137095862250881</v>
      </c>
    </row>
    <row r="2032" spans="2:5" x14ac:dyDescent="0.35">
      <c r="B2032" s="21">
        <v>40098</v>
      </c>
      <c r="C2032" s="22">
        <v>1.5237000000000001</v>
      </c>
      <c r="D2032" s="24">
        <v>2.2379904228959191</v>
      </c>
      <c r="E2032" s="24">
        <v>2.613609589091026</v>
      </c>
    </row>
    <row r="2033" spans="2:5" x14ac:dyDescent="0.35">
      <c r="B2033" s="21">
        <v>40099</v>
      </c>
      <c r="C2033" s="22">
        <v>1.4559</v>
      </c>
      <c r="D2033" s="24">
        <v>2.1758732274843373</v>
      </c>
      <c r="E2033" s="24">
        <v>2.5530502316770232</v>
      </c>
    </row>
    <row r="2034" spans="2:5" x14ac:dyDescent="0.35">
      <c r="B2034" s="21">
        <v>40100</v>
      </c>
      <c r="C2034" s="22">
        <v>1.4641999999999999</v>
      </c>
      <c r="D2034" s="24">
        <v>2.1680489061699948</v>
      </c>
      <c r="E2034" s="24">
        <v>2.6373717115002249</v>
      </c>
    </row>
    <row r="2035" spans="2:5" x14ac:dyDescent="0.35">
      <c r="B2035" s="21">
        <v>40101</v>
      </c>
      <c r="C2035" s="22">
        <v>1.4623999999999999</v>
      </c>
      <c r="D2035" s="24">
        <v>2.1434408360693213</v>
      </c>
      <c r="E2035" s="24">
        <v>2.6601138968721294</v>
      </c>
    </row>
    <row r="2036" spans="2:5" x14ac:dyDescent="0.35">
      <c r="B2036" s="21">
        <v>40102</v>
      </c>
      <c r="C2036" s="22">
        <v>1.4233</v>
      </c>
      <c r="D2036" s="24">
        <v>2.136581272799476</v>
      </c>
      <c r="E2036" s="24">
        <v>2.5928523422132921</v>
      </c>
    </row>
    <row r="2037" spans="2:5" x14ac:dyDescent="0.35">
      <c r="B2037" s="21">
        <v>40105</v>
      </c>
      <c r="C2037" s="22">
        <v>1.3442000000000001</v>
      </c>
      <c r="D2037" s="24">
        <v>2.0413631315088221</v>
      </c>
      <c r="E2037" s="24">
        <v>2.5075193808821838</v>
      </c>
    </row>
    <row r="2038" spans="2:5" x14ac:dyDescent="0.35">
      <c r="B2038" s="21">
        <v>40106</v>
      </c>
      <c r="C2038" s="22">
        <v>1.3441000000000001</v>
      </c>
      <c r="D2038" s="24">
        <v>2.0451157431998102</v>
      </c>
      <c r="E2038" s="24">
        <v>2.5001783058904881</v>
      </c>
    </row>
    <row r="2039" spans="2:5" x14ac:dyDescent="0.35">
      <c r="B2039" s="21">
        <v>40107</v>
      </c>
      <c r="C2039" s="22">
        <v>1.3858999999999999</v>
      </c>
      <c r="D2039" s="24">
        <v>2.0160929460815824</v>
      </c>
      <c r="E2039" s="24">
        <v>2.5964923363110959</v>
      </c>
    </row>
    <row r="2040" spans="2:5" x14ac:dyDescent="0.35">
      <c r="B2040" s="21">
        <v>40108</v>
      </c>
      <c r="C2040" s="22">
        <v>1.4464999999999999</v>
      </c>
      <c r="D2040" s="24">
        <v>2.0991722281195724</v>
      </c>
      <c r="E2040" s="24">
        <v>2.6641319537884511</v>
      </c>
    </row>
    <row r="2041" spans="2:5" x14ac:dyDescent="0.35">
      <c r="B2041" s="21">
        <v>40109</v>
      </c>
      <c r="C2041" s="22">
        <v>1.4817</v>
      </c>
      <c r="D2041" s="24">
        <v>2.1136104564334346</v>
      </c>
      <c r="E2041" s="24">
        <v>2.6759932520838747</v>
      </c>
    </row>
    <row r="2042" spans="2:5" x14ac:dyDescent="0.35">
      <c r="B2042" s="21">
        <v>40112</v>
      </c>
      <c r="C2042" s="22">
        <v>1.5429999999999999</v>
      </c>
      <c r="D2042" s="24">
        <v>2.2623603101101564</v>
      </c>
      <c r="E2042" s="24">
        <v>2.7469476600060716</v>
      </c>
    </row>
    <row r="2043" spans="2:5" x14ac:dyDescent="0.35">
      <c r="B2043" s="21">
        <v>40113</v>
      </c>
      <c r="C2043" s="22">
        <v>1.4424999999999999</v>
      </c>
      <c r="D2043" s="24">
        <v>2.1675453795870769</v>
      </c>
      <c r="E2043" s="24">
        <v>2.6887040213914526</v>
      </c>
    </row>
    <row r="2044" spans="2:5" x14ac:dyDescent="0.35">
      <c r="B2044" s="21">
        <v>40114</v>
      </c>
      <c r="C2044" s="22">
        <v>1.4440999999999999</v>
      </c>
      <c r="D2044" s="24">
        <v>2.2031371796005006</v>
      </c>
      <c r="E2044" s="24">
        <v>2.6621344335451713</v>
      </c>
    </row>
    <row r="2045" spans="2:5" x14ac:dyDescent="0.35">
      <c r="B2045" s="21">
        <v>40115</v>
      </c>
      <c r="C2045" s="22">
        <v>1.4593</v>
      </c>
      <c r="D2045" s="24">
        <v>2.2163063323731524</v>
      </c>
      <c r="E2045" s="24">
        <v>2.7002716203443411</v>
      </c>
    </row>
    <row r="2046" spans="2:5" x14ac:dyDescent="0.35">
      <c r="B2046" s="21">
        <v>40116</v>
      </c>
      <c r="C2046" s="22">
        <v>1.3660000000000001</v>
      </c>
      <c r="D2046" s="24">
        <v>2.1185457617348691</v>
      </c>
      <c r="E2046" s="24">
        <v>2.6456130698656377</v>
      </c>
    </row>
    <row r="2047" spans="2:5" x14ac:dyDescent="0.35">
      <c r="B2047" s="21">
        <v>40119</v>
      </c>
      <c r="C2047" s="22">
        <v>1.3692</v>
      </c>
      <c r="D2047" s="24">
        <v>2.1431645244435638</v>
      </c>
      <c r="E2047" s="24">
        <v>2.6270781898249274</v>
      </c>
    </row>
    <row r="2048" spans="2:5" x14ac:dyDescent="0.35">
      <c r="B2048" s="21">
        <v>40120</v>
      </c>
      <c r="C2048" s="22">
        <v>1.4078999999999999</v>
      </c>
      <c r="D2048" s="24">
        <v>2.2073532238331195</v>
      </c>
      <c r="E2048" s="24">
        <v>2.6313681364075192</v>
      </c>
    </row>
    <row r="2049" spans="2:5" x14ac:dyDescent="0.35">
      <c r="B2049" s="21">
        <v>40121</v>
      </c>
      <c r="C2049" s="22">
        <v>1.3943000000000001</v>
      </c>
      <c r="D2049" s="24">
        <v>2.191011398078424</v>
      </c>
      <c r="E2049" s="24">
        <v>2.593826864922355</v>
      </c>
    </row>
    <row r="2050" spans="2:5" x14ac:dyDescent="0.35">
      <c r="B2050" s="21">
        <v>40122</v>
      </c>
      <c r="C2050" s="22">
        <v>1.357</v>
      </c>
      <c r="D2050" s="24">
        <v>2.1911081899180118</v>
      </c>
      <c r="E2050" s="24">
        <v>2.5993839763410298</v>
      </c>
    </row>
    <row r="2051" spans="2:5" x14ac:dyDescent="0.35">
      <c r="B2051" s="21">
        <v>40123</v>
      </c>
      <c r="C2051" s="22">
        <v>1.3281000000000001</v>
      </c>
      <c r="D2051" s="24">
        <v>2.1590589978100372</v>
      </c>
      <c r="E2051" s="24">
        <v>2.6113372627138753</v>
      </c>
    </row>
    <row r="2052" spans="2:5" x14ac:dyDescent="0.35">
      <c r="B2052" s="21">
        <v>40126</v>
      </c>
      <c r="C2052" s="22">
        <v>1.2476</v>
      </c>
      <c r="D2052" s="24">
        <v>2.0861885992158546</v>
      </c>
      <c r="E2052" s="24">
        <v>2.610153599295173</v>
      </c>
    </row>
    <row r="2053" spans="2:5" x14ac:dyDescent="0.35">
      <c r="B2053" s="21">
        <v>40127</v>
      </c>
      <c r="C2053" s="22">
        <v>1.2605999999999999</v>
      </c>
      <c r="D2053" s="24">
        <v>2.0991877075224208</v>
      </c>
      <c r="E2053" s="24">
        <v>2.6644320891837658</v>
      </c>
    </row>
    <row r="2054" spans="2:5" x14ac:dyDescent="0.35">
      <c r="B2054" s="21">
        <v>40128</v>
      </c>
      <c r="C2054" s="22">
        <v>1.2538</v>
      </c>
      <c r="D2054" s="24">
        <v>2.0859837898442812</v>
      </c>
      <c r="E2054" s="24">
        <v>2.6711254293666276</v>
      </c>
    </row>
    <row r="2055" spans="2:5" x14ac:dyDescent="0.35">
      <c r="B2055" s="21">
        <v>40129</v>
      </c>
      <c r="C2055" s="22">
        <v>1.2755000000000001</v>
      </c>
      <c r="D2055" s="24">
        <v>2.1119518093819734</v>
      </c>
      <c r="E2055" s="24">
        <v>2.662416039022264</v>
      </c>
    </row>
    <row r="2056" spans="2:5" x14ac:dyDescent="0.35">
      <c r="B2056" s="21">
        <v>40130</v>
      </c>
      <c r="C2056" s="22">
        <v>1.2583</v>
      </c>
      <c r="D2056" s="24">
        <v>2.0609117764925911</v>
      </c>
      <c r="E2056" s="24">
        <v>2.6248799801102951</v>
      </c>
    </row>
    <row r="2057" spans="2:5" x14ac:dyDescent="0.35">
      <c r="B2057" s="21">
        <v>40133</v>
      </c>
      <c r="C2057" s="22">
        <v>1.1666000000000001</v>
      </c>
      <c r="D2057" s="24">
        <v>1.9763295503435918</v>
      </c>
      <c r="E2057" s="24">
        <v>2.4965423801927011</v>
      </c>
    </row>
    <row r="2058" spans="2:5" x14ac:dyDescent="0.35">
      <c r="B2058" s="21">
        <v>40134</v>
      </c>
      <c r="C2058" s="22">
        <v>1.1581999999999999</v>
      </c>
      <c r="D2058" s="24">
        <v>1.9670156307856734</v>
      </c>
      <c r="E2058" s="24">
        <v>2.4533189962850477</v>
      </c>
    </row>
    <row r="2059" spans="2:5" x14ac:dyDescent="0.35">
      <c r="B2059" s="21">
        <v>40135</v>
      </c>
      <c r="C2059" s="22">
        <v>1.1646000000000001</v>
      </c>
      <c r="D2059" s="24">
        <v>2.0302442933295417</v>
      </c>
      <c r="E2059" s="24">
        <v>2.4945424660404614</v>
      </c>
    </row>
    <row r="2060" spans="2:5" x14ac:dyDescent="0.35">
      <c r="B2060" s="21">
        <v>40136</v>
      </c>
      <c r="C2060" s="22">
        <v>1.1545000000000001</v>
      </c>
      <c r="D2060" s="24">
        <v>2.031844042510933</v>
      </c>
      <c r="E2060" s="24">
        <v>2.510212259563338</v>
      </c>
    </row>
    <row r="2061" spans="2:5" x14ac:dyDescent="0.35">
      <c r="B2061" s="21">
        <v>40137</v>
      </c>
      <c r="C2061" s="22">
        <v>1.1772</v>
      </c>
      <c r="D2061" s="24">
        <v>2.0829361917440448</v>
      </c>
      <c r="E2061" s="24">
        <v>2.5051288333735267</v>
      </c>
    </row>
    <row r="2062" spans="2:5" x14ac:dyDescent="0.35">
      <c r="B2062" s="21">
        <v>40140</v>
      </c>
      <c r="C2062" s="22">
        <v>1.1488</v>
      </c>
      <c r="D2062" s="24">
        <v>2.0333686849456134</v>
      </c>
      <c r="E2062" s="24">
        <v>2.4803536350406663</v>
      </c>
    </row>
    <row r="2063" spans="2:5" x14ac:dyDescent="0.35">
      <c r="B2063" s="21">
        <v>40141</v>
      </c>
      <c r="C2063" s="22">
        <v>1.1618999999999999</v>
      </c>
      <c r="D2063" s="24">
        <v>2.1210078215339934</v>
      </c>
      <c r="E2063" s="24">
        <v>2.4560124672430739</v>
      </c>
    </row>
    <row r="2064" spans="2:5" x14ac:dyDescent="0.35">
      <c r="B2064" s="21">
        <v>40142</v>
      </c>
      <c r="C2064" s="22">
        <v>1.1117999999999999</v>
      </c>
      <c r="D2064" s="24">
        <v>2.0389238304833412</v>
      </c>
      <c r="E2064" s="24">
        <v>2.4185952738453809</v>
      </c>
    </row>
    <row r="2065" spans="2:5" x14ac:dyDescent="0.35">
      <c r="B2065" s="21">
        <v>40143</v>
      </c>
      <c r="C2065" s="22">
        <v>1.1112</v>
      </c>
      <c r="D2065" s="24">
        <v>2.0360834000201722</v>
      </c>
      <c r="E2065" s="24">
        <v>2.4188004534611229</v>
      </c>
    </row>
    <row r="2066" spans="2:5" x14ac:dyDescent="0.35">
      <c r="B2066" s="21">
        <v>40144</v>
      </c>
      <c r="C2066" s="22">
        <v>1.103</v>
      </c>
      <c r="D2066" s="24">
        <v>2.0409210102052988</v>
      </c>
      <c r="E2066" s="24">
        <v>2.4162369687348084</v>
      </c>
    </row>
    <row r="2067" spans="2:5" x14ac:dyDescent="0.35">
      <c r="B2067" s="21">
        <v>40147</v>
      </c>
      <c r="C2067" s="22">
        <v>1.0795999999999999</v>
      </c>
      <c r="D2067" s="24">
        <v>2.0263859990253819</v>
      </c>
      <c r="E2067" s="24">
        <v>2.3924353599539261</v>
      </c>
    </row>
    <row r="2068" spans="2:5" x14ac:dyDescent="0.35">
      <c r="B2068" s="21">
        <v>40148</v>
      </c>
      <c r="C2068" s="22">
        <v>1.0975999999999999</v>
      </c>
      <c r="D2068" s="24">
        <v>2.0884163409791157</v>
      </c>
      <c r="E2068" s="24">
        <v>2.459556326658574</v>
      </c>
    </row>
    <row r="2069" spans="2:5" x14ac:dyDescent="0.35">
      <c r="B2069" s="21">
        <v>40149</v>
      </c>
      <c r="C2069" s="22">
        <v>1.1305000000000001</v>
      </c>
      <c r="D2069" s="24">
        <v>2.1127484981184441</v>
      </c>
      <c r="E2069" s="24">
        <v>2.4443397005848855</v>
      </c>
    </row>
    <row r="2070" spans="2:5" x14ac:dyDescent="0.35">
      <c r="B2070" s="21">
        <v>40150</v>
      </c>
      <c r="C2070" s="22">
        <v>1.1835</v>
      </c>
      <c r="D2070" s="24">
        <v>2.1882796271232463</v>
      </c>
      <c r="E2070" s="24">
        <v>2.4878768668804341</v>
      </c>
    </row>
    <row r="2071" spans="2:5" x14ac:dyDescent="0.35">
      <c r="B2071" s="21">
        <v>40151</v>
      </c>
      <c r="C2071" s="22">
        <v>1.2869999999999999</v>
      </c>
      <c r="D2071" s="24">
        <v>2.273515791047731</v>
      </c>
      <c r="E2071" s="24">
        <v>2.5855354550929688</v>
      </c>
    </row>
    <row r="2072" spans="2:5" x14ac:dyDescent="0.35">
      <c r="B2072" s="21">
        <v>40154</v>
      </c>
      <c r="C2072" s="22">
        <v>1.2582</v>
      </c>
      <c r="D2072" s="24">
        <v>2.2735807865907454</v>
      </c>
      <c r="E2072" s="24">
        <v>2.6034385161892715</v>
      </c>
    </row>
    <row r="2073" spans="2:5" x14ac:dyDescent="0.35">
      <c r="B2073" s="21">
        <v>40155</v>
      </c>
      <c r="C2073" s="22">
        <v>1.2529999999999999</v>
      </c>
      <c r="D2073" s="24">
        <v>2.2817471112769327</v>
      </c>
      <c r="E2073" s="24">
        <v>2.6387088999832331</v>
      </c>
    </row>
    <row r="2074" spans="2:5" x14ac:dyDescent="0.35">
      <c r="B2074" s="21">
        <v>40156</v>
      </c>
      <c r="C2074" s="22">
        <v>1.3085</v>
      </c>
      <c r="D2074" s="24">
        <v>2.3187752571574238</v>
      </c>
      <c r="E2074" s="24">
        <v>2.6730642764427159</v>
      </c>
    </row>
    <row r="2075" spans="2:5" x14ac:dyDescent="0.35">
      <c r="B2075" s="21">
        <v>40157</v>
      </c>
      <c r="C2075" s="22">
        <v>1.3609</v>
      </c>
      <c r="D2075" s="24">
        <v>2.3998410167193951</v>
      </c>
      <c r="E2075" s="24">
        <v>2.7325089986375284</v>
      </c>
    </row>
    <row r="2076" spans="2:5" x14ac:dyDescent="0.35">
      <c r="B2076" s="21">
        <v>40158</v>
      </c>
      <c r="C2076" s="22">
        <v>1.3622000000000001</v>
      </c>
      <c r="D2076" s="24">
        <v>2.4006305803698336</v>
      </c>
      <c r="E2076" s="24">
        <v>2.6907248509799642</v>
      </c>
    </row>
    <row r="2077" spans="2:5" x14ac:dyDescent="0.35">
      <c r="B2077" s="21">
        <v>40161</v>
      </c>
      <c r="C2077" s="22">
        <v>1.3110999999999999</v>
      </c>
      <c r="D2077" s="24">
        <v>2.3088300023623942</v>
      </c>
      <c r="E2077" s="24">
        <v>2.6376139716181024</v>
      </c>
    </row>
    <row r="2078" spans="2:5" x14ac:dyDescent="0.35">
      <c r="B2078" s="21">
        <v>40162</v>
      </c>
      <c r="C2078" s="22">
        <v>1.3076000000000001</v>
      </c>
      <c r="D2078" s="24">
        <v>2.291463022808049</v>
      </c>
      <c r="E2078" s="24">
        <v>2.6884737027626615</v>
      </c>
    </row>
    <row r="2079" spans="2:5" x14ac:dyDescent="0.35">
      <c r="B2079" s="21">
        <v>40163</v>
      </c>
      <c r="C2079" s="22">
        <v>1.2922</v>
      </c>
      <c r="D2079" s="24">
        <v>2.3080874459547873</v>
      </c>
      <c r="E2079" s="24">
        <v>2.6450874693214166</v>
      </c>
    </row>
    <row r="2080" spans="2:5" x14ac:dyDescent="0.35">
      <c r="B2080" s="21">
        <v>40164</v>
      </c>
      <c r="C2080" s="22">
        <v>1.2179</v>
      </c>
      <c r="D2080" s="24">
        <v>2.2237981959032815</v>
      </c>
      <c r="E2080" s="24">
        <v>2.6128735035996886</v>
      </c>
    </row>
    <row r="2081" spans="2:5" x14ac:dyDescent="0.35">
      <c r="B2081" s="21">
        <v>40165</v>
      </c>
      <c r="C2081" s="22">
        <v>1.2494000000000001</v>
      </c>
      <c r="D2081" s="24">
        <v>2.2385703408204671</v>
      </c>
      <c r="E2081" s="24">
        <v>2.637122716875373</v>
      </c>
    </row>
    <row r="2082" spans="2:5" x14ac:dyDescent="0.35">
      <c r="B2082" s="21">
        <v>40168</v>
      </c>
      <c r="C2082" s="22">
        <v>1.3305</v>
      </c>
      <c r="D2082" s="24">
        <v>2.3411810872741468</v>
      </c>
      <c r="E2082" s="24">
        <v>2.6799631798915646</v>
      </c>
    </row>
    <row r="2083" spans="2:5" x14ac:dyDescent="0.35">
      <c r="B2083" s="21">
        <v>40169</v>
      </c>
      <c r="C2083" s="22">
        <v>1.39</v>
      </c>
      <c r="D2083" s="24">
        <v>2.4620160431858329</v>
      </c>
      <c r="E2083" s="24">
        <v>2.6826943139362847</v>
      </c>
    </row>
    <row r="2084" spans="2:5" x14ac:dyDescent="0.35">
      <c r="B2084" s="21">
        <v>40170</v>
      </c>
      <c r="C2084" s="22">
        <v>1.4036</v>
      </c>
      <c r="D2084" s="24">
        <v>2.471733899902917</v>
      </c>
      <c r="E2084" s="24">
        <v>2.7168244086994919</v>
      </c>
    </row>
    <row r="2085" spans="2:5" x14ac:dyDescent="0.35">
      <c r="B2085" s="21">
        <v>40171</v>
      </c>
      <c r="C2085" s="22">
        <v>1.4375</v>
      </c>
      <c r="D2085" s="24">
        <v>2.502260387134192</v>
      </c>
      <c r="E2085" s="24">
        <v>2.7944076666913009</v>
      </c>
    </row>
    <row r="2086" spans="2:5" x14ac:dyDescent="0.35">
      <c r="B2086" s="21">
        <v>40172</v>
      </c>
      <c r="C2086" s="22">
        <v>1.4253</v>
      </c>
      <c r="D2086" s="24">
        <v>2.4781161815760289</v>
      </c>
      <c r="E2086" s="24">
        <v>2.8085845756433248</v>
      </c>
    </row>
    <row r="2087" spans="2:5" x14ac:dyDescent="0.35">
      <c r="B2087" s="21">
        <v>40175</v>
      </c>
      <c r="C2087" s="22">
        <v>1.4458</v>
      </c>
      <c r="D2087" s="24">
        <v>2.4906518533715394</v>
      </c>
      <c r="E2087" s="24">
        <v>2.7682822158236364</v>
      </c>
    </row>
    <row r="2088" spans="2:5" x14ac:dyDescent="0.35">
      <c r="B2088" s="21">
        <v>40176</v>
      </c>
      <c r="C2088" s="22">
        <v>1.3959999999999999</v>
      </c>
      <c r="D2088" s="24">
        <v>2.448819339538022</v>
      </c>
      <c r="E2088" s="24">
        <v>2.7124454062290582</v>
      </c>
    </row>
    <row r="2089" spans="2:5" x14ac:dyDescent="0.35">
      <c r="B2089" s="21">
        <v>40177</v>
      </c>
      <c r="C2089" s="22">
        <v>1.389</v>
      </c>
      <c r="D2089" s="24">
        <v>2.4169167810750736</v>
      </c>
      <c r="E2089" s="24">
        <v>2.6311815605243094</v>
      </c>
    </row>
    <row r="2090" spans="2:5" x14ac:dyDescent="0.35">
      <c r="B2090" s="21">
        <v>40178</v>
      </c>
      <c r="C2090" s="22">
        <v>1.4280999999999999</v>
      </c>
      <c r="D2090" s="24">
        <v>2.4465241875606392</v>
      </c>
      <c r="E2090" s="24">
        <v>2.6044913900585831</v>
      </c>
    </row>
    <row r="2091" spans="2:5" x14ac:dyDescent="0.35">
      <c r="B2091" s="21">
        <v>40179</v>
      </c>
      <c r="C2091" s="22">
        <v>1.4297</v>
      </c>
      <c r="D2091" s="24">
        <v>2.4502664536598218</v>
      </c>
      <c r="E2091" s="24">
        <v>2.6028728583442629</v>
      </c>
    </row>
    <row r="2092" spans="2:5" x14ac:dyDescent="0.35">
      <c r="B2092" s="21">
        <v>40182</v>
      </c>
      <c r="C2092" s="22">
        <v>1.3986000000000001</v>
      </c>
      <c r="D2092" s="24">
        <v>2.4285565901234429</v>
      </c>
      <c r="E2092" s="24">
        <v>2.6283058598442155</v>
      </c>
    </row>
    <row r="2093" spans="2:5" x14ac:dyDescent="0.35">
      <c r="B2093" s="21">
        <v>40183</v>
      </c>
      <c r="C2093" s="22">
        <v>1.3831</v>
      </c>
      <c r="D2093" s="24">
        <v>2.481982986460074</v>
      </c>
      <c r="E2093" s="24">
        <v>2.539378181965235</v>
      </c>
    </row>
    <row r="2094" spans="2:5" x14ac:dyDescent="0.35">
      <c r="B2094" s="21">
        <v>40184</v>
      </c>
      <c r="C2094" s="22">
        <v>1.4191</v>
      </c>
      <c r="D2094" s="24">
        <v>2.55538982655239</v>
      </c>
      <c r="E2094" s="24">
        <v>2.5846295228413751</v>
      </c>
    </row>
    <row r="2095" spans="2:5" x14ac:dyDescent="0.35">
      <c r="B2095" s="21">
        <v>40185</v>
      </c>
      <c r="C2095" s="22">
        <v>1.3759999999999999</v>
      </c>
      <c r="D2095" s="24">
        <v>2.4910307550080724</v>
      </c>
      <c r="E2095" s="24">
        <v>2.5994692906605277</v>
      </c>
    </row>
    <row r="2096" spans="2:5" x14ac:dyDescent="0.35">
      <c r="B2096" s="21">
        <v>40186</v>
      </c>
      <c r="C2096" s="22">
        <v>1.3738999999999999</v>
      </c>
      <c r="D2096" s="24">
        <v>2.4996643863734791</v>
      </c>
      <c r="E2096" s="24">
        <v>2.6164845674281123</v>
      </c>
    </row>
    <row r="2097" spans="2:5" x14ac:dyDescent="0.35">
      <c r="B2097" s="21">
        <v>40189</v>
      </c>
      <c r="C2097" s="22">
        <v>1.3498000000000001</v>
      </c>
      <c r="D2097" s="24">
        <v>2.4663671354496097</v>
      </c>
      <c r="E2097" s="24">
        <v>2.6962424458657042</v>
      </c>
    </row>
    <row r="2098" spans="2:5" x14ac:dyDescent="0.35">
      <c r="B2098" s="21">
        <v>40190</v>
      </c>
      <c r="C2098" s="22">
        <v>1.3130999999999999</v>
      </c>
      <c r="D2098" s="24">
        <v>2.414852365619935</v>
      </c>
      <c r="E2098" s="24">
        <v>2.5848662117732069</v>
      </c>
    </row>
    <row r="2099" spans="2:5" x14ac:dyDescent="0.35">
      <c r="B2099" s="21">
        <v>40191</v>
      </c>
      <c r="C2099" s="22">
        <v>1.4137</v>
      </c>
      <c r="D2099" s="24">
        <v>2.570956748462927</v>
      </c>
      <c r="E2099" s="24">
        <v>2.6524599086711342</v>
      </c>
    </row>
    <row r="2100" spans="2:5" x14ac:dyDescent="0.35">
      <c r="B2100" s="21">
        <v>40192</v>
      </c>
      <c r="C2100" s="22">
        <v>1.3851</v>
      </c>
      <c r="D2100" s="24">
        <v>2.5322341767846535</v>
      </c>
      <c r="E2100" s="24">
        <v>2.5952899840311794</v>
      </c>
    </row>
    <row r="2101" spans="2:5" x14ac:dyDescent="0.35">
      <c r="B2101" s="21">
        <v>40193</v>
      </c>
      <c r="C2101" s="22">
        <v>1.3197000000000001</v>
      </c>
      <c r="D2101" s="24">
        <v>2.4506853020722197</v>
      </c>
      <c r="E2101" s="24">
        <v>2.6381615642367739</v>
      </c>
    </row>
    <row r="2102" spans="2:5" x14ac:dyDescent="0.35">
      <c r="B2102" s="21">
        <v>40196</v>
      </c>
      <c r="C2102" s="22">
        <v>1.3197000000000001</v>
      </c>
      <c r="D2102" s="24">
        <v>2.4514010218511739</v>
      </c>
      <c r="E2102" s="24">
        <v>2.6361486032824732</v>
      </c>
    </row>
    <row r="2103" spans="2:5" x14ac:dyDescent="0.35">
      <c r="B2103" s="21">
        <v>40197</v>
      </c>
      <c r="C2103" s="22">
        <v>1.3180000000000001</v>
      </c>
      <c r="D2103" s="24">
        <v>2.4404998812467715</v>
      </c>
      <c r="E2103" s="24">
        <v>2.6588068303756485</v>
      </c>
    </row>
    <row r="2104" spans="2:5" x14ac:dyDescent="0.35">
      <c r="B2104" s="21">
        <v>40198</v>
      </c>
      <c r="C2104" s="22">
        <v>1.2897000000000001</v>
      </c>
      <c r="D2104" s="24">
        <v>2.4024925499805283</v>
      </c>
      <c r="E2104" s="24">
        <v>2.6454062366657149</v>
      </c>
    </row>
    <row r="2105" spans="2:5" x14ac:dyDescent="0.35">
      <c r="B2105" s="21">
        <v>40199</v>
      </c>
      <c r="C2105" s="22">
        <v>1.2614000000000001</v>
      </c>
      <c r="D2105" s="24">
        <v>2.3496714564199772</v>
      </c>
      <c r="E2105" s="24">
        <v>2.6038198579122929</v>
      </c>
    </row>
    <row r="2106" spans="2:5" x14ac:dyDescent="0.35">
      <c r="B2106" s="21">
        <v>40200</v>
      </c>
      <c r="C2106" s="22">
        <v>1.3112999999999999</v>
      </c>
      <c r="D2106" s="24">
        <v>2.4266452281801243</v>
      </c>
      <c r="E2106" s="24">
        <v>2.6096331856367616</v>
      </c>
    </row>
    <row r="2107" spans="2:5" x14ac:dyDescent="0.35">
      <c r="B2107" s="21">
        <v>40203</v>
      </c>
      <c r="C2107" s="22">
        <v>1.3112999999999999</v>
      </c>
      <c r="D2107" s="24">
        <v>2.4347207659265901</v>
      </c>
      <c r="E2107" s="24">
        <v>2.6362035287278207</v>
      </c>
    </row>
    <row r="2108" spans="2:5" x14ac:dyDescent="0.35">
      <c r="B2108" s="21">
        <v>40204</v>
      </c>
      <c r="C2108" s="22">
        <v>1.2828999999999999</v>
      </c>
      <c r="D2108" s="24">
        <v>2.3780141857993264</v>
      </c>
      <c r="E2108" s="24">
        <v>2.6269294944161414</v>
      </c>
    </row>
    <row r="2109" spans="2:5" x14ac:dyDescent="0.35">
      <c r="B2109" s="21">
        <v>40205</v>
      </c>
      <c r="C2109" s="22">
        <v>1.333</v>
      </c>
      <c r="D2109" s="24">
        <v>2.4166662244865522</v>
      </c>
      <c r="E2109" s="24">
        <v>2.6387796911173877</v>
      </c>
    </row>
    <row r="2110" spans="2:5" x14ac:dyDescent="0.35">
      <c r="B2110" s="21">
        <v>40206</v>
      </c>
      <c r="C2110" s="22">
        <v>1.3162</v>
      </c>
      <c r="D2110" s="24">
        <v>2.4094712049531619</v>
      </c>
      <c r="E2110" s="24">
        <v>2.5815261489278152</v>
      </c>
    </row>
    <row r="2111" spans="2:5" x14ac:dyDescent="0.35">
      <c r="B2111" s="21">
        <v>40207</v>
      </c>
      <c r="C2111" s="22">
        <v>1.2644</v>
      </c>
      <c r="D2111" s="24">
        <v>2.3589033051977681</v>
      </c>
      <c r="E2111" s="24">
        <v>2.5353631129005016</v>
      </c>
    </row>
    <row r="2112" spans="2:5" x14ac:dyDescent="0.35">
      <c r="B2112" s="21">
        <v>40210</v>
      </c>
      <c r="C2112" s="22">
        <v>1.2626999999999999</v>
      </c>
      <c r="D2112" s="24">
        <v>2.3673196694619092</v>
      </c>
      <c r="E2112" s="24">
        <v>2.5708980314568031</v>
      </c>
    </row>
    <row r="2113" spans="2:5" x14ac:dyDescent="0.35">
      <c r="B2113" s="21">
        <v>40211</v>
      </c>
      <c r="C2113" s="22">
        <v>1.2493000000000001</v>
      </c>
      <c r="D2113" s="24">
        <v>2.3781469476066519</v>
      </c>
      <c r="E2113" s="24">
        <v>2.5653489657706308</v>
      </c>
    </row>
    <row r="2114" spans="2:5" x14ac:dyDescent="0.35">
      <c r="B2114" s="21">
        <v>40212</v>
      </c>
      <c r="C2114" s="22">
        <v>1.3145</v>
      </c>
      <c r="D2114" s="24">
        <v>2.5070744953353374</v>
      </c>
      <c r="E2114" s="24">
        <v>2.628130708240195</v>
      </c>
    </row>
    <row r="2115" spans="2:5" x14ac:dyDescent="0.35">
      <c r="B2115" s="21">
        <v>40213</v>
      </c>
      <c r="C2115" s="22">
        <v>1.2708999999999999</v>
      </c>
      <c r="D2115" s="24">
        <v>2.4717731069170856</v>
      </c>
      <c r="E2115" s="24">
        <v>2.6151313421723499</v>
      </c>
    </row>
    <row r="2116" spans="2:5" x14ac:dyDescent="0.35">
      <c r="B2116" s="21">
        <v>40214</v>
      </c>
      <c r="C2116" s="22">
        <v>1.306</v>
      </c>
      <c r="D2116" s="24">
        <v>2.5114756973751318</v>
      </c>
      <c r="E2116" s="24">
        <v>2.6095666840068699</v>
      </c>
    </row>
    <row r="2117" spans="2:5" x14ac:dyDescent="0.35">
      <c r="B2117" s="21">
        <v>40217</v>
      </c>
      <c r="C2117" s="22">
        <v>1.3144</v>
      </c>
      <c r="D2117" s="24">
        <v>2.5067697734778349</v>
      </c>
      <c r="E2117" s="24">
        <v>2.633264381864775</v>
      </c>
    </row>
    <row r="2118" spans="2:5" x14ac:dyDescent="0.35">
      <c r="B2118" s="21">
        <v>40218</v>
      </c>
      <c r="C2118" s="22">
        <v>1.3682000000000001</v>
      </c>
      <c r="D2118" s="24">
        <v>2.605213495483083</v>
      </c>
      <c r="E2118" s="24">
        <v>2.6570710771228079</v>
      </c>
    </row>
    <row r="2119" spans="2:5" x14ac:dyDescent="0.35">
      <c r="B2119" s="21">
        <v>40219</v>
      </c>
      <c r="C2119" s="22">
        <v>1.4105000000000001</v>
      </c>
      <c r="D2119" s="24">
        <v>2.6426920641241969</v>
      </c>
      <c r="E2119" s="24">
        <v>2.7299642306270133</v>
      </c>
    </row>
    <row r="2120" spans="2:5" x14ac:dyDescent="0.35">
      <c r="B2120" s="21">
        <v>40220</v>
      </c>
      <c r="C2120" s="22">
        <v>1.4461999999999999</v>
      </c>
      <c r="D2120" s="24">
        <v>2.7231743486805904</v>
      </c>
      <c r="E2120" s="24">
        <v>2.799080657136499</v>
      </c>
    </row>
    <row r="2121" spans="2:5" x14ac:dyDescent="0.35">
      <c r="B2121" s="21">
        <v>40221</v>
      </c>
      <c r="C2121" s="22">
        <v>1.4429000000000001</v>
      </c>
      <c r="D2121" s="24">
        <v>2.7457198068824296</v>
      </c>
      <c r="E2121" s="24">
        <v>2.7804803515080856</v>
      </c>
    </row>
    <row r="2122" spans="2:5" x14ac:dyDescent="0.35">
      <c r="B2122" s="21">
        <v>40224</v>
      </c>
      <c r="C2122" s="22">
        <v>1.4429000000000001</v>
      </c>
      <c r="D2122" s="24">
        <v>2.7464379074023659</v>
      </c>
      <c r="E2122" s="24">
        <v>2.7804803515080856</v>
      </c>
    </row>
    <row r="2123" spans="2:5" x14ac:dyDescent="0.35">
      <c r="B2123" s="21">
        <v>40225</v>
      </c>
      <c r="C2123" s="22">
        <v>1.4037999999999999</v>
      </c>
      <c r="D2123" s="24">
        <v>2.6973943405591783</v>
      </c>
      <c r="E2123" s="24">
        <v>2.7673532835061465</v>
      </c>
    </row>
    <row r="2124" spans="2:5" x14ac:dyDescent="0.35">
      <c r="B2124" s="21">
        <v>40226</v>
      </c>
      <c r="C2124" s="22">
        <v>1.4395</v>
      </c>
      <c r="D2124" s="24">
        <v>2.7326782676368344</v>
      </c>
      <c r="E2124" s="24">
        <v>2.7974142463241591</v>
      </c>
    </row>
    <row r="2125" spans="2:5" x14ac:dyDescent="0.35">
      <c r="B2125" s="21">
        <v>40227</v>
      </c>
      <c r="C2125" s="22">
        <v>1.4702</v>
      </c>
      <c r="D2125" s="24">
        <v>2.7540407020191227</v>
      </c>
      <c r="E2125" s="24">
        <v>2.801538537324233</v>
      </c>
    </row>
    <row r="2126" spans="2:5" x14ac:dyDescent="0.35">
      <c r="B2126" s="21">
        <v>40228</v>
      </c>
      <c r="C2126" s="22">
        <v>1.4891000000000001</v>
      </c>
      <c r="D2126" s="24">
        <v>2.7373665297837579</v>
      </c>
      <c r="E2126" s="24">
        <v>2.7586456044048413</v>
      </c>
    </row>
    <row r="2127" spans="2:5" x14ac:dyDescent="0.35">
      <c r="B2127" s="21">
        <v>40231</v>
      </c>
      <c r="C2127" s="22">
        <v>1.5321</v>
      </c>
      <c r="D2127" s="24">
        <v>2.8213659662474022</v>
      </c>
      <c r="E2127" s="24">
        <v>2.8076814171084985</v>
      </c>
    </row>
    <row r="2128" spans="2:5" x14ac:dyDescent="0.35">
      <c r="B2128" s="21">
        <v>40232</v>
      </c>
      <c r="C2128" s="22">
        <v>1.4755</v>
      </c>
      <c r="D2128" s="24">
        <v>2.7567762588040168</v>
      </c>
      <c r="E2128" s="24">
        <v>2.7526936690136949</v>
      </c>
    </row>
    <row r="2129" spans="2:5" x14ac:dyDescent="0.35">
      <c r="B2129" s="21">
        <v>40233</v>
      </c>
      <c r="C2129" s="22">
        <v>1.4925999999999999</v>
      </c>
      <c r="D2129" s="24">
        <v>2.7731557524843353</v>
      </c>
      <c r="E2129" s="24">
        <v>2.7901207032828168</v>
      </c>
    </row>
    <row r="2130" spans="2:5" x14ac:dyDescent="0.35">
      <c r="B2130" s="21">
        <v>40234</v>
      </c>
      <c r="C2130" s="22">
        <v>1.4686999999999999</v>
      </c>
      <c r="D2130" s="24">
        <v>2.7291656533334541</v>
      </c>
      <c r="E2130" s="24">
        <v>2.7789023697948334</v>
      </c>
    </row>
    <row r="2131" spans="2:5" x14ac:dyDescent="0.35">
      <c r="B2131" s="21">
        <v>40235</v>
      </c>
      <c r="C2131" s="22">
        <v>1.4533</v>
      </c>
      <c r="D2131" s="24">
        <v>2.7153055570080964</v>
      </c>
      <c r="E2131" s="24">
        <v>2.7570619152851528</v>
      </c>
    </row>
    <row r="2132" spans="2:5" x14ac:dyDescent="0.35">
      <c r="B2132" s="21">
        <v>40238</v>
      </c>
      <c r="C2132" s="22">
        <v>1.4516</v>
      </c>
      <c r="D2132" s="24">
        <v>2.7125807965782345</v>
      </c>
      <c r="E2132" s="24">
        <v>2.7644198298498956</v>
      </c>
    </row>
    <row r="2133" spans="2:5" x14ac:dyDescent="0.35">
      <c r="B2133" s="21">
        <v>40239</v>
      </c>
      <c r="C2133" s="22">
        <v>1.4329000000000001</v>
      </c>
      <c r="D2133" s="24">
        <v>2.7173619636697843</v>
      </c>
      <c r="E2133" s="24">
        <v>2.7833653066213992</v>
      </c>
    </row>
    <row r="2134" spans="2:5" x14ac:dyDescent="0.35">
      <c r="B2134" s="21">
        <v>40240</v>
      </c>
      <c r="C2134" s="22">
        <v>1.4397</v>
      </c>
      <c r="D2134" s="24">
        <v>2.7318525863635257</v>
      </c>
      <c r="E2134" s="24">
        <v>2.7782870635461476</v>
      </c>
    </row>
    <row r="2135" spans="2:5" x14ac:dyDescent="0.35">
      <c r="B2135" s="21">
        <v>40241</v>
      </c>
      <c r="C2135" s="22">
        <v>1.4209000000000001</v>
      </c>
      <c r="D2135" s="24">
        <v>2.6907014780346072</v>
      </c>
      <c r="E2135" s="24">
        <v>2.7445910690991893</v>
      </c>
    </row>
    <row r="2136" spans="2:5" x14ac:dyDescent="0.35">
      <c r="B2136" s="21">
        <v>40242</v>
      </c>
      <c r="C2136" s="22">
        <v>1.4535</v>
      </c>
      <c r="D2136" s="24">
        <v>2.7282175112231632</v>
      </c>
      <c r="E2136" s="24">
        <v>2.7796053104131691</v>
      </c>
    </row>
    <row r="2137" spans="2:5" x14ac:dyDescent="0.35">
      <c r="B2137" s="21">
        <v>40245</v>
      </c>
      <c r="C2137" s="22">
        <v>1.4741</v>
      </c>
      <c r="D2137" s="24">
        <v>2.7591706490986745</v>
      </c>
      <c r="E2137" s="24">
        <v>2.8098671881790827</v>
      </c>
    </row>
    <row r="2138" spans="2:5" x14ac:dyDescent="0.35">
      <c r="B2138" s="21">
        <v>40246</v>
      </c>
      <c r="C2138" s="22">
        <v>1.4569000000000001</v>
      </c>
      <c r="D2138" s="24">
        <v>2.7518190826755884</v>
      </c>
      <c r="E2138" s="24">
        <v>2.8371627566976754</v>
      </c>
    </row>
    <row r="2139" spans="2:5" x14ac:dyDescent="0.35">
      <c r="B2139" s="21">
        <v>40247</v>
      </c>
      <c r="C2139" s="22">
        <v>1.4673</v>
      </c>
      <c r="D2139" s="24">
        <v>2.7314559986309828</v>
      </c>
      <c r="E2139" s="24">
        <v>2.8127306909713878</v>
      </c>
    </row>
    <row r="2140" spans="2:5" x14ac:dyDescent="0.35">
      <c r="B2140" s="21">
        <v>40248</v>
      </c>
      <c r="C2140" s="22">
        <v>1.4706999999999999</v>
      </c>
      <c r="D2140" s="24">
        <v>2.7197891242537686</v>
      </c>
      <c r="E2140" s="24">
        <v>2.7855319417329438</v>
      </c>
    </row>
    <row r="2141" spans="2:5" x14ac:dyDescent="0.35">
      <c r="B2141" s="21">
        <v>40249</v>
      </c>
      <c r="C2141" s="22">
        <v>1.4261999999999999</v>
      </c>
      <c r="D2141" s="24">
        <v>2.6625901423785514</v>
      </c>
      <c r="E2141" s="24">
        <v>2.7674047648437838</v>
      </c>
    </row>
    <row r="2142" spans="2:5" x14ac:dyDescent="0.35">
      <c r="B2142" s="21">
        <v>40252</v>
      </c>
      <c r="C2142" s="22">
        <v>1.4348000000000001</v>
      </c>
      <c r="D2142" s="24">
        <v>2.6845094379956969</v>
      </c>
      <c r="E2142" s="24">
        <v>2.7391665188869929</v>
      </c>
    </row>
    <row r="2143" spans="2:5" x14ac:dyDescent="0.35">
      <c r="B2143" s="21">
        <v>40253</v>
      </c>
      <c r="C2143" s="22">
        <v>1.3988</v>
      </c>
      <c r="D2143" s="24">
        <v>2.6546640811595079</v>
      </c>
      <c r="E2143" s="24">
        <v>2.734570431306893</v>
      </c>
    </row>
    <row r="2144" spans="2:5" x14ac:dyDescent="0.35">
      <c r="B2144" s="21">
        <v>40254</v>
      </c>
      <c r="C2144" s="22">
        <v>1.3801000000000001</v>
      </c>
      <c r="D2144" s="24">
        <v>2.6289979071639102</v>
      </c>
      <c r="E2144" s="24">
        <v>2.6852738985264191</v>
      </c>
    </row>
    <row r="2145" spans="2:5" x14ac:dyDescent="0.35">
      <c r="B2145" s="21">
        <v>40255</v>
      </c>
      <c r="C2145" s="22">
        <v>1.4468000000000001</v>
      </c>
      <c r="D2145" s="24">
        <v>2.6723282799874903</v>
      </c>
      <c r="E2145" s="24">
        <v>2.6837477333932824</v>
      </c>
    </row>
    <row r="2146" spans="2:5" x14ac:dyDescent="0.35">
      <c r="B2146" s="21">
        <v>40256</v>
      </c>
      <c r="C2146" s="22">
        <v>1.4779</v>
      </c>
      <c r="D2146" s="24">
        <v>2.6210337916739546</v>
      </c>
      <c r="E2146" s="24">
        <v>2.6635431064300663</v>
      </c>
    </row>
    <row r="2147" spans="2:5" x14ac:dyDescent="0.35">
      <c r="B2147" s="21">
        <v>40259</v>
      </c>
      <c r="C2147" s="22">
        <v>1.4641</v>
      </c>
      <c r="D2147" s="24">
        <v>2.6364919511570051</v>
      </c>
      <c r="E2147" s="24">
        <v>2.6501459053990484</v>
      </c>
    </row>
    <row r="2148" spans="2:5" x14ac:dyDescent="0.35">
      <c r="B2148" s="21">
        <v>40260</v>
      </c>
      <c r="C2148" s="22">
        <v>1.4728000000000001</v>
      </c>
      <c r="D2148" s="24">
        <v>2.6391540229885324</v>
      </c>
      <c r="E2148" s="24">
        <v>2.6920405897935318</v>
      </c>
    </row>
    <row r="2149" spans="2:5" x14ac:dyDescent="0.35">
      <c r="B2149" s="21">
        <v>40261</v>
      </c>
      <c r="C2149" s="22">
        <v>1.6012</v>
      </c>
      <c r="D2149" s="24">
        <v>2.7709133916340001</v>
      </c>
      <c r="E2149" s="24">
        <v>2.7610916037409172</v>
      </c>
    </row>
    <row r="2150" spans="2:5" x14ac:dyDescent="0.35">
      <c r="B2150" s="21">
        <v>40262</v>
      </c>
      <c r="C2150" s="22">
        <v>1.617</v>
      </c>
      <c r="D2150" s="24">
        <v>2.7878367799959447</v>
      </c>
      <c r="E2150" s="24">
        <v>2.7529570402589743</v>
      </c>
    </row>
    <row r="2151" spans="2:5" x14ac:dyDescent="0.35">
      <c r="B2151" s="21">
        <v>40263</v>
      </c>
      <c r="C2151" s="22">
        <v>1.605</v>
      </c>
      <c r="D2151" s="24">
        <v>2.8004005536552468</v>
      </c>
      <c r="E2151" s="24">
        <v>2.7152163177009303</v>
      </c>
    </row>
    <row r="2152" spans="2:5" x14ac:dyDescent="0.35">
      <c r="B2152" s="21">
        <v>40266</v>
      </c>
      <c r="C2152" s="22">
        <v>1.6400999999999999</v>
      </c>
      <c r="D2152" s="24">
        <v>2.8483954364534547</v>
      </c>
      <c r="E2152" s="24">
        <v>2.7334244662293505</v>
      </c>
    </row>
    <row r="2153" spans="2:5" x14ac:dyDescent="0.35">
      <c r="B2153" s="21">
        <v>40267</v>
      </c>
      <c r="C2153" s="22">
        <v>1.6367</v>
      </c>
      <c r="D2153" s="24">
        <v>2.8342459007238086</v>
      </c>
      <c r="E2153" s="24">
        <v>2.7227860693037176</v>
      </c>
    </row>
    <row r="2154" spans="2:5" x14ac:dyDescent="0.35">
      <c r="B2154" s="21">
        <v>40268</v>
      </c>
      <c r="C2154" s="22">
        <v>1.5649999999999999</v>
      </c>
      <c r="D2154" s="24">
        <v>2.7681866364336338</v>
      </c>
      <c r="E2154" s="24">
        <v>2.6705924845173312</v>
      </c>
    </row>
    <row r="2155" spans="2:5" x14ac:dyDescent="0.35">
      <c r="B2155" s="21">
        <v>40269</v>
      </c>
      <c r="C2155" s="22">
        <v>1.5984</v>
      </c>
      <c r="D2155" s="24">
        <v>2.8224722310932648</v>
      </c>
      <c r="E2155" s="24">
        <v>2.6227691232342254</v>
      </c>
    </row>
    <row r="2156" spans="2:5" x14ac:dyDescent="0.35">
      <c r="B2156" s="21">
        <v>40270</v>
      </c>
      <c r="C2156" s="22">
        <v>1.6811</v>
      </c>
      <c r="D2156" s="24">
        <v>2.9233946073717432</v>
      </c>
      <c r="E2156" s="24">
        <v>2.6873773887182706</v>
      </c>
    </row>
    <row r="2157" spans="2:5" x14ac:dyDescent="0.35">
      <c r="B2157" s="21">
        <v>40273</v>
      </c>
      <c r="C2157" s="22">
        <v>1.6758999999999999</v>
      </c>
      <c r="D2157" s="24">
        <v>2.8620787039045359</v>
      </c>
      <c r="E2157" s="24">
        <v>2.7444930159457925</v>
      </c>
    </row>
    <row r="2158" spans="2:5" x14ac:dyDescent="0.35">
      <c r="B2158" s="21">
        <v>40274</v>
      </c>
      <c r="C2158" s="22">
        <v>1.6195999999999999</v>
      </c>
      <c r="D2158" s="24">
        <v>2.8153056335364024</v>
      </c>
      <c r="E2158" s="24">
        <v>2.6998557255686562</v>
      </c>
    </row>
    <row r="2159" spans="2:5" x14ac:dyDescent="0.35">
      <c r="B2159" s="21">
        <v>40275</v>
      </c>
      <c r="C2159" s="22">
        <v>1.5129999999999999</v>
      </c>
      <c r="D2159" s="24">
        <v>2.7182416700640921</v>
      </c>
      <c r="E2159" s="24">
        <v>2.6069313511569936</v>
      </c>
    </row>
    <row r="2160" spans="2:5" x14ac:dyDescent="0.35">
      <c r="B2160" s="21">
        <v>40276</v>
      </c>
      <c r="C2160" s="22">
        <v>1.5479000000000001</v>
      </c>
      <c r="D2160" s="24">
        <v>2.7619428590647477</v>
      </c>
      <c r="E2160" s="24">
        <v>2.6046349556219095</v>
      </c>
    </row>
    <row r="2161" spans="2:5" x14ac:dyDescent="0.35">
      <c r="B2161" s="21">
        <v>40277</v>
      </c>
      <c r="C2161" s="22">
        <v>1.5392999999999999</v>
      </c>
      <c r="D2161" s="24">
        <v>2.7463809811812068</v>
      </c>
      <c r="E2161" s="24">
        <v>2.6052831446543578</v>
      </c>
    </row>
    <row r="2162" spans="2:5" x14ac:dyDescent="0.35">
      <c r="B2162" s="21">
        <v>40280</v>
      </c>
      <c r="C2162" s="22">
        <v>1.4923999999999999</v>
      </c>
      <c r="D2162" s="24">
        <v>2.7032762863449689</v>
      </c>
      <c r="E2162" s="24">
        <v>2.5513478866397987</v>
      </c>
    </row>
    <row r="2163" spans="2:5" x14ac:dyDescent="0.35">
      <c r="B2163" s="21">
        <v>40281</v>
      </c>
      <c r="C2163" s="22">
        <v>1.4905999999999999</v>
      </c>
      <c r="D2163" s="24">
        <v>2.6884733358788715</v>
      </c>
      <c r="E2163" s="24">
        <v>2.543516803428103</v>
      </c>
    </row>
    <row r="2164" spans="2:5" x14ac:dyDescent="0.35">
      <c r="B2164" s="21">
        <v>40282</v>
      </c>
      <c r="C2164" s="22">
        <v>1.5081</v>
      </c>
      <c r="D2164" s="24">
        <v>2.708837452527546</v>
      </c>
      <c r="E2164" s="24">
        <v>2.5586039340702804</v>
      </c>
    </row>
    <row r="2165" spans="2:5" x14ac:dyDescent="0.35">
      <c r="B2165" s="21">
        <v>40283</v>
      </c>
      <c r="C2165" s="22">
        <v>1.4681</v>
      </c>
      <c r="D2165" s="24">
        <v>2.6954689484057548</v>
      </c>
      <c r="E2165" s="24">
        <v>2.5407197828677175</v>
      </c>
    </row>
    <row r="2166" spans="2:5" x14ac:dyDescent="0.35">
      <c r="B2166" s="21">
        <v>40284</v>
      </c>
      <c r="C2166" s="22">
        <v>1.4249000000000001</v>
      </c>
      <c r="D2166" s="24">
        <v>2.6495096039610866</v>
      </c>
      <c r="E2166" s="24">
        <v>2.5359260419285823</v>
      </c>
    </row>
    <row r="2167" spans="2:5" x14ac:dyDescent="0.35">
      <c r="B2167" s="21">
        <v>40287</v>
      </c>
      <c r="C2167" s="22">
        <v>1.4681999999999999</v>
      </c>
      <c r="D2167" s="24">
        <v>2.670785924170116</v>
      </c>
      <c r="E2167" s="24">
        <v>2.5673606675785887</v>
      </c>
    </row>
    <row r="2168" spans="2:5" x14ac:dyDescent="0.35">
      <c r="B2168" s="21">
        <v>40288</v>
      </c>
      <c r="C2168" s="22">
        <v>1.4543999999999999</v>
      </c>
      <c r="D2168" s="24">
        <v>2.6474669645136339</v>
      </c>
      <c r="E2168" s="24">
        <v>2.5153593363126836</v>
      </c>
    </row>
    <row r="2169" spans="2:5" x14ac:dyDescent="0.35">
      <c r="B2169" s="21">
        <v>40289</v>
      </c>
      <c r="C2169" s="22">
        <v>1.3922000000000001</v>
      </c>
      <c r="D2169" s="24">
        <v>2.5657271556716932</v>
      </c>
      <c r="E2169" s="24">
        <v>2.4708536357826105</v>
      </c>
    </row>
    <row r="2170" spans="2:5" x14ac:dyDescent="0.35">
      <c r="B2170" s="21">
        <v>40290</v>
      </c>
      <c r="C2170" s="22">
        <v>1.4301999999999999</v>
      </c>
      <c r="D2170" s="24">
        <v>2.5800898968225239</v>
      </c>
      <c r="E2170" s="24">
        <v>2.5012124050825202</v>
      </c>
    </row>
    <row r="2171" spans="2:5" x14ac:dyDescent="0.35">
      <c r="B2171" s="21">
        <v>40291</v>
      </c>
      <c r="C2171" s="22">
        <v>1.4319</v>
      </c>
      <c r="D2171" s="24">
        <v>2.5656319576077058</v>
      </c>
      <c r="E2171" s="24">
        <v>2.4932620353163015</v>
      </c>
    </row>
    <row r="2172" spans="2:5" x14ac:dyDescent="0.35">
      <c r="B2172" s="21">
        <v>40294</v>
      </c>
      <c r="C2172" s="22">
        <v>1.4285000000000001</v>
      </c>
      <c r="D2172" s="24">
        <v>2.5831975120355066</v>
      </c>
      <c r="E2172" s="24">
        <v>2.4755885228510355</v>
      </c>
    </row>
    <row r="2173" spans="2:5" x14ac:dyDescent="0.35">
      <c r="B2173" s="21">
        <v>40295</v>
      </c>
      <c r="C2173" s="22">
        <v>1.3526</v>
      </c>
      <c r="D2173" s="24">
        <v>2.2643284329360913</v>
      </c>
      <c r="E2173" s="24">
        <v>2.4356781502398617</v>
      </c>
    </row>
    <row r="2174" spans="2:5" x14ac:dyDescent="0.35">
      <c r="B2174" s="21">
        <v>40296</v>
      </c>
      <c r="C2174" s="22">
        <v>1.3697999999999999</v>
      </c>
      <c r="D2174" s="24">
        <v>2.2601520595657787</v>
      </c>
      <c r="E2174" s="24">
        <v>2.4639365684848924</v>
      </c>
    </row>
    <row r="2175" spans="2:5" x14ac:dyDescent="0.35">
      <c r="B2175" s="21">
        <v>40297</v>
      </c>
      <c r="C2175" s="22">
        <v>1.2890999999999999</v>
      </c>
      <c r="D2175" s="24">
        <v>2.1686722561197191</v>
      </c>
      <c r="E2175" s="24">
        <v>2.3788152550471731</v>
      </c>
    </row>
    <row r="2176" spans="2:5" x14ac:dyDescent="0.35">
      <c r="B2176" s="21">
        <v>40298</v>
      </c>
      <c r="C2176" s="22">
        <v>1.2531000000000001</v>
      </c>
      <c r="D2176" s="24">
        <v>2.1220945957576287</v>
      </c>
      <c r="E2176" s="24">
        <v>2.3398002135243123</v>
      </c>
    </row>
    <row r="2177" spans="2:5" x14ac:dyDescent="0.35">
      <c r="B2177" s="21">
        <v>40301</v>
      </c>
      <c r="C2177" s="22">
        <v>1.2821</v>
      </c>
      <c r="D2177" s="24">
        <v>2.1417347697941791</v>
      </c>
      <c r="E2177" s="24">
        <v>2.3533175723054578</v>
      </c>
    </row>
    <row r="2178" spans="2:5" x14ac:dyDescent="0.35">
      <c r="B2178" s="21">
        <v>40302</v>
      </c>
      <c r="C2178" s="22">
        <v>1.2666999999999999</v>
      </c>
      <c r="D2178" s="24">
        <v>2.1398644325255622</v>
      </c>
      <c r="E2178" s="24">
        <v>2.3071588919161279</v>
      </c>
    </row>
    <row r="2179" spans="2:5" x14ac:dyDescent="0.35">
      <c r="B2179" s="21">
        <v>40303</v>
      </c>
      <c r="C2179" s="22">
        <v>1.2633000000000001</v>
      </c>
      <c r="D2179" s="24">
        <v>2.1590541795101004</v>
      </c>
      <c r="E2179" s="24">
        <v>2.2935069705411593</v>
      </c>
    </row>
    <row r="2180" spans="2:5" x14ac:dyDescent="0.35">
      <c r="B2180" s="21">
        <v>40304</v>
      </c>
      <c r="C2180" s="22">
        <v>1.2309000000000001</v>
      </c>
      <c r="D2180" s="24">
        <v>2.1293030006856561</v>
      </c>
      <c r="E2180" s="24">
        <v>2.1726802832929604</v>
      </c>
    </row>
    <row r="2181" spans="2:5" x14ac:dyDescent="0.35">
      <c r="B2181" s="21">
        <v>40305</v>
      </c>
      <c r="C2181" s="22">
        <v>1.2717000000000001</v>
      </c>
      <c r="D2181" s="24">
        <v>2.1600243536528785</v>
      </c>
      <c r="E2181" s="24">
        <v>2.2490467192710417</v>
      </c>
    </row>
    <row r="2182" spans="2:5" x14ac:dyDescent="0.35">
      <c r="B2182" s="21">
        <v>40308</v>
      </c>
      <c r="C2182" s="22">
        <v>1.3026</v>
      </c>
      <c r="D2182" s="24">
        <v>2.2256344316396781</v>
      </c>
      <c r="E2182" s="24">
        <v>2.2978324445769305</v>
      </c>
    </row>
    <row r="2183" spans="2:5" x14ac:dyDescent="0.35">
      <c r="B2183" s="21">
        <v>40309</v>
      </c>
      <c r="C2183" s="22">
        <v>1.2665</v>
      </c>
      <c r="D2183" s="24">
        <v>2.1951384580198408</v>
      </c>
      <c r="E2183" s="24">
        <v>2.3210311184844068</v>
      </c>
    </row>
    <row r="2184" spans="2:5" x14ac:dyDescent="0.35">
      <c r="B2184" s="21">
        <v>40310</v>
      </c>
      <c r="C2184" s="22">
        <v>1.2477</v>
      </c>
      <c r="D2184" s="24">
        <v>2.1800065118082745</v>
      </c>
      <c r="E2184" s="24">
        <v>2.3305800654236819</v>
      </c>
    </row>
    <row r="2185" spans="2:5" x14ac:dyDescent="0.35">
      <c r="B2185" s="21">
        <v>40311</v>
      </c>
      <c r="C2185" s="22">
        <v>1.2477</v>
      </c>
      <c r="D2185" s="24">
        <v>2.1897850584612799</v>
      </c>
      <c r="E2185" s="24">
        <v>2.2911747882667921</v>
      </c>
    </row>
    <row r="2186" spans="2:5" x14ac:dyDescent="0.35">
      <c r="B2186" s="21">
        <v>40312</v>
      </c>
      <c r="C2186" s="22">
        <v>1.2304999999999999</v>
      </c>
      <c r="D2186" s="24">
        <v>2.1781897013309237</v>
      </c>
      <c r="E2186" s="24">
        <v>2.2357834606171245</v>
      </c>
    </row>
    <row r="2187" spans="2:5" x14ac:dyDescent="0.35">
      <c r="B2187" s="21">
        <v>40315</v>
      </c>
      <c r="C2187" s="22">
        <v>1.2851999999999999</v>
      </c>
      <c r="D2187" s="24">
        <v>2.2073194061256629</v>
      </c>
      <c r="E2187" s="24">
        <v>2.2452643506652326</v>
      </c>
    </row>
    <row r="2188" spans="2:5" x14ac:dyDescent="0.35">
      <c r="B2188" s="21">
        <v>40316</v>
      </c>
      <c r="C2188" s="22">
        <v>1.198</v>
      </c>
      <c r="D2188" s="24">
        <v>2.1225706359479179</v>
      </c>
      <c r="E2188" s="24">
        <v>2.1596738798197457</v>
      </c>
    </row>
    <row r="2189" spans="2:5" x14ac:dyDescent="0.35">
      <c r="B2189" s="21">
        <v>40317</v>
      </c>
      <c r="C2189" s="22">
        <v>1.2886</v>
      </c>
      <c r="D2189" s="24">
        <v>2.2045079288988356</v>
      </c>
      <c r="E2189" s="24">
        <v>2.2601184954674336</v>
      </c>
    </row>
    <row r="2190" spans="2:5" x14ac:dyDescent="0.35">
      <c r="B2190" s="21">
        <v>40318</v>
      </c>
      <c r="C2190" s="22">
        <v>1.2938000000000001</v>
      </c>
      <c r="D2190" s="24">
        <v>2.2118456969237865</v>
      </c>
      <c r="E2190" s="24">
        <v>2.2193044416341401</v>
      </c>
    </row>
    <row r="2191" spans="2:5" x14ac:dyDescent="0.35">
      <c r="B2191" s="21">
        <v>40319</v>
      </c>
      <c r="C2191" s="22">
        <v>1.292</v>
      </c>
      <c r="D2191" s="24">
        <v>2.1756419694072937</v>
      </c>
      <c r="E2191" s="24">
        <v>2.2373956971922571</v>
      </c>
    </row>
    <row r="2192" spans="2:5" x14ac:dyDescent="0.35">
      <c r="B2192" s="21">
        <v>40322</v>
      </c>
      <c r="C2192" s="22">
        <v>1.2422</v>
      </c>
      <c r="D2192" s="24">
        <v>2.1046854756093802</v>
      </c>
      <c r="E2192" s="24">
        <v>2.2207531848379425</v>
      </c>
    </row>
    <row r="2193" spans="2:5" x14ac:dyDescent="0.35">
      <c r="B2193" s="21">
        <v>40323</v>
      </c>
      <c r="C2193" s="22">
        <v>1.2696000000000001</v>
      </c>
      <c r="D2193" s="24">
        <v>2.1534471803923205</v>
      </c>
      <c r="E2193" s="24">
        <v>2.2539805860791295</v>
      </c>
    </row>
    <row r="2194" spans="2:5" x14ac:dyDescent="0.35">
      <c r="B2194" s="21">
        <v>40324</v>
      </c>
      <c r="C2194" s="22">
        <v>1.2472000000000001</v>
      </c>
      <c r="D2194" s="24">
        <v>2.1279963719688322</v>
      </c>
      <c r="E2194" s="24">
        <v>2.2430367181512034</v>
      </c>
    </row>
    <row r="2195" spans="2:5" x14ac:dyDescent="0.35">
      <c r="B2195" s="21">
        <v>40325</v>
      </c>
      <c r="C2195" s="22">
        <v>1.3057000000000001</v>
      </c>
      <c r="D2195" s="24">
        <v>2.1705202531254963</v>
      </c>
      <c r="E2195" s="24">
        <v>2.2880700542022847</v>
      </c>
    </row>
    <row r="2196" spans="2:5" x14ac:dyDescent="0.35">
      <c r="B2196" s="21">
        <v>40326</v>
      </c>
      <c r="C2196" s="22">
        <v>1.2487999999999999</v>
      </c>
      <c r="D2196" s="24">
        <v>2.1545304579621005</v>
      </c>
      <c r="E2196" s="24">
        <v>2.2703638847077601</v>
      </c>
    </row>
    <row r="2197" spans="2:5" x14ac:dyDescent="0.35">
      <c r="B2197" s="21">
        <v>40329</v>
      </c>
      <c r="C2197" s="22">
        <v>1.2453000000000001</v>
      </c>
      <c r="D2197" s="24">
        <v>2.1475697510737524</v>
      </c>
      <c r="E2197" s="24">
        <v>2.2736983073782246</v>
      </c>
    </row>
    <row r="2198" spans="2:5" x14ac:dyDescent="0.35">
      <c r="B2198" s="21">
        <v>40330</v>
      </c>
      <c r="C2198" s="22">
        <v>1.2659</v>
      </c>
      <c r="D2198" s="24">
        <v>2.18924297450247</v>
      </c>
      <c r="E2198" s="24">
        <v>2.2545010808179278</v>
      </c>
    </row>
    <row r="2199" spans="2:5" x14ac:dyDescent="0.35">
      <c r="B2199" s="21">
        <v>40331</v>
      </c>
      <c r="C2199" s="22">
        <v>1.3108</v>
      </c>
      <c r="D2199" s="24">
        <v>2.253592682763994</v>
      </c>
      <c r="E2199" s="24">
        <v>2.2913612370053738</v>
      </c>
    </row>
    <row r="2200" spans="2:5" x14ac:dyDescent="0.35">
      <c r="B2200" s="21">
        <v>40332</v>
      </c>
      <c r="C2200" s="22">
        <v>1.2883</v>
      </c>
      <c r="D2200" s="24">
        <v>2.2378185117531313</v>
      </c>
      <c r="E2200" s="24">
        <v>2.2708714289804588</v>
      </c>
    </row>
    <row r="2201" spans="2:5" x14ac:dyDescent="0.35">
      <c r="B2201" s="21">
        <v>40333</v>
      </c>
      <c r="C2201" s="22">
        <v>1.2262</v>
      </c>
      <c r="D2201" s="24">
        <v>2.1883592552738529</v>
      </c>
      <c r="E2201" s="24">
        <v>2.2067632104138868</v>
      </c>
    </row>
    <row r="2202" spans="2:5" x14ac:dyDescent="0.35">
      <c r="B2202" s="21">
        <v>40336</v>
      </c>
      <c r="C2202" s="22">
        <v>1.2090000000000001</v>
      </c>
      <c r="D2202" s="24">
        <v>2.1504771919956811</v>
      </c>
      <c r="E2202" s="24">
        <v>2.1887597475521048</v>
      </c>
    </row>
    <row r="2203" spans="2:5" x14ac:dyDescent="0.35">
      <c r="B2203" s="21">
        <v>40337</v>
      </c>
      <c r="C2203" s="22">
        <v>1.2416</v>
      </c>
      <c r="D2203" s="24">
        <v>2.1703423954833045</v>
      </c>
      <c r="E2203" s="24">
        <v>2.2111100085340674</v>
      </c>
    </row>
    <row r="2204" spans="2:5" x14ac:dyDescent="0.35">
      <c r="B2204" s="21">
        <v>40338</v>
      </c>
      <c r="C2204" s="22">
        <v>1.2313000000000001</v>
      </c>
      <c r="D2204" s="24">
        <v>2.1562751988492224</v>
      </c>
      <c r="E2204" s="24">
        <v>2.2048293917987793</v>
      </c>
    </row>
    <row r="2205" spans="2:5" x14ac:dyDescent="0.35">
      <c r="B2205" s="21">
        <v>40339</v>
      </c>
      <c r="C2205" s="22">
        <v>1.3053999999999999</v>
      </c>
      <c r="D2205" s="24">
        <v>2.2167250235552327</v>
      </c>
      <c r="E2205" s="24">
        <v>2.3124905413729024</v>
      </c>
    </row>
    <row r="2206" spans="2:5" x14ac:dyDescent="0.35">
      <c r="B2206" s="21">
        <v>40340</v>
      </c>
      <c r="C2206" s="22">
        <v>1.2397</v>
      </c>
      <c r="D2206" s="24">
        <v>2.1505213041051574</v>
      </c>
      <c r="E2206" s="24">
        <v>2.2473951354063715</v>
      </c>
    </row>
    <row r="2207" spans="2:5" x14ac:dyDescent="0.35">
      <c r="B2207" s="21">
        <v>40343</v>
      </c>
      <c r="C2207" s="22">
        <v>1.25</v>
      </c>
      <c r="D2207" s="24">
        <v>2.1812878262325697</v>
      </c>
      <c r="E2207" s="24">
        <v>2.2536750652839554</v>
      </c>
    </row>
    <row r="2208" spans="2:5" x14ac:dyDescent="0.35">
      <c r="B2208" s="21">
        <v>40344</v>
      </c>
      <c r="C2208" s="22">
        <v>1.2655000000000001</v>
      </c>
      <c r="D2208" s="24">
        <v>2.1729596970491372</v>
      </c>
      <c r="E2208" s="24">
        <v>2.2975160547274331</v>
      </c>
    </row>
    <row r="2209" spans="2:5" x14ac:dyDescent="0.35">
      <c r="B2209" s="21">
        <v>40345</v>
      </c>
      <c r="C2209" s="22">
        <v>1.2362</v>
      </c>
      <c r="D2209" s="24">
        <v>2.1470215874059839</v>
      </c>
      <c r="E2209" s="24">
        <v>2.252337098784829</v>
      </c>
    </row>
    <row r="2210" spans="2:5" x14ac:dyDescent="0.35">
      <c r="B2210" s="21">
        <v>40346</v>
      </c>
      <c r="C2210" s="22">
        <v>1.1639999999999999</v>
      </c>
      <c r="D2210" s="24">
        <v>2.0675995228806254</v>
      </c>
      <c r="E2210" s="24">
        <v>2.1956166447550496</v>
      </c>
    </row>
    <row r="2211" spans="2:5" x14ac:dyDescent="0.35">
      <c r="B2211" s="21">
        <v>40347</v>
      </c>
      <c r="C2211" s="22">
        <v>1.1930000000000001</v>
      </c>
      <c r="D2211" s="24">
        <v>2.0966990038615352</v>
      </c>
      <c r="E2211" s="24">
        <v>2.219188511458281</v>
      </c>
    </row>
    <row r="2212" spans="2:5" x14ac:dyDescent="0.35">
      <c r="B2212" s="21">
        <v>40350</v>
      </c>
      <c r="C2212" s="22">
        <v>1.1912</v>
      </c>
      <c r="D2212" s="24">
        <v>2.1031451352811814</v>
      </c>
      <c r="E2212" s="24">
        <v>2.2097502612875353</v>
      </c>
    </row>
    <row r="2213" spans="2:5" x14ac:dyDescent="0.35">
      <c r="B2213" s="21">
        <v>40351</v>
      </c>
      <c r="C2213" s="22">
        <v>1.1603000000000001</v>
      </c>
      <c r="D2213" s="24">
        <v>2.0673609467461551</v>
      </c>
      <c r="E2213" s="24">
        <v>2.1744289925000437</v>
      </c>
    </row>
    <row r="2214" spans="2:5" x14ac:dyDescent="0.35">
      <c r="B2214" s="21">
        <v>40352</v>
      </c>
      <c r="C2214" s="22">
        <v>1.1465000000000001</v>
      </c>
      <c r="D2214" s="24">
        <v>2.0628268433055652</v>
      </c>
      <c r="E2214" s="24">
        <v>2.1974156729100969</v>
      </c>
    </row>
    <row r="2215" spans="2:5" x14ac:dyDescent="0.35">
      <c r="B2215" s="21">
        <v>40353</v>
      </c>
      <c r="C2215" s="22">
        <v>1.1791</v>
      </c>
      <c r="D2215" s="24">
        <v>2.09562780799597</v>
      </c>
      <c r="E2215" s="24">
        <v>2.2380563954413235</v>
      </c>
    </row>
    <row r="2216" spans="2:5" x14ac:dyDescent="0.35">
      <c r="B2216" s="21">
        <v>40354</v>
      </c>
      <c r="C2216" s="22">
        <v>1.1479999999999999</v>
      </c>
      <c r="D2216" s="24">
        <v>2.0763429018408885</v>
      </c>
      <c r="E2216" s="24">
        <v>2.222639293016182</v>
      </c>
    </row>
    <row r="2217" spans="2:5" x14ac:dyDescent="0.35">
      <c r="B2217" s="21">
        <v>40357</v>
      </c>
      <c r="C2217" s="22">
        <v>1.1069</v>
      </c>
      <c r="D2217" s="24">
        <v>2.0234337366989097</v>
      </c>
      <c r="E2217" s="24">
        <v>2.2217564166244097</v>
      </c>
    </row>
    <row r="2218" spans="2:5" x14ac:dyDescent="0.35">
      <c r="B2218" s="21">
        <v>40358</v>
      </c>
      <c r="C2218" s="22">
        <v>1.071</v>
      </c>
      <c r="D2218" s="24">
        <v>1.9643265841863267</v>
      </c>
      <c r="E2218" s="24">
        <v>2.2284951530112451</v>
      </c>
    </row>
    <row r="2219" spans="2:5" x14ac:dyDescent="0.35">
      <c r="B2219" s="21">
        <v>40359</v>
      </c>
      <c r="C2219" s="22">
        <v>1.0777000000000001</v>
      </c>
      <c r="D2219" s="24">
        <v>1.9780490480140411</v>
      </c>
      <c r="E2219" s="24">
        <v>2.2452522766148952</v>
      </c>
    </row>
    <row r="2220" spans="2:5" x14ac:dyDescent="0.35">
      <c r="B2220" s="21">
        <v>40360</v>
      </c>
      <c r="C2220" s="22">
        <v>1.1615</v>
      </c>
      <c r="D2220" s="24">
        <v>2.0710041407299373</v>
      </c>
      <c r="E2220" s="24">
        <v>2.2841977796889124</v>
      </c>
    </row>
    <row r="2221" spans="2:5" x14ac:dyDescent="0.35">
      <c r="B2221" s="21">
        <v>40361</v>
      </c>
      <c r="C2221" s="22">
        <v>1.2025999999999999</v>
      </c>
      <c r="D2221" s="24">
        <v>2.1378641005466159</v>
      </c>
      <c r="E2221" s="24">
        <v>2.3202689259959497</v>
      </c>
    </row>
    <row r="2222" spans="2:5" x14ac:dyDescent="0.35">
      <c r="B2222" s="21">
        <v>40364</v>
      </c>
      <c r="C2222" s="22">
        <v>1.1664000000000001</v>
      </c>
      <c r="D2222" s="24">
        <v>2.0649098681835287</v>
      </c>
      <c r="E2222" s="24">
        <v>2.3566806374448523</v>
      </c>
    </row>
    <row r="2223" spans="2:5" x14ac:dyDescent="0.35">
      <c r="B2223" s="21">
        <v>40365</v>
      </c>
      <c r="C2223" s="22">
        <v>1.2008000000000001</v>
      </c>
      <c r="D2223" s="24">
        <v>2.1177333074090754</v>
      </c>
      <c r="E2223" s="24">
        <v>2.273226173706111</v>
      </c>
    </row>
    <row r="2224" spans="2:5" x14ac:dyDescent="0.35">
      <c r="B2224" s="21">
        <v>40366</v>
      </c>
      <c r="C2224" s="22">
        <v>1.2354000000000001</v>
      </c>
      <c r="D2224" s="24">
        <v>2.1508031955123075</v>
      </c>
      <c r="E2224" s="24">
        <v>2.339192433081716</v>
      </c>
    </row>
    <row r="2225" spans="2:5" x14ac:dyDescent="0.35">
      <c r="B2225" s="21">
        <v>40367</v>
      </c>
      <c r="C2225" s="22">
        <v>1.2094</v>
      </c>
      <c r="D2225" s="24">
        <v>2.1017998377270919</v>
      </c>
      <c r="E2225" s="24">
        <v>2.3296830531551294</v>
      </c>
    </row>
    <row r="2226" spans="2:5" x14ac:dyDescent="0.35">
      <c r="B2226" s="21">
        <v>40368</v>
      </c>
      <c r="C2226" s="22">
        <v>1.2266999999999999</v>
      </c>
      <c r="D2226" s="24">
        <v>2.1437330016876199</v>
      </c>
      <c r="E2226" s="24">
        <v>2.3210417978656084</v>
      </c>
    </row>
    <row r="2227" spans="2:5" x14ac:dyDescent="0.35">
      <c r="B2227" s="21">
        <v>40371</v>
      </c>
      <c r="C2227" s="22">
        <v>1.2517</v>
      </c>
      <c r="D2227" s="24">
        <v>2.201017961005336</v>
      </c>
      <c r="E2227" s="24">
        <v>2.2955767388596948</v>
      </c>
    </row>
    <row r="2228" spans="2:5" x14ac:dyDescent="0.35">
      <c r="B2228" s="21">
        <v>40372</v>
      </c>
      <c r="C2228" s="22">
        <v>1.2583</v>
      </c>
      <c r="D2228" s="24">
        <v>2.197633740765248</v>
      </c>
      <c r="E2228" s="24">
        <v>2.3546516680607699</v>
      </c>
    </row>
    <row r="2229" spans="2:5" x14ac:dyDescent="0.35">
      <c r="B2229" s="21">
        <v>40373</v>
      </c>
      <c r="C2229" s="22">
        <v>1.2101</v>
      </c>
      <c r="D2229" s="24">
        <v>2.1574858460280177</v>
      </c>
      <c r="E2229" s="24">
        <v>2.3036379685426933</v>
      </c>
    </row>
    <row r="2230" spans="2:5" x14ac:dyDescent="0.35">
      <c r="B2230" s="21">
        <v>40374</v>
      </c>
      <c r="C2230" s="22">
        <v>1.2083999999999999</v>
      </c>
      <c r="D2230" s="24">
        <v>2.1676055480748468</v>
      </c>
      <c r="E2230" s="24">
        <v>2.288265199430084</v>
      </c>
    </row>
    <row r="2231" spans="2:5" x14ac:dyDescent="0.35">
      <c r="B2231" s="21">
        <v>40375</v>
      </c>
      <c r="C2231" s="22">
        <v>1.22</v>
      </c>
      <c r="D2231" s="24">
        <v>2.1947982384830755</v>
      </c>
      <c r="E2231" s="24">
        <v>2.3360595954357022</v>
      </c>
    </row>
    <row r="2232" spans="2:5" x14ac:dyDescent="0.35">
      <c r="B2232" s="21">
        <v>40378</v>
      </c>
      <c r="C2232" s="22">
        <v>1.2634000000000001</v>
      </c>
      <c r="D2232" s="24">
        <v>2.2219891935107539</v>
      </c>
      <c r="E2232" s="24">
        <v>2.4224980169538002</v>
      </c>
    </row>
    <row r="2233" spans="2:5" x14ac:dyDescent="0.35">
      <c r="B2233" s="21">
        <v>40379</v>
      </c>
      <c r="C2233" s="22">
        <v>1.2517</v>
      </c>
      <c r="D2233" s="24">
        <v>2.2120226129706211</v>
      </c>
      <c r="E2233" s="24">
        <v>2.4303100539546874</v>
      </c>
    </row>
    <row r="2234" spans="2:5" x14ac:dyDescent="0.35">
      <c r="B2234" s="21">
        <v>40380</v>
      </c>
      <c r="C2234" s="22">
        <v>1.1718</v>
      </c>
      <c r="D2234" s="24">
        <v>2.0980022267440557</v>
      </c>
      <c r="E2234" s="24">
        <v>2.3598675600315477</v>
      </c>
    </row>
    <row r="2235" spans="2:5" x14ac:dyDescent="0.35">
      <c r="B2235" s="21">
        <v>40381</v>
      </c>
      <c r="C2235" s="22">
        <v>1.19</v>
      </c>
      <c r="D2235" s="24">
        <v>2.1247558939517797</v>
      </c>
      <c r="E2235" s="24">
        <v>2.3732388972230289</v>
      </c>
    </row>
    <row r="2236" spans="2:5" x14ac:dyDescent="0.35">
      <c r="B2236" s="21">
        <v>40382</v>
      </c>
      <c r="C2236" s="22">
        <v>1.2299</v>
      </c>
      <c r="D2236" s="24">
        <v>2.1753484185368821</v>
      </c>
      <c r="E2236" s="24">
        <v>2.4288290491248032</v>
      </c>
    </row>
    <row r="2237" spans="2:5" x14ac:dyDescent="0.35">
      <c r="B2237" s="21">
        <v>40385</v>
      </c>
      <c r="C2237" s="22">
        <v>1.2099</v>
      </c>
      <c r="D2237" s="24">
        <v>2.1519883323610545</v>
      </c>
      <c r="E2237" s="24">
        <v>2.4299548523414982</v>
      </c>
    </row>
    <row r="2238" spans="2:5" x14ac:dyDescent="0.35">
      <c r="B2238" s="21">
        <v>40386</v>
      </c>
      <c r="C2238" s="22">
        <v>1.2349000000000001</v>
      </c>
      <c r="D2238" s="24">
        <v>2.1754581419299202</v>
      </c>
      <c r="E2238" s="24">
        <v>2.4501251691857462</v>
      </c>
    </row>
    <row r="2239" spans="2:5" x14ac:dyDescent="0.35">
      <c r="B2239" s="21">
        <v>40387</v>
      </c>
      <c r="C2239" s="22">
        <v>1.1833</v>
      </c>
      <c r="D2239" s="24">
        <v>2.1626889733199262</v>
      </c>
      <c r="E2239" s="24">
        <v>2.4186477492827541</v>
      </c>
    </row>
    <row r="2240" spans="2:5" x14ac:dyDescent="0.35">
      <c r="B2240" s="21">
        <v>40388</v>
      </c>
      <c r="C2240" s="22">
        <v>1.18</v>
      </c>
      <c r="D2240" s="24">
        <v>2.2135509385773799</v>
      </c>
      <c r="E2240" s="24">
        <v>2.4501614114449399</v>
      </c>
    </row>
    <row r="2241" spans="2:5" x14ac:dyDescent="0.35">
      <c r="B2241" s="21">
        <v>40389</v>
      </c>
      <c r="C2241" s="22">
        <v>1.1202000000000001</v>
      </c>
      <c r="D2241" s="24">
        <v>2.1539612919081241</v>
      </c>
      <c r="E2241" s="24">
        <v>2.3744654496332229</v>
      </c>
    </row>
    <row r="2242" spans="2:5" x14ac:dyDescent="0.35">
      <c r="B2242" s="21">
        <v>40392</v>
      </c>
      <c r="C2242" s="22">
        <v>1.1086</v>
      </c>
      <c r="D2242" s="24">
        <v>2.1644112096594448</v>
      </c>
      <c r="E2242" s="24">
        <v>2.3841980935350726</v>
      </c>
    </row>
    <row r="2243" spans="2:5" x14ac:dyDescent="0.35">
      <c r="B2243" s="21">
        <v>40393</v>
      </c>
      <c r="C2243" s="22">
        <v>1.0542</v>
      </c>
      <c r="D2243" s="24">
        <v>2.1519977116723377</v>
      </c>
      <c r="E2243" s="24">
        <v>2.3513360205711376</v>
      </c>
    </row>
    <row r="2244" spans="2:5" x14ac:dyDescent="0.35">
      <c r="B2244" s="21">
        <v>40394</v>
      </c>
      <c r="C2244" s="22">
        <v>1.0986</v>
      </c>
      <c r="D2244" s="24">
        <v>2.1715679110408059</v>
      </c>
      <c r="E2244" s="24">
        <v>2.3733934594544204</v>
      </c>
    </row>
    <row r="2245" spans="2:5" x14ac:dyDescent="0.35">
      <c r="B2245" s="21">
        <v>40395</v>
      </c>
      <c r="C2245" s="22">
        <v>1.0443</v>
      </c>
      <c r="D2245" s="24">
        <v>2.1058361867435815</v>
      </c>
      <c r="E2245" s="24">
        <v>2.3535135602899215</v>
      </c>
    </row>
    <row r="2246" spans="2:5" x14ac:dyDescent="0.35">
      <c r="B2246" s="21">
        <v>40396</v>
      </c>
      <c r="C2246" s="22">
        <v>1.0097</v>
      </c>
      <c r="D2246" s="24">
        <v>2.0636842114266196</v>
      </c>
      <c r="E2246" s="24">
        <v>2.3545467812497334</v>
      </c>
    </row>
    <row r="2247" spans="2:5" x14ac:dyDescent="0.35">
      <c r="B2247" s="21">
        <v>40399</v>
      </c>
      <c r="C2247" s="22">
        <v>1.0145</v>
      </c>
      <c r="D2247" s="24">
        <v>2.0568458799913758</v>
      </c>
      <c r="E2247" s="24">
        <v>2.3718292206564628</v>
      </c>
    </row>
    <row r="2248" spans="2:5" x14ac:dyDescent="0.35">
      <c r="B2248" s="21">
        <v>40400</v>
      </c>
      <c r="C2248" s="22">
        <v>0.93610000000000004</v>
      </c>
      <c r="D2248" s="24">
        <v>1.9860084207733886</v>
      </c>
      <c r="E2248" s="24">
        <v>2.3234346359726432</v>
      </c>
    </row>
    <row r="2249" spans="2:5" x14ac:dyDescent="0.35">
      <c r="B2249" s="21">
        <v>40401</v>
      </c>
      <c r="C2249" s="22">
        <v>0.92459999999999998</v>
      </c>
      <c r="D2249" s="24">
        <v>1.9296092261044118</v>
      </c>
      <c r="E2249" s="24">
        <v>2.2267734225352109</v>
      </c>
    </row>
    <row r="2250" spans="2:5" x14ac:dyDescent="0.35">
      <c r="B2250" s="21">
        <v>40402</v>
      </c>
      <c r="C2250" s="22">
        <v>1.0176000000000001</v>
      </c>
      <c r="D2250" s="24">
        <v>1.9965967311690092</v>
      </c>
      <c r="E2250" s="24">
        <v>2.2865602628651116</v>
      </c>
    </row>
    <row r="2251" spans="2:5" x14ac:dyDescent="0.35">
      <c r="B2251" s="21">
        <v>40403</v>
      </c>
      <c r="C2251" s="22">
        <v>0.97809999999999997</v>
      </c>
      <c r="D2251" s="24">
        <v>1.9143000745623695</v>
      </c>
      <c r="E2251" s="24">
        <v>2.2301572800438763</v>
      </c>
    </row>
    <row r="2252" spans="2:5" x14ac:dyDescent="0.35">
      <c r="B2252" s="21">
        <v>40406</v>
      </c>
      <c r="C2252" s="22">
        <v>0.91930000000000001</v>
      </c>
      <c r="D2252" s="24">
        <v>1.8128420099846609</v>
      </c>
      <c r="E2252" s="24">
        <v>2.160090575737228</v>
      </c>
    </row>
    <row r="2253" spans="2:5" x14ac:dyDescent="0.35">
      <c r="B2253" s="21">
        <v>40407</v>
      </c>
      <c r="C2253" s="22">
        <v>0.97140000000000004</v>
      </c>
      <c r="D2253" s="24">
        <v>1.8674824342147511</v>
      </c>
      <c r="E2253" s="24">
        <v>2.2164143906096001</v>
      </c>
    </row>
    <row r="2254" spans="2:5" x14ac:dyDescent="0.35">
      <c r="B2254" s="21">
        <v>40408</v>
      </c>
      <c r="C2254" s="22">
        <v>0.99260000000000004</v>
      </c>
      <c r="D2254" s="24">
        <v>1.8935665553109216</v>
      </c>
      <c r="E2254" s="24">
        <v>2.1764491243912776</v>
      </c>
    </row>
    <row r="2255" spans="2:5" x14ac:dyDescent="0.35">
      <c r="B2255" s="21">
        <v>40409</v>
      </c>
      <c r="C2255" s="22">
        <v>0.99260000000000004</v>
      </c>
      <c r="D2255" s="24">
        <v>1.8904110954050424</v>
      </c>
      <c r="E2255" s="24">
        <v>2.1344091706719137</v>
      </c>
    </row>
    <row r="2256" spans="2:5" x14ac:dyDescent="0.35">
      <c r="B2256" s="21">
        <v>40410</v>
      </c>
      <c r="C2256" s="22">
        <v>1.0154000000000001</v>
      </c>
      <c r="D2256" s="24">
        <v>1.8861415503019785</v>
      </c>
      <c r="E2256" s="24">
        <v>2.1453422887995011</v>
      </c>
    </row>
    <row r="2257" spans="2:5" x14ac:dyDescent="0.35">
      <c r="B2257" s="21">
        <v>40413</v>
      </c>
      <c r="C2257" s="22">
        <v>1.0202</v>
      </c>
      <c r="D2257" s="24">
        <v>1.9095614282604201</v>
      </c>
      <c r="E2257" s="24">
        <v>2.1091187132870504</v>
      </c>
    </row>
    <row r="2258" spans="2:5" x14ac:dyDescent="0.35">
      <c r="B2258" s="21">
        <v>40414</v>
      </c>
      <c r="C2258" s="22">
        <v>0.97260000000000002</v>
      </c>
      <c r="D2258" s="24">
        <v>1.8648147409984217</v>
      </c>
      <c r="E2258" s="24">
        <v>2.0826341127196946</v>
      </c>
    </row>
    <row r="2259" spans="2:5" x14ac:dyDescent="0.35">
      <c r="B2259" s="21">
        <v>40415</v>
      </c>
      <c r="C2259" s="22">
        <v>0.96430000000000005</v>
      </c>
      <c r="D2259" s="24">
        <v>1.8312813932812588</v>
      </c>
      <c r="E2259" s="24">
        <v>2.040351894778647</v>
      </c>
    </row>
    <row r="2260" spans="2:5" x14ac:dyDescent="0.35">
      <c r="B2260" s="21">
        <v>40416</v>
      </c>
      <c r="C2260" s="22">
        <v>0.90059999999999996</v>
      </c>
      <c r="D2260" s="24">
        <v>1.7472449841596793</v>
      </c>
      <c r="E2260" s="24">
        <v>1.9364449353125757</v>
      </c>
    </row>
    <row r="2261" spans="2:5" x14ac:dyDescent="0.35">
      <c r="B2261" s="21">
        <v>40417</v>
      </c>
      <c r="C2261" s="22">
        <v>1.0165999999999999</v>
      </c>
      <c r="D2261" s="24">
        <v>1.9070811739080984</v>
      </c>
      <c r="E2261" s="24">
        <v>2.008221672873578</v>
      </c>
    </row>
    <row r="2262" spans="2:5" x14ac:dyDescent="0.35">
      <c r="B2262" s="21">
        <v>40420</v>
      </c>
      <c r="C2262" s="22">
        <v>0.94920000000000004</v>
      </c>
      <c r="D2262" s="24">
        <v>1.8395846430277363</v>
      </c>
      <c r="E2262" s="24">
        <v>1.9343920344093712</v>
      </c>
    </row>
    <row r="2263" spans="2:5" x14ac:dyDescent="0.35">
      <c r="B2263" s="21">
        <v>40421</v>
      </c>
      <c r="C2263" s="22">
        <v>0.91810000000000003</v>
      </c>
      <c r="D2263" s="24">
        <v>1.7941391830652131</v>
      </c>
      <c r="E2263" s="24">
        <v>1.9014840148595669</v>
      </c>
    </row>
    <row r="2264" spans="2:5" x14ac:dyDescent="0.35">
      <c r="B2264" s="21">
        <v>40422</v>
      </c>
      <c r="C2264" s="22">
        <v>0.99009999999999998</v>
      </c>
      <c r="D2264" s="24">
        <v>1.8713228889343902</v>
      </c>
      <c r="E2264" s="24">
        <v>1.9140034617254775</v>
      </c>
    </row>
    <row r="2265" spans="2:5" x14ac:dyDescent="0.35">
      <c r="B2265" s="21">
        <v>40423</v>
      </c>
      <c r="C2265" s="22">
        <v>1.0015000000000001</v>
      </c>
      <c r="D2265" s="24">
        <v>1.8808905075117455</v>
      </c>
      <c r="E2265" s="24">
        <v>1.9414768707395336</v>
      </c>
    </row>
    <row r="2266" spans="2:5" x14ac:dyDescent="0.35">
      <c r="B2266" s="21">
        <v>40424</v>
      </c>
      <c r="C2266" s="22">
        <v>1.0209999999999999</v>
      </c>
      <c r="D2266" s="24">
        <v>1.8970314370585051</v>
      </c>
      <c r="E2266" s="24">
        <v>1.9495238578117524</v>
      </c>
    </row>
    <row r="2267" spans="2:5" x14ac:dyDescent="0.35">
      <c r="B2267" s="21">
        <v>40427</v>
      </c>
      <c r="C2267" s="22">
        <v>1.0209999999999999</v>
      </c>
      <c r="D2267" s="24">
        <v>1.8972349212150075</v>
      </c>
      <c r="E2267" s="24">
        <v>1.9493229408736878</v>
      </c>
    </row>
    <row r="2268" spans="2:5" x14ac:dyDescent="0.35">
      <c r="B2268" s="21">
        <v>40428</v>
      </c>
      <c r="C2268" s="22">
        <v>0.93859999999999999</v>
      </c>
      <c r="D2268" s="24">
        <v>1.7930726242940009</v>
      </c>
      <c r="E2268" s="24">
        <v>1.8627054482625915</v>
      </c>
    </row>
    <row r="2269" spans="2:5" x14ac:dyDescent="0.35">
      <c r="B2269" s="21">
        <v>40429</v>
      </c>
      <c r="C2269" s="22">
        <v>0.98629999999999995</v>
      </c>
      <c r="D2269" s="24">
        <v>1.8446339318241467</v>
      </c>
      <c r="E2269" s="24">
        <v>1.9178383701551782</v>
      </c>
    </row>
    <row r="2270" spans="2:5" x14ac:dyDescent="0.35">
      <c r="B2270" s="21">
        <v>40430</v>
      </c>
      <c r="C2270" s="22">
        <v>1.006</v>
      </c>
      <c r="D2270" s="24">
        <v>1.8295606607904302</v>
      </c>
      <c r="E2270" s="24">
        <v>1.9837548233768265</v>
      </c>
    </row>
    <row r="2271" spans="2:5" x14ac:dyDescent="0.35">
      <c r="B2271" s="21">
        <v>40431</v>
      </c>
      <c r="C2271" s="22">
        <v>0.97609999999999997</v>
      </c>
      <c r="D2271" s="24">
        <v>1.8111490226954352</v>
      </c>
      <c r="E2271" s="24">
        <v>1.9665167699089325</v>
      </c>
    </row>
    <row r="2272" spans="2:5" x14ac:dyDescent="0.35">
      <c r="B2272" s="21">
        <v>40434</v>
      </c>
      <c r="C2272" s="22">
        <v>0.89890000000000003</v>
      </c>
      <c r="D2272" s="24">
        <v>1.7416812112556634</v>
      </c>
      <c r="E2272" s="24">
        <v>1.9423840348110621</v>
      </c>
    </row>
    <row r="2273" spans="2:5" x14ac:dyDescent="0.35">
      <c r="B2273" s="21">
        <v>40435</v>
      </c>
      <c r="C2273" s="22">
        <v>0.89559999999999995</v>
      </c>
      <c r="D2273" s="24">
        <v>1.7318744926858587</v>
      </c>
      <c r="E2273" s="24">
        <v>1.9348625035184863</v>
      </c>
    </row>
    <row r="2274" spans="2:5" x14ac:dyDescent="0.35">
      <c r="B2274" s="21">
        <v>40436</v>
      </c>
      <c r="C2274" s="22">
        <v>0.92659999999999998</v>
      </c>
      <c r="D2274" s="24">
        <v>1.7843280019904872</v>
      </c>
      <c r="E2274" s="24">
        <v>2.0032561510047842</v>
      </c>
    </row>
    <row r="2275" spans="2:5" x14ac:dyDescent="0.35">
      <c r="B2275" s="21">
        <v>40437</v>
      </c>
      <c r="C2275" s="22">
        <v>0.95440000000000003</v>
      </c>
      <c r="D2275" s="24">
        <v>1.8200597162127297</v>
      </c>
      <c r="E2275" s="24">
        <v>2.0921878678888728</v>
      </c>
    </row>
    <row r="2276" spans="2:5" x14ac:dyDescent="0.35">
      <c r="B2276" s="21">
        <v>40438</v>
      </c>
      <c r="C2276" s="22">
        <v>0.9526</v>
      </c>
      <c r="D2276" s="24">
        <v>1.7963942430665014</v>
      </c>
      <c r="E2276" s="24">
        <v>2.1040648075433266</v>
      </c>
    </row>
    <row r="2277" spans="2:5" x14ac:dyDescent="0.35">
      <c r="B2277" s="21">
        <v>40441</v>
      </c>
      <c r="C2277" s="22">
        <v>0.91139999999999999</v>
      </c>
      <c r="D2277" s="24">
        <v>1.737711280644394</v>
      </c>
      <c r="E2277" s="24">
        <v>2.0695037967960017</v>
      </c>
    </row>
    <row r="2278" spans="2:5" x14ac:dyDescent="0.35">
      <c r="B2278" s="21">
        <v>40442</v>
      </c>
      <c r="C2278" s="22">
        <v>0.72289999999999999</v>
      </c>
      <c r="D2278" s="24">
        <v>1.5092921778100621</v>
      </c>
      <c r="E2278" s="24">
        <v>1.973155908040769</v>
      </c>
    </row>
    <row r="2279" spans="2:5" x14ac:dyDescent="0.35">
      <c r="B2279" s="21">
        <v>40443</v>
      </c>
      <c r="C2279" s="22">
        <v>0.64580000000000004</v>
      </c>
      <c r="D2279" s="24">
        <v>1.3713936360525203</v>
      </c>
      <c r="E2279" s="24">
        <v>1.9596601185543738</v>
      </c>
    </row>
    <row r="2280" spans="2:5" x14ac:dyDescent="0.35">
      <c r="B2280" s="21">
        <v>40444</v>
      </c>
      <c r="C2280" s="22">
        <v>0.7339</v>
      </c>
      <c r="D2280" s="24">
        <v>1.5218150415048592</v>
      </c>
      <c r="E2280" s="24">
        <v>1.9384797308552582</v>
      </c>
    </row>
    <row r="2281" spans="2:5" x14ac:dyDescent="0.35">
      <c r="B2281" s="21">
        <v>40445</v>
      </c>
      <c r="C2281" s="22">
        <v>0.76580000000000004</v>
      </c>
      <c r="D2281" s="24">
        <v>1.5630583871135695</v>
      </c>
      <c r="E2281" s="24">
        <v>1.9830540794594897</v>
      </c>
    </row>
    <row r="2282" spans="2:5" x14ac:dyDescent="0.35">
      <c r="B2282" s="21">
        <v>40448</v>
      </c>
      <c r="C2282" s="22">
        <v>0.74299999999999999</v>
      </c>
      <c r="D2282" s="24">
        <v>1.5655617845409253</v>
      </c>
      <c r="E2282" s="24">
        <v>1.9582428698768028</v>
      </c>
    </row>
    <row r="2283" spans="2:5" x14ac:dyDescent="0.35">
      <c r="B2283" s="21">
        <v>40449</v>
      </c>
      <c r="C2283" s="22">
        <v>0.64319999999999999</v>
      </c>
      <c r="D2283" s="24">
        <v>1.4606866338850111</v>
      </c>
      <c r="E2283" s="24">
        <v>1.9117724818964676</v>
      </c>
    </row>
    <row r="2284" spans="2:5" x14ac:dyDescent="0.35">
      <c r="B2284" s="21">
        <v>40450</v>
      </c>
      <c r="C2284" s="22">
        <v>0.68959999999999999</v>
      </c>
      <c r="D2284" s="24">
        <v>1.5032217671764325</v>
      </c>
      <c r="E2284" s="24">
        <v>1.9746743060852223</v>
      </c>
    </row>
    <row r="2285" spans="2:5" x14ac:dyDescent="0.35">
      <c r="B2285" s="21">
        <v>40451</v>
      </c>
      <c r="C2285" s="22">
        <v>0.69099999999999995</v>
      </c>
      <c r="D2285" s="24">
        <v>1.5338974273722661</v>
      </c>
      <c r="E2285" s="24">
        <v>2.0416995442492425</v>
      </c>
    </row>
    <row r="2286" spans="2:5" x14ac:dyDescent="0.35">
      <c r="B2286" s="21">
        <v>40452</v>
      </c>
      <c r="C2286" s="22">
        <v>0.69059999999999999</v>
      </c>
      <c r="D2286" s="24">
        <v>1.5686913593554896</v>
      </c>
      <c r="E2286" s="24">
        <v>2.0219721285800185</v>
      </c>
    </row>
    <row r="2287" spans="2:5" x14ac:dyDescent="0.35">
      <c r="B2287" s="21">
        <v>40455</v>
      </c>
      <c r="C2287" s="22">
        <v>0.66949999999999998</v>
      </c>
      <c r="D2287" s="24">
        <v>1.5642830538590724</v>
      </c>
      <c r="E2287" s="24">
        <v>2.0270460864512119</v>
      </c>
    </row>
    <row r="2288" spans="2:5" x14ac:dyDescent="0.35">
      <c r="B2288" s="21">
        <v>40456</v>
      </c>
      <c r="C2288" s="22">
        <v>0.59889999999999999</v>
      </c>
      <c r="D2288" s="24">
        <v>1.5079407932957478</v>
      </c>
      <c r="E2288" s="24">
        <v>1.9737656773582746</v>
      </c>
    </row>
    <row r="2289" spans="2:5" x14ac:dyDescent="0.35">
      <c r="B2289" s="21">
        <v>40457</v>
      </c>
      <c r="C2289" s="22">
        <v>0.4577</v>
      </c>
      <c r="D2289" s="24">
        <v>1.3394724562076465</v>
      </c>
      <c r="E2289" s="24">
        <v>1.8678139763303347</v>
      </c>
    </row>
    <row r="2290" spans="2:5" x14ac:dyDescent="0.35">
      <c r="B2290" s="21">
        <v>40458</v>
      </c>
      <c r="C2290" s="22">
        <v>0.46379999999999999</v>
      </c>
      <c r="D2290" s="24">
        <v>1.3897564293198217</v>
      </c>
      <c r="E2290" s="24">
        <v>1.8578024179854102</v>
      </c>
    </row>
    <row r="2291" spans="2:5" x14ac:dyDescent="0.35">
      <c r="B2291" s="21">
        <v>40459</v>
      </c>
      <c r="C2291" s="22">
        <v>0.40329999999999999</v>
      </c>
      <c r="D2291" s="24">
        <v>1.2768344217695349</v>
      </c>
      <c r="E2291" s="24">
        <v>1.8992309241827598</v>
      </c>
    </row>
    <row r="2292" spans="2:5" x14ac:dyDescent="0.35">
      <c r="B2292" s="21">
        <v>40462</v>
      </c>
      <c r="C2292" s="22">
        <v>0.40310000000000001</v>
      </c>
      <c r="D2292" s="24">
        <v>1.3075751643858879</v>
      </c>
      <c r="E2292" s="24">
        <v>1.8990309352002077</v>
      </c>
    </row>
    <row r="2293" spans="2:5" x14ac:dyDescent="0.35">
      <c r="B2293" s="21">
        <v>40463</v>
      </c>
      <c r="C2293" s="22">
        <v>0.44679999999999997</v>
      </c>
      <c r="D2293" s="24">
        <v>1.3589078702750168</v>
      </c>
      <c r="E2293" s="24">
        <v>1.9727518209639472</v>
      </c>
    </row>
    <row r="2294" spans="2:5" x14ac:dyDescent="0.35">
      <c r="B2294" s="21">
        <v>40464</v>
      </c>
      <c r="C2294" s="22">
        <v>0.35589999999999999</v>
      </c>
      <c r="D2294" s="24">
        <v>1.2877734747960057</v>
      </c>
      <c r="E2294" s="24">
        <v>1.8750056425182571</v>
      </c>
    </row>
    <row r="2295" spans="2:5" x14ac:dyDescent="0.35">
      <c r="B2295" s="21">
        <v>40465</v>
      </c>
      <c r="C2295" s="22">
        <v>0.36509999999999998</v>
      </c>
      <c r="D2295" s="24">
        <v>1.368022795231294</v>
      </c>
      <c r="E2295" s="24">
        <v>1.8094594046137447</v>
      </c>
    </row>
    <row r="2296" spans="2:5" x14ac:dyDescent="0.35">
      <c r="B2296" s="21">
        <v>40466</v>
      </c>
      <c r="C2296" s="22">
        <v>0.42399999999999999</v>
      </c>
      <c r="D2296" s="24">
        <v>1.3664626199740182</v>
      </c>
      <c r="E2296" s="24">
        <v>1.90864698637776</v>
      </c>
    </row>
    <row r="2297" spans="2:5" x14ac:dyDescent="0.35">
      <c r="B2297" s="21">
        <v>40469</v>
      </c>
      <c r="C2297" s="22">
        <v>0.42530000000000001</v>
      </c>
      <c r="D2297" s="24">
        <v>1.3595104315892392</v>
      </c>
      <c r="E2297" s="24">
        <v>1.8813397668714815</v>
      </c>
    </row>
    <row r="2298" spans="2:5" x14ac:dyDescent="0.35">
      <c r="B2298" s="21">
        <v>40470</v>
      </c>
      <c r="C2298" s="22">
        <v>0.39839999999999998</v>
      </c>
      <c r="D2298" s="24">
        <v>1.3161125607856095</v>
      </c>
      <c r="E2298" s="24">
        <v>1.811336493011817</v>
      </c>
    </row>
    <row r="2299" spans="2:5" x14ac:dyDescent="0.35">
      <c r="B2299" s="21">
        <v>40471</v>
      </c>
      <c r="C2299" s="22">
        <v>0.41699999999999998</v>
      </c>
      <c r="D2299" s="24">
        <v>1.3336926557101503</v>
      </c>
      <c r="E2299" s="24">
        <v>1.7936864176384848</v>
      </c>
    </row>
    <row r="2300" spans="2:5" x14ac:dyDescent="0.35">
      <c r="B2300" s="21">
        <v>40472</v>
      </c>
      <c r="C2300" s="22">
        <v>0.4325</v>
      </c>
      <c r="D2300" s="24">
        <v>1.3724147950830767</v>
      </c>
      <c r="E2300" s="24">
        <v>1.7946878519403464</v>
      </c>
    </row>
    <row r="2301" spans="2:5" x14ac:dyDescent="0.35">
      <c r="B2301" s="21">
        <v>40473</v>
      </c>
      <c r="C2301" s="22">
        <v>0.42870000000000003</v>
      </c>
      <c r="D2301" s="24">
        <v>1.390626108333759</v>
      </c>
      <c r="E2301" s="24">
        <v>1.8281415173152959</v>
      </c>
    </row>
    <row r="2302" spans="2:5" x14ac:dyDescent="0.35">
      <c r="B2302" s="21">
        <v>40476</v>
      </c>
      <c r="C2302" s="22">
        <v>0.38919999999999999</v>
      </c>
      <c r="D2302" s="24">
        <v>1.325247247083805</v>
      </c>
      <c r="E2302" s="24">
        <v>1.764478153526472</v>
      </c>
    </row>
    <row r="2303" spans="2:5" x14ac:dyDescent="0.35">
      <c r="B2303" s="21">
        <v>40477</v>
      </c>
      <c r="C2303" s="22">
        <v>0.45519999999999999</v>
      </c>
      <c r="D2303" s="24">
        <v>1.3938902613608972</v>
      </c>
      <c r="E2303" s="24">
        <v>1.8125544377991742</v>
      </c>
    </row>
    <row r="2304" spans="2:5" x14ac:dyDescent="0.35">
      <c r="B2304" s="21">
        <v>40478</v>
      </c>
      <c r="C2304" s="22">
        <v>0.55349999999999999</v>
      </c>
      <c r="D2304" s="24">
        <v>1.4825044136982823</v>
      </c>
      <c r="E2304" s="24">
        <v>1.8120133922737702</v>
      </c>
    </row>
    <row r="2305" spans="2:5" x14ac:dyDescent="0.35">
      <c r="B2305" s="21">
        <v>40479</v>
      </c>
      <c r="C2305" s="22">
        <v>0.49759999999999999</v>
      </c>
      <c r="D2305" s="24">
        <v>1.4117401928072537</v>
      </c>
      <c r="E2305" s="24">
        <v>1.7895255433960422</v>
      </c>
    </row>
    <row r="2306" spans="2:5" x14ac:dyDescent="0.35">
      <c r="B2306" s="21">
        <v>40480</v>
      </c>
      <c r="C2306" s="22">
        <v>0.44619999999999999</v>
      </c>
      <c r="D2306" s="24">
        <v>1.3304157232571612</v>
      </c>
      <c r="E2306" s="24">
        <v>1.7182017043949838</v>
      </c>
    </row>
    <row r="2307" spans="2:5" x14ac:dyDescent="0.35">
      <c r="B2307" s="21">
        <v>40483</v>
      </c>
      <c r="C2307" s="22">
        <v>0.43330000000000002</v>
      </c>
      <c r="D2307" s="24">
        <v>1.3360419866262685</v>
      </c>
      <c r="E2307" s="24">
        <v>1.7121452594906383</v>
      </c>
    </row>
    <row r="2308" spans="2:5" x14ac:dyDescent="0.35">
      <c r="B2308" s="21">
        <v>40484</v>
      </c>
      <c r="C2308" s="22">
        <v>0.41099999999999998</v>
      </c>
      <c r="D2308" s="24">
        <v>1.2881968808958089</v>
      </c>
      <c r="E2308" s="24">
        <v>1.6453704443736061</v>
      </c>
    </row>
    <row r="2309" spans="2:5" x14ac:dyDescent="0.35">
      <c r="B2309" s="21">
        <v>40485</v>
      </c>
      <c r="C2309" s="22">
        <v>0.41239999999999999</v>
      </c>
      <c r="D2309" s="24">
        <v>1.3640342110210257</v>
      </c>
      <c r="E2309" s="24">
        <v>1.7242569885790981</v>
      </c>
    </row>
    <row r="2310" spans="2:5" x14ac:dyDescent="0.35">
      <c r="B2310" s="21">
        <v>40486</v>
      </c>
      <c r="C2310" s="22">
        <v>0.40739999999999998</v>
      </c>
      <c r="D2310" s="24">
        <v>1.4166434434986108</v>
      </c>
      <c r="E2310" s="24">
        <v>1.6500209968587809</v>
      </c>
    </row>
    <row r="2311" spans="2:5" x14ac:dyDescent="0.35">
      <c r="B2311" s="21">
        <v>40487</v>
      </c>
      <c r="C2311" s="22">
        <v>0.42730000000000001</v>
      </c>
      <c r="D2311" s="24">
        <v>1.4554186445775885</v>
      </c>
      <c r="E2311" s="24">
        <v>1.8523195514566382</v>
      </c>
    </row>
    <row r="2312" spans="2:5" x14ac:dyDescent="0.35">
      <c r="B2312" s="21">
        <v>40490</v>
      </c>
      <c r="C2312" s="22">
        <v>0.43819999999999998</v>
      </c>
      <c r="D2312" s="24">
        <v>1.4712165104707076</v>
      </c>
      <c r="E2312" s="24">
        <v>1.8221347339955951</v>
      </c>
    </row>
    <row r="2313" spans="2:5" x14ac:dyDescent="0.35">
      <c r="B2313" s="21">
        <v>40491</v>
      </c>
      <c r="C2313" s="22">
        <v>0.53029999999999999</v>
      </c>
      <c r="D2313" s="24">
        <v>1.5124015328799256</v>
      </c>
      <c r="E2313" s="24">
        <v>1.9351741523699895</v>
      </c>
    </row>
    <row r="2314" spans="2:5" x14ac:dyDescent="0.35">
      <c r="B2314" s="21">
        <v>40492</v>
      </c>
      <c r="C2314" s="22">
        <v>0.47249999999999998</v>
      </c>
      <c r="D2314" s="24">
        <v>1.4732699941496952</v>
      </c>
      <c r="E2314" s="24">
        <v>1.9307532011246797</v>
      </c>
    </row>
    <row r="2315" spans="2:5" x14ac:dyDescent="0.35">
      <c r="B2315" s="21">
        <v>40493</v>
      </c>
      <c r="C2315" s="22">
        <v>0.46229999999999999</v>
      </c>
      <c r="D2315" s="24">
        <v>1.4546055254489154</v>
      </c>
      <c r="E2315" s="24">
        <v>1.9298204755415993</v>
      </c>
    </row>
    <row r="2316" spans="2:5" x14ac:dyDescent="0.35">
      <c r="B2316" s="21">
        <v>40494</v>
      </c>
      <c r="C2316" s="22">
        <v>0.65169999999999995</v>
      </c>
      <c r="D2316" s="24">
        <v>1.6280804666112481</v>
      </c>
      <c r="E2316" s="24">
        <v>2.0070321158013105</v>
      </c>
    </row>
    <row r="2317" spans="2:5" x14ac:dyDescent="0.35">
      <c r="B2317" s="21">
        <v>40497</v>
      </c>
      <c r="C2317" s="22">
        <v>0.83179999999999998</v>
      </c>
      <c r="D2317" s="24">
        <v>1.8366144305362209</v>
      </c>
      <c r="E2317" s="24">
        <v>2.1275361717235874</v>
      </c>
    </row>
    <row r="2318" spans="2:5" x14ac:dyDescent="0.35">
      <c r="B2318" s="21">
        <v>40498</v>
      </c>
      <c r="C2318" s="22">
        <v>0.78220000000000001</v>
      </c>
      <c r="D2318" s="24">
        <v>1.7085368529094147</v>
      </c>
      <c r="E2318" s="24">
        <v>2.0419119845567879</v>
      </c>
    </row>
    <row r="2319" spans="2:5" x14ac:dyDescent="0.35">
      <c r="B2319" s="21">
        <v>40499</v>
      </c>
      <c r="C2319" s="22">
        <v>0.75090000000000001</v>
      </c>
      <c r="D2319" s="24">
        <v>1.6953715547331383</v>
      </c>
      <c r="E2319" s="24">
        <v>2.1058249723824085</v>
      </c>
    </row>
    <row r="2320" spans="2:5" x14ac:dyDescent="0.35">
      <c r="B2320" s="21">
        <v>40500</v>
      </c>
      <c r="C2320" s="22">
        <v>0.74919999999999998</v>
      </c>
      <c r="D2320" s="24">
        <v>1.699377510597877</v>
      </c>
      <c r="E2320" s="24">
        <v>2.1109707356485208</v>
      </c>
    </row>
    <row r="2321" spans="2:5" x14ac:dyDescent="0.35">
      <c r="B2321" s="21">
        <v>40501</v>
      </c>
      <c r="C2321" s="22">
        <v>0.70620000000000005</v>
      </c>
      <c r="D2321" s="24">
        <v>1.6210357400229913</v>
      </c>
      <c r="E2321" s="24">
        <v>2.0675699923142776</v>
      </c>
    </row>
    <row r="2322" spans="2:5" x14ac:dyDescent="0.35">
      <c r="B2322" s="21">
        <v>40504</v>
      </c>
      <c r="C2322" s="22">
        <v>0.63439999999999996</v>
      </c>
      <c r="D2322" s="24">
        <v>1.5578976523100252</v>
      </c>
      <c r="E2322" s="24">
        <v>2.0402760687200594</v>
      </c>
    </row>
    <row r="2323" spans="2:5" x14ac:dyDescent="0.35">
      <c r="B2323" s="21">
        <v>40505</v>
      </c>
      <c r="C2323" s="22">
        <v>0.63100000000000001</v>
      </c>
      <c r="D2323" s="24">
        <v>1.5338278478626677</v>
      </c>
      <c r="E2323" s="24">
        <v>2.0328484289135584</v>
      </c>
    </row>
    <row r="2324" spans="2:5" x14ac:dyDescent="0.35">
      <c r="B2324" s="21">
        <v>40506</v>
      </c>
      <c r="C2324" s="22">
        <v>0.71870000000000001</v>
      </c>
      <c r="D2324" s="24">
        <v>1.6267129006760417</v>
      </c>
      <c r="E2324" s="24">
        <v>2.1165165062694058</v>
      </c>
    </row>
    <row r="2325" spans="2:5" x14ac:dyDescent="0.35">
      <c r="B2325" s="21">
        <v>40507</v>
      </c>
      <c r="C2325" s="22">
        <v>0.71830000000000005</v>
      </c>
      <c r="D2325" s="24">
        <v>1.6271274293310878</v>
      </c>
      <c r="E2325" s="24">
        <v>2.1161165253980929</v>
      </c>
    </row>
    <row r="2326" spans="2:5" x14ac:dyDescent="0.35">
      <c r="B2326" s="21">
        <v>40508</v>
      </c>
      <c r="C2326" s="22">
        <v>0.68700000000000006</v>
      </c>
      <c r="D2326" s="24">
        <v>1.5964408627688886</v>
      </c>
      <c r="E2326" s="24">
        <v>2.0187749211914019</v>
      </c>
    </row>
    <row r="2327" spans="2:5" x14ac:dyDescent="0.35">
      <c r="B2327" s="21">
        <v>40511</v>
      </c>
      <c r="C2327" s="22">
        <v>0.64949999999999997</v>
      </c>
      <c r="D2327" s="24">
        <v>1.5421471748022997</v>
      </c>
      <c r="E2327" s="24">
        <v>1.9997987248818738</v>
      </c>
    </row>
    <row r="2328" spans="2:5" x14ac:dyDescent="0.35">
      <c r="B2328" s="21">
        <v>40512</v>
      </c>
      <c r="C2328" s="22">
        <v>0.65100000000000002</v>
      </c>
      <c r="D2328" s="24">
        <v>1.5171907323418221</v>
      </c>
      <c r="E2328" s="24">
        <v>2.06734791398</v>
      </c>
    </row>
    <row r="2329" spans="2:5" x14ac:dyDescent="0.35">
      <c r="B2329" s="21">
        <v>40513</v>
      </c>
      <c r="C2329" s="22">
        <v>0.76219999999999999</v>
      </c>
      <c r="D2329" s="24">
        <v>1.649240749317471</v>
      </c>
      <c r="E2329" s="24">
        <v>2.1668615454009332</v>
      </c>
    </row>
    <row r="2330" spans="2:5" x14ac:dyDescent="0.35">
      <c r="B2330" s="21">
        <v>40514</v>
      </c>
      <c r="C2330" s="22">
        <v>0.7671</v>
      </c>
      <c r="D2330" s="24">
        <v>1.6558704605545538</v>
      </c>
      <c r="E2330" s="24">
        <v>2.1651155753217299</v>
      </c>
    </row>
    <row r="2331" spans="2:5" x14ac:dyDescent="0.35">
      <c r="B2331" s="21">
        <v>40515</v>
      </c>
      <c r="C2331" s="22">
        <v>0.77329999999999999</v>
      </c>
      <c r="D2331" s="24">
        <v>1.7018782862241677</v>
      </c>
      <c r="E2331" s="24">
        <v>2.2218685405757332</v>
      </c>
    </row>
    <row r="2332" spans="2:5" x14ac:dyDescent="0.35">
      <c r="B2332" s="21">
        <v>40518</v>
      </c>
      <c r="C2332" s="22">
        <v>0.70399999999999996</v>
      </c>
      <c r="D2332" s="24">
        <v>1.6482719094704112</v>
      </c>
      <c r="E2332" s="24">
        <v>2.1521692311129659</v>
      </c>
    </row>
    <row r="2333" spans="2:5" x14ac:dyDescent="0.35">
      <c r="B2333" s="21">
        <v>40519</v>
      </c>
      <c r="C2333" s="22">
        <v>0.85260000000000002</v>
      </c>
      <c r="D2333" s="24">
        <v>1.8160161560306864</v>
      </c>
      <c r="E2333" s="24">
        <v>2.2347029792984863</v>
      </c>
    </row>
    <row r="2334" spans="2:5" x14ac:dyDescent="0.35">
      <c r="B2334" s="21">
        <v>40520</v>
      </c>
      <c r="C2334" s="22">
        <v>1.0306</v>
      </c>
      <c r="D2334" s="24">
        <v>2.0422291171560136</v>
      </c>
      <c r="E2334" s="24">
        <v>2.3355870498641185</v>
      </c>
    </row>
    <row r="2335" spans="2:5" x14ac:dyDescent="0.35">
      <c r="B2335" s="21">
        <v>40521</v>
      </c>
      <c r="C2335" s="22">
        <v>1.0186999999999999</v>
      </c>
      <c r="D2335" s="24">
        <v>1.9931091903739429</v>
      </c>
      <c r="E2335" s="24">
        <v>2.3361677599295971</v>
      </c>
    </row>
    <row r="2336" spans="2:5" x14ac:dyDescent="0.35">
      <c r="B2336" s="21">
        <v>40522</v>
      </c>
      <c r="C2336" s="22">
        <v>1.1122000000000001</v>
      </c>
      <c r="D2336" s="24">
        <v>2.0915956394008006</v>
      </c>
      <c r="E2336" s="24">
        <v>2.3393006107076841</v>
      </c>
    </row>
    <row r="2337" spans="2:5" x14ac:dyDescent="0.35">
      <c r="B2337" s="21">
        <v>40525</v>
      </c>
      <c r="C2337" s="22">
        <v>1.0422</v>
      </c>
      <c r="D2337" s="24">
        <v>2.0598470414765702</v>
      </c>
      <c r="E2337" s="24">
        <v>2.2682971229842863</v>
      </c>
    </row>
    <row r="2338" spans="2:5" x14ac:dyDescent="0.35">
      <c r="B2338" s="21">
        <v>40526</v>
      </c>
      <c r="C2338" s="22">
        <v>1.2067000000000001</v>
      </c>
      <c r="D2338" s="24">
        <v>2.2537209084719789</v>
      </c>
      <c r="E2338" s="24">
        <v>2.3599668291723663</v>
      </c>
    </row>
    <row r="2339" spans="2:5" x14ac:dyDescent="0.35">
      <c r="B2339" s="21">
        <v>40527</v>
      </c>
      <c r="C2339" s="22">
        <v>1.1687000000000001</v>
      </c>
      <c r="D2339" s="24">
        <v>2.2064364892676824</v>
      </c>
      <c r="E2339" s="24">
        <v>2.3770869370665082</v>
      </c>
    </row>
    <row r="2340" spans="2:5" x14ac:dyDescent="0.35">
      <c r="B2340" s="21">
        <v>40528</v>
      </c>
      <c r="C2340" s="22">
        <v>1.0727</v>
      </c>
      <c r="D2340" s="24">
        <v>2.1114672499737308</v>
      </c>
      <c r="E2340" s="24">
        <v>2.276261792650236</v>
      </c>
    </row>
    <row r="2341" spans="2:5" x14ac:dyDescent="0.35">
      <c r="B2341" s="21">
        <v>40529</v>
      </c>
      <c r="C2341" s="22">
        <v>1.0011000000000001</v>
      </c>
      <c r="D2341" s="24">
        <v>2.0224242545254567</v>
      </c>
      <c r="E2341" s="24">
        <v>2.2374606094388794</v>
      </c>
    </row>
    <row r="2342" spans="2:5" x14ac:dyDescent="0.35">
      <c r="B2342" s="21">
        <v>40532</v>
      </c>
      <c r="C2342" s="22">
        <v>1.0113000000000001</v>
      </c>
      <c r="D2342" s="24">
        <v>2.0506861469757443</v>
      </c>
      <c r="E2342" s="24">
        <v>2.2756317585260311</v>
      </c>
    </row>
    <row r="2343" spans="2:5" x14ac:dyDescent="0.35">
      <c r="B2343" s="21">
        <v>40533</v>
      </c>
      <c r="C2343" s="22">
        <v>0.97219999999999995</v>
      </c>
      <c r="D2343" s="24">
        <v>2.0011802760480757</v>
      </c>
      <c r="E2343" s="24">
        <v>2.2699432219957405</v>
      </c>
    </row>
    <row r="2344" spans="2:5" x14ac:dyDescent="0.35">
      <c r="B2344" s="21">
        <v>40534</v>
      </c>
      <c r="C2344" s="22">
        <v>0.98399999999999999</v>
      </c>
      <c r="D2344" s="24">
        <v>2.0071626300000922</v>
      </c>
      <c r="E2344" s="24">
        <v>2.314151544898202</v>
      </c>
    </row>
    <row r="2345" spans="2:5" x14ac:dyDescent="0.35">
      <c r="B2345" s="21">
        <v>40535</v>
      </c>
      <c r="C2345" s="22">
        <v>1.0227999999999999</v>
      </c>
      <c r="D2345" s="24">
        <v>2.0649408482537712</v>
      </c>
      <c r="E2345" s="24">
        <v>2.3438910170773486</v>
      </c>
    </row>
    <row r="2346" spans="2:5" x14ac:dyDescent="0.35">
      <c r="B2346" s="21">
        <v>40536</v>
      </c>
      <c r="C2346" s="22">
        <v>1.0346</v>
      </c>
      <c r="D2346" s="24">
        <v>2.0890919898790772</v>
      </c>
      <c r="E2346" s="24">
        <v>2.3317368229299529</v>
      </c>
    </row>
    <row r="2347" spans="2:5" x14ac:dyDescent="0.35">
      <c r="B2347" s="21">
        <v>40539</v>
      </c>
      <c r="C2347" s="22">
        <v>0.99709999999999999</v>
      </c>
      <c r="D2347" s="24">
        <v>2.0173023160987569</v>
      </c>
      <c r="E2347" s="24">
        <v>2.2958486071382289</v>
      </c>
    </row>
    <row r="2348" spans="2:5" x14ac:dyDescent="0.35">
      <c r="B2348" s="21">
        <v>40540</v>
      </c>
      <c r="C2348" s="22">
        <v>1.1305000000000001</v>
      </c>
      <c r="D2348" s="24">
        <v>2.1801832546387345</v>
      </c>
      <c r="E2348" s="24">
        <v>2.4270290653166215</v>
      </c>
    </row>
    <row r="2349" spans="2:5" x14ac:dyDescent="0.35">
      <c r="B2349" s="21">
        <v>40541</v>
      </c>
      <c r="C2349" s="22">
        <v>1.0208999999999999</v>
      </c>
      <c r="D2349" s="24">
        <v>2.084072598750808</v>
      </c>
      <c r="E2349" s="24">
        <v>2.3452119790063453</v>
      </c>
    </row>
    <row r="2350" spans="2:5" x14ac:dyDescent="0.35">
      <c r="B2350" s="21">
        <v>40542</v>
      </c>
      <c r="C2350" s="22">
        <v>1.0294000000000001</v>
      </c>
      <c r="D2350" s="24">
        <v>2.0759295030881919</v>
      </c>
      <c r="E2350" s="24">
        <v>2.3400232284859879</v>
      </c>
    </row>
    <row r="2351" spans="2:5" x14ac:dyDescent="0.35">
      <c r="B2351" s="21">
        <v>40543</v>
      </c>
      <c r="C2351" s="22">
        <v>0.96450000000000002</v>
      </c>
      <c r="D2351" s="24">
        <v>2.000931174240983</v>
      </c>
      <c r="E2351" s="24">
        <v>2.247349268406218</v>
      </c>
    </row>
    <row r="2352" spans="2:5" x14ac:dyDescent="0.35">
      <c r="B2352" s="21">
        <v>40546</v>
      </c>
      <c r="C2352" s="22">
        <v>0.97460000000000002</v>
      </c>
      <c r="D2352" s="24">
        <v>2.0253209862040267</v>
      </c>
      <c r="E2352" s="24">
        <v>2.3514618972493961</v>
      </c>
    </row>
    <row r="2353" spans="2:5" x14ac:dyDescent="0.35">
      <c r="B2353" s="21">
        <v>40547</v>
      </c>
      <c r="C2353" s="22">
        <v>0.94740000000000002</v>
      </c>
      <c r="D2353" s="24">
        <v>2.0221213283408979</v>
      </c>
      <c r="E2353" s="24">
        <v>2.3373519278356847</v>
      </c>
    </row>
    <row r="2354" spans="2:5" x14ac:dyDescent="0.35">
      <c r="B2354" s="21">
        <v>40548</v>
      </c>
      <c r="C2354" s="22">
        <v>1.0119</v>
      </c>
      <c r="D2354" s="24">
        <v>2.1051045688799563</v>
      </c>
      <c r="E2354" s="24">
        <v>2.4155426013172443</v>
      </c>
    </row>
    <row r="2355" spans="2:5" x14ac:dyDescent="0.35">
      <c r="B2355" s="21">
        <v>40549</v>
      </c>
      <c r="C2355" s="22">
        <v>0.95750000000000002</v>
      </c>
      <c r="D2355" s="24">
        <v>2.07636392110635</v>
      </c>
      <c r="E2355" s="24">
        <v>2.3984049244484051</v>
      </c>
    </row>
    <row r="2356" spans="2:5" x14ac:dyDescent="0.35">
      <c r="B2356" s="21">
        <v>40550</v>
      </c>
      <c r="C2356" s="22">
        <v>0.9284</v>
      </c>
      <c r="D2356" s="24">
        <v>2.0996358301944795</v>
      </c>
      <c r="E2356" s="24">
        <v>2.3856222763859902</v>
      </c>
    </row>
    <row r="2357" spans="2:5" x14ac:dyDescent="0.35">
      <c r="B2357" s="21">
        <v>40553</v>
      </c>
      <c r="C2357" s="22">
        <v>0.88939999999999997</v>
      </c>
      <c r="D2357" s="24">
        <v>2.065246380973651</v>
      </c>
      <c r="E2357" s="24">
        <v>2.3816777167868786</v>
      </c>
    </row>
    <row r="2358" spans="2:5" x14ac:dyDescent="0.35">
      <c r="B2358" s="21">
        <v>40554</v>
      </c>
      <c r="C2358" s="22">
        <v>0.9012</v>
      </c>
      <c r="D2358" s="24">
        <v>2.1189207550803557</v>
      </c>
      <c r="E2358" s="24">
        <v>2.3825977950708177</v>
      </c>
    </row>
    <row r="2359" spans="2:5" x14ac:dyDescent="0.35">
      <c r="B2359" s="21">
        <v>40555</v>
      </c>
      <c r="C2359" s="22">
        <v>0.92469999999999997</v>
      </c>
      <c r="D2359" s="24">
        <v>2.1596280826279957</v>
      </c>
      <c r="E2359" s="24">
        <v>2.4171772741459874</v>
      </c>
    </row>
    <row r="2360" spans="2:5" x14ac:dyDescent="0.35">
      <c r="B2360" s="21">
        <v>40556</v>
      </c>
      <c r="C2360" s="22">
        <v>0.90100000000000002</v>
      </c>
      <c r="D2360" s="24">
        <v>2.1341897942170451</v>
      </c>
      <c r="E2360" s="24">
        <v>2.3636626206876121</v>
      </c>
    </row>
    <row r="2361" spans="2:5" x14ac:dyDescent="0.35">
      <c r="B2361" s="21">
        <v>40557</v>
      </c>
      <c r="C2361" s="22">
        <v>0.9294</v>
      </c>
      <c r="D2361" s="24">
        <v>2.1533651125499986</v>
      </c>
      <c r="E2361" s="24">
        <v>2.4114006750263428</v>
      </c>
    </row>
    <row r="2362" spans="2:5" x14ac:dyDescent="0.35">
      <c r="B2362" s="21">
        <v>40560</v>
      </c>
      <c r="C2362" s="22">
        <v>0.93440000000000001</v>
      </c>
      <c r="D2362" s="24">
        <v>2.1824434448393992</v>
      </c>
      <c r="E2362" s="24">
        <v>2.4061260557351805</v>
      </c>
    </row>
    <row r="2363" spans="2:5" x14ac:dyDescent="0.35">
      <c r="B2363" s="21">
        <v>40561</v>
      </c>
      <c r="C2363" s="22">
        <v>0.94110000000000005</v>
      </c>
      <c r="D2363" s="24">
        <v>2.178074904506766</v>
      </c>
      <c r="E2363" s="24">
        <v>2.4218912756052813</v>
      </c>
    </row>
    <row r="2364" spans="2:5" x14ac:dyDescent="0.35">
      <c r="B2364" s="21">
        <v>40562</v>
      </c>
      <c r="C2364" s="22">
        <v>0.92920000000000003</v>
      </c>
      <c r="D2364" s="24">
        <v>2.1576727052464495</v>
      </c>
      <c r="E2364" s="24">
        <v>2.4130138608053686</v>
      </c>
    </row>
    <row r="2365" spans="2:5" x14ac:dyDescent="0.35">
      <c r="B2365" s="21">
        <v>40563</v>
      </c>
      <c r="C2365" s="22">
        <v>1.0780000000000001</v>
      </c>
      <c r="D2365" s="24">
        <v>2.3225371612621393</v>
      </c>
      <c r="E2365" s="24">
        <v>2.4955353933595825</v>
      </c>
    </row>
    <row r="2366" spans="2:5" x14ac:dyDescent="0.35">
      <c r="B2366" s="21">
        <v>40564</v>
      </c>
      <c r="C2366" s="22">
        <v>1.165</v>
      </c>
      <c r="D2366" s="24">
        <v>2.5484640812343029</v>
      </c>
      <c r="E2366" s="24">
        <v>2.3587006574408154</v>
      </c>
    </row>
    <row r="2367" spans="2:5" x14ac:dyDescent="0.35">
      <c r="B2367" s="21">
        <v>40567</v>
      </c>
      <c r="C2367" s="22">
        <v>1.165</v>
      </c>
      <c r="D2367" s="24">
        <v>2.5637766785288063</v>
      </c>
      <c r="E2367" s="24">
        <v>2.4065862621460044</v>
      </c>
    </row>
    <row r="2368" spans="2:5" x14ac:dyDescent="0.35">
      <c r="B2368" s="21">
        <v>40568</v>
      </c>
      <c r="C2368" s="22">
        <v>1.1001000000000001</v>
      </c>
      <c r="D2368" s="24">
        <v>2.4847065501101939</v>
      </c>
      <c r="E2368" s="24">
        <v>2.3855602975664914</v>
      </c>
    </row>
    <row r="2369" spans="2:5" x14ac:dyDescent="0.35">
      <c r="B2369" s="21">
        <v>40569</v>
      </c>
      <c r="C2369" s="22">
        <v>1.1366000000000001</v>
      </c>
      <c r="D2369" s="24">
        <v>2.5406244254239096</v>
      </c>
      <c r="E2369" s="24">
        <v>2.4486277989372862</v>
      </c>
    </row>
    <row r="2370" spans="2:5" x14ac:dyDescent="0.35">
      <c r="B2370" s="21">
        <v>40570</v>
      </c>
      <c r="C2370" s="22">
        <v>1.145</v>
      </c>
      <c r="D2370" s="24">
        <v>2.5395664903266724</v>
      </c>
      <c r="E2370" s="24">
        <v>2.457228740916495</v>
      </c>
    </row>
    <row r="2371" spans="2:5" x14ac:dyDescent="0.35">
      <c r="B2371" s="21">
        <v>40571</v>
      </c>
      <c r="C2371" s="22">
        <v>1.0686</v>
      </c>
      <c r="D2371" s="24">
        <v>2.4793198246742199</v>
      </c>
      <c r="E2371" s="24">
        <v>2.4684136241127197</v>
      </c>
    </row>
    <row r="2372" spans="2:5" x14ac:dyDescent="0.35">
      <c r="B2372" s="21">
        <v>40574</v>
      </c>
      <c r="C2372" s="22">
        <v>1.0521</v>
      </c>
      <c r="D2372" s="24">
        <v>2.4798926019778289</v>
      </c>
      <c r="E2372" s="24">
        <v>2.525632920444032</v>
      </c>
    </row>
    <row r="2373" spans="2:5" x14ac:dyDescent="0.35">
      <c r="B2373" s="21">
        <v>40575</v>
      </c>
      <c r="C2373" s="22">
        <v>1.0802</v>
      </c>
      <c r="D2373" s="24">
        <v>2.5113809914818042</v>
      </c>
      <c r="E2373" s="24">
        <v>2.4987422759353617</v>
      </c>
    </row>
    <row r="2374" spans="2:5" x14ac:dyDescent="0.35">
      <c r="B2374" s="21">
        <v>40576</v>
      </c>
      <c r="C2374" s="22">
        <v>1.135</v>
      </c>
      <c r="D2374" s="24">
        <v>2.5371744426176956</v>
      </c>
      <c r="E2374" s="24">
        <v>2.5209157597271048</v>
      </c>
    </row>
    <row r="2375" spans="2:5" x14ac:dyDescent="0.35">
      <c r="B2375" s="21">
        <v>40577</v>
      </c>
      <c r="C2375" s="22">
        <v>1.2153</v>
      </c>
      <c r="D2375" s="24">
        <v>2.6254772534798798</v>
      </c>
      <c r="E2375" s="24">
        <v>2.5392010892621775</v>
      </c>
    </row>
    <row r="2376" spans="2:5" x14ac:dyDescent="0.35">
      <c r="B2376" s="21">
        <v>40578</v>
      </c>
      <c r="C2376" s="22">
        <v>1.2744</v>
      </c>
      <c r="D2376" s="24">
        <v>2.6864162976638628</v>
      </c>
      <c r="E2376" s="24">
        <v>2.5995064008278224</v>
      </c>
    </row>
    <row r="2377" spans="2:5" x14ac:dyDescent="0.35">
      <c r="B2377" s="21">
        <v>40581</v>
      </c>
      <c r="C2377" s="22">
        <v>1.2914000000000001</v>
      </c>
      <c r="D2377" s="24">
        <v>2.683472219875882</v>
      </c>
      <c r="E2377" s="24">
        <v>2.5720223246000762</v>
      </c>
    </row>
    <row r="2378" spans="2:5" x14ac:dyDescent="0.35">
      <c r="B2378" s="21">
        <v>40582</v>
      </c>
      <c r="C2378" s="22">
        <v>1.3732</v>
      </c>
      <c r="D2378" s="24">
        <v>2.7359770289467455</v>
      </c>
      <c r="E2378" s="24">
        <v>2.6228274850749411</v>
      </c>
    </row>
    <row r="2379" spans="2:5" x14ac:dyDescent="0.35">
      <c r="B2379" s="21">
        <v>40583</v>
      </c>
      <c r="C2379" s="22">
        <v>1.3102</v>
      </c>
      <c r="D2379" s="24">
        <v>2.6352056306704785</v>
      </c>
      <c r="E2379" s="24">
        <v>2.6045077207428324</v>
      </c>
    </row>
    <row r="2380" spans="2:5" x14ac:dyDescent="0.35">
      <c r="B2380" s="21">
        <v>40584</v>
      </c>
      <c r="C2380" s="22">
        <v>1.3682000000000001</v>
      </c>
      <c r="D2380" s="24">
        <v>2.6692881874752494</v>
      </c>
      <c r="E2380" s="24">
        <v>2.7043743778620843</v>
      </c>
    </row>
    <row r="2381" spans="2:5" x14ac:dyDescent="0.35">
      <c r="B2381" s="21">
        <v>40585</v>
      </c>
      <c r="C2381" s="22">
        <v>1.3257000000000001</v>
      </c>
      <c r="D2381" s="24">
        <v>2.5879303399314768</v>
      </c>
      <c r="E2381" s="24">
        <v>2.6542264088972312</v>
      </c>
    </row>
    <row r="2382" spans="2:5" x14ac:dyDescent="0.35">
      <c r="B2382" s="21">
        <v>40588</v>
      </c>
      <c r="C2382" s="22">
        <v>1.3138000000000001</v>
      </c>
      <c r="D2382" s="24">
        <v>2.5717270630041034</v>
      </c>
      <c r="E2382" s="24">
        <v>2.622197201269727</v>
      </c>
    </row>
    <row r="2383" spans="2:5" x14ac:dyDescent="0.35">
      <c r="B2383" s="21">
        <v>40589</v>
      </c>
      <c r="C2383" s="22">
        <v>1.3036000000000001</v>
      </c>
      <c r="D2383" s="24">
        <v>2.6048014221312421</v>
      </c>
      <c r="E2383" s="24">
        <v>2.6124001991044921</v>
      </c>
    </row>
    <row r="2384" spans="2:5" x14ac:dyDescent="0.35">
      <c r="B2384" s="21">
        <v>40590</v>
      </c>
      <c r="C2384" s="22">
        <v>1.3394999999999999</v>
      </c>
      <c r="D2384" s="24">
        <v>2.6625506480329353</v>
      </c>
      <c r="E2384" s="24">
        <v>2.6098564260727652</v>
      </c>
    </row>
    <row r="2385" spans="2:5" x14ac:dyDescent="0.35">
      <c r="B2385" s="21">
        <v>40591</v>
      </c>
      <c r="C2385" s="22">
        <v>1.2646999999999999</v>
      </c>
      <c r="D2385" s="24">
        <v>2.637049546144743</v>
      </c>
      <c r="E2385" s="24">
        <v>2.5759172864779245</v>
      </c>
    </row>
    <row r="2386" spans="2:5" x14ac:dyDescent="0.35">
      <c r="B2386" s="21">
        <v>40592</v>
      </c>
      <c r="C2386" s="22">
        <v>1.214</v>
      </c>
      <c r="D2386" s="24">
        <v>2.6158509004690966</v>
      </c>
      <c r="E2386" s="24">
        <v>2.5731323304088116</v>
      </c>
    </row>
    <row r="2387" spans="2:5" x14ac:dyDescent="0.35">
      <c r="B2387" s="21">
        <v>40595</v>
      </c>
      <c r="C2387" s="22">
        <v>1.2141</v>
      </c>
      <c r="D2387" s="24">
        <v>2.6164648301277404</v>
      </c>
      <c r="E2387" s="24">
        <v>2.5728296496239089</v>
      </c>
    </row>
    <row r="2388" spans="2:5" x14ac:dyDescent="0.35">
      <c r="B2388" s="21">
        <v>40596</v>
      </c>
      <c r="C2388" s="22">
        <v>1.0899000000000001</v>
      </c>
      <c r="D2388" s="24">
        <v>2.547107093285339</v>
      </c>
      <c r="E2388" s="24">
        <v>2.5239500618756239</v>
      </c>
    </row>
    <row r="2389" spans="2:5" x14ac:dyDescent="0.35">
      <c r="B2389" s="21">
        <v>40597</v>
      </c>
      <c r="C2389" s="22">
        <v>1.0666</v>
      </c>
      <c r="D2389" s="24">
        <v>2.5640633748029718</v>
      </c>
      <c r="E2389" s="24">
        <v>2.4911849904913907</v>
      </c>
    </row>
    <row r="2390" spans="2:5" x14ac:dyDescent="0.35">
      <c r="B2390" s="21">
        <v>40598</v>
      </c>
      <c r="C2390" s="22">
        <v>1.0249999999999999</v>
      </c>
      <c r="D2390" s="24">
        <v>2.5067179934254114</v>
      </c>
      <c r="E2390" s="24">
        <v>2.4135386845830054</v>
      </c>
    </row>
    <row r="2391" spans="2:5" x14ac:dyDescent="0.35">
      <c r="B2391" s="21">
        <v>40599</v>
      </c>
      <c r="C2391" s="22">
        <v>0.99180000000000001</v>
      </c>
      <c r="D2391" s="24">
        <v>2.445014295414194</v>
      </c>
      <c r="E2391" s="24">
        <v>2.3680570279963176</v>
      </c>
    </row>
    <row r="2392" spans="2:5" x14ac:dyDescent="0.35">
      <c r="B2392" s="21">
        <v>40602</v>
      </c>
      <c r="C2392" s="22">
        <v>1.01</v>
      </c>
      <c r="D2392" s="24">
        <v>2.4712372049300102</v>
      </c>
      <c r="E2392" s="24">
        <v>2.3935052010692015</v>
      </c>
    </row>
    <row r="2393" spans="2:5" x14ac:dyDescent="0.35">
      <c r="B2393" s="21">
        <v>40603</v>
      </c>
      <c r="C2393" s="22">
        <v>0.9637</v>
      </c>
      <c r="D2393" s="24">
        <v>2.4421366792755306</v>
      </c>
      <c r="E2393" s="24">
        <v>2.3276758236871364</v>
      </c>
    </row>
    <row r="2394" spans="2:5" x14ac:dyDescent="0.35">
      <c r="B2394" s="21">
        <v>40604</v>
      </c>
      <c r="C2394" s="22">
        <v>0.99339999999999995</v>
      </c>
      <c r="D2394" s="24">
        <v>2.472859815161077</v>
      </c>
      <c r="E2394" s="24">
        <v>2.3563677503678493</v>
      </c>
    </row>
    <row r="2395" spans="2:5" x14ac:dyDescent="0.35">
      <c r="B2395" s="21">
        <v>40605</v>
      </c>
      <c r="C2395" s="22">
        <v>1.0415000000000001</v>
      </c>
      <c r="D2395" s="24">
        <v>2.47639159231412</v>
      </c>
      <c r="E2395" s="24">
        <v>2.3742661430204537</v>
      </c>
    </row>
    <row r="2396" spans="2:5" x14ac:dyDescent="0.35">
      <c r="B2396" s="21">
        <v>40606</v>
      </c>
      <c r="C2396" s="22">
        <v>0.98160000000000003</v>
      </c>
      <c r="D2396" s="24">
        <v>2.4363599142118053</v>
      </c>
      <c r="E2396" s="24">
        <v>2.3292666212458402</v>
      </c>
    </row>
    <row r="2397" spans="2:5" x14ac:dyDescent="0.35">
      <c r="B2397" s="21">
        <v>40609</v>
      </c>
      <c r="C2397" s="22">
        <v>0.96840000000000004</v>
      </c>
      <c r="D2397" s="24">
        <v>2.451880467588019</v>
      </c>
      <c r="E2397" s="24">
        <v>2.3444567489432133</v>
      </c>
    </row>
    <row r="2398" spans="2:5" x14ac:dyDescent="0.35">
      <c r="B2398" s="21">
        <v>40610</v>
      </c>
      <c r="C2398" s="22">
        <v>0.97160000000000002</v>
      </c>
      <c r="D2398" s="24">
        <v>2.4590953740338595</v>
      </c>
      <c r="E2398" s="24">
        <v>2.3657796418993238</v>
      </c>
    </row>
    <row r="2399" spans="2:5" x14ac:dyDescent="0.35">
      <c r="B2399" s="21">
        <v>40611</v>
      </c>
      <c r="C2399" s="22">
        <v>0.94679999999999997</v>
      </c>
      <c r="D2399" s="24">
        <v>2.4397583954256286</v>
      </c>
      <c r="E2399" s="24">
        <v>2.3222536706463126</v>
      </c>
    </row>
    <row r="2400" spans="2:5" x14ac:dyDescent="0.35">
      <c r="B2400" s="21">
        <v>40612</v>
      </c>
      <c r="C2400" s="22">
        <v>0.876</v>
      </c>
      <c r="D2400" s="24">
        <v>2.3573382580889923</v>
      </c>
      <c r="E2400" s="24">
        <v>2.2411878909750493</v>
      </c>
    </row>
    <row r="2401" spans="2:5" x14ac:dyDescent="0.35">
      <c r="B2401" s="21">
        <v>40613</v>
      </c>
      <c r="C2401" s="22">
        <v>0.93340000000000001</v>
      </c>
      <c r="D2401" s="24">
        <v>2.4381024140579965</v>
      </c>
      <c r="E2401" s="24">
        <v>2.2951623942124133</v>
      </c>
    </row>
    <row r="2402" spans="2:5" x14ac:dyDescent="0.35">
      <c r="B2402" s="21">
        <v>40616</v>
      </c>
      <c r="C2402" s="22">
        <v>0.90539999999999998</v>
      </c>
      <c r="D2402" s="24">
        <v>2.4426684571672075</v>
      </c>
      <c r="E2402" s="24">
        <v>2.306228324351367</v>
      </c>
    </row>
    <row r="2403" spans="2:5" x14ac:dyDescent="0.35">
      <c r="B2403" s="21">
        <v>40617</v>
      </c>
      <c r="C2403" s="22">
        <v>0.88390000000000002</v>
      </c>
      <c r="D2403" s="24">
        <v>2.3884074104515651</v>
      </c>
      <c r="E2403" s="24">
        <v>2.2545240183022175</v>
      </c>
    </row>
    <row r="2404" spans="2:5" x14ac:dyDescent="0.35">
      <c r="B2404" s="21">
        <v>40618</v>
      </c>
      <c r="C2404" s="22">
        <v>0.8135</v>
      </c>
      <c r="D2404" s="24">
        <v>2.3485222504191716</v>
      </c>
      <c r="E2404" s="24">
        <v>2.1929870583800914</v>
      </c>
    </row>
    <row r="2405" spans="2:5" x14ac:dyDescent="0.35">
      <c r="B2405" s="21">
        <v>40619</v>
      </c>
      <c r="C2405" s="22">
        <v>0.8034</v>
      </c>
      <c r="D2405" s="24">
        <v>2.3805970907955221</v>
      </c>
      <c r="E2405" s="24">
        <v>2.2004069331986953</v>
      </c>
    </row>
    <row r="2406" spans="2:5" x14ac:dyDescent="0.35">
      <c r="B2406" s="21">
        <v>40620</v>
      </c>
      <c r="C2406" s="22">
        <v>0.82289999999999996</v>
      </c>
      <c r="D2406" s="24">
        <v>2.4050439067266227</v>
      </c>
      <c r="E2406" s="24">
        <v>2.1991648295178967</v>
      </c>
    </row>
    <row r="2407" spans="2:5" x14ac:dyDescent="0.35">
      <c r="B2407" s="21">
        <v>40623</v>
      </c>
      <c r="C2407" s="22">
        <v>0.872</v>
      </c>
      <c r="D2407" s="24">
        <v>2.4486645536228702</v>
      </c>
      <c r="E2407" s="24">
        <v>2.2126249901855743</v>
      </c>
    </row>
    <row r="2408" spans="2:5" x14ac:dyDescent="0.35">
      <c r="B2408" s="21">
        <v>40624</v>
      </c>
      <c r="C2408" s="22">
        <v>0.92800000000000005</v>
      </c>
      <c r="D2408" s="24">
        <v>2.4833035434920658</v>
      </c>
      <c r="E2408" s="24">
        <v>2.2344003330096784</v>
      </c>
    </row>
    <row r="2409" spans="2:5" x14ac:dyDescent="0.35">
      <c r="B2409" s="21">
        <v>40625</v>
      </c>
      <c r="C2409" s="22">
        <v>0.94779999999999998</v>
      </c>
      <c r="D2409" s="24">
        <v>2.5318732489369999</v>
      </c>
      <c r="E2409" s="24">
        <v>2.2688942051238392</v>
      </c>
    </row>
    <row r="2410" spans="2:5" x14ac:dyDescent="0.35">
      <c r="B2410" s="21">
        <v>40626</v>
      </c>
      <c r="C2410" s="22">
        <v>0.91959999999999997</v>
      </c>
      <c r="D2410" s="24">
        <v>2.4295589660863426</v>
      </c>
      <c r="E2410" s="24">
        <v>2.287806154205918</v>
      </c>
    </row>
    <row r="2411" spans="2:5" x14ac:dyDescent="0.35">
      <c r="B2411" s="21">
        <v>40627</v>
      </c>
      <c r="C2411" s="22">
        <v>0.99080000000000001</v>
      </c>
      <c r="D2411" s="24">
        <v>2.4650101231893817</v>
      </c>
      <c r="E2411" s="24">
        <v>2.3116910729492179</v>
      </c>
    </row>
    <row r="2412" spans="2:5" x14ac:dyDescent="0.35">
      <c r="B2412" s="21">
        <v>40630</v>
      </c>
      <c r="C2412" s="22">
        <v>0.9758</v>
      </c>
      <c r="D2412" s="24">
        <v>2.4044306366259427</v>
      </c>
      <c r="E2412" s="24">
        <v>2.292464372651648</v>
      </c>
    </row>
    <row r="2413" spans="2:5" x14ac:dyDescent="0.35">
      <c r="B2413" s="21">
        <v>40631</v>
      </c>
      <c r="C2413" s="22">
        <v>1.0107999999999999</v>
      </c>
      <c r="D2413" s="24">
        <v>2.4683322618354042</v>
      </c>
      <c r="E2413" s="24">
        <v>2.3292745964787587</v>
      </c>
    </row>
    <row r="2414" spans="2:5" x14ac:dyDescent="0.35">
      <c r="B2414" s="21">
        <v>40632</v>
      </c>
      <c r="C2414" s="22">
        <v>0.97240000000000004</v>
      </c>
      <c r="D2414" s="24">
        <v>2.4181072252230429</v>
      </c>
      <c r="E2414" s="24">
        <v>2.2955062100138424</v>
      </c>
    </row>
    <row r="2415" spans="2:5" x14ac:dyDescent="0.35">
      <c r="B2415" s="21">
        <v>40633</v>
      </c>
      <c r="C2415" s="22">
        <v>0.96240000000000003</v>
      </c>
      <c r="D2415" s="24">
        <v>2.4022452026666086</v>
      </c>
      <c r="E2415" s="24">
        <v>2.2826883687392607</v>
      </c>
    </row>
    <row r="2416" spans="2:5" x14ac:dyDescent="0.35">
      <c r="B2416" s="21">
        <v>40634</v>
      </c>
      <c r="C2416" s="22">
        <v>0.91739999999999999</v>
      </c>
      <c r="D2416" s="24">
        <v>2.3361695563529405</v>
      </c>
      <c r="E2416" s="24">
        <v>2.2254111034370805</v>
      </c>
    </row>
    <row r="2417" spans="2:5" x14ac:dyDescent="0.35">
      <c r="B2417" s="21">
        <v>40637</v>
      </c>
      <c r="C2417" s="22">
        <v>0.86780000000000002</v>
      </c>
      <c r="D2417" s="24">
        <v>2.3133229170165359</v>
      </c>
      <c r="E2417" s="24">
        <v>2.222921067079886</v>
      </c>
    </row>
    <row r="2418" spans="2:5" x14ac:dyDescent="0.35">
      <c r="B2418" s="21">
        <v>40638</v>
      </c>
      <c r="C2418" s="22">
        <v>0.89410000000000001</v>
      </c>
      <c r="D2418" s="24">
        <v>2.3519653197864532</v>
      </c>
      <c r="E2418" s="24">
        <v>2.2317041778458613</v>
      </c>
    </row>
    <row r="2419" spans="2:5" x14ac:dyDescent="0.35">
      <c r="B2419" s="21">
        <v>40639</v>
      </c>
      <c r="C2419" s="22">
        <v>0.96040000000000003</v>
      </c>
      <c r="D2419" s="24">
        <v>2.448618588896978</v>
      </c>
      <c r="E2419" s="24">
        <v>2.3290069944255531</v>
      </c>
    </row>
    <row r="2420" spans="2:5" x14ac:dyDescent="0.35">
      <c r="B2420" s="21">
        <v>40640</v>
      </c>
      <c r="C2420" s="22">
        <v>0.95040000000000002</v>
      </c>
      <c r="D2420" s="24">
        <v>2.4561286797202486</v>
      </c>
      <c r="E2420" s="24">
        <v>2.3560594176942562</v>
      </c>
    </row>
    <row r="2421" spans="2:5" x14ac:dyDescent="0.35">
      <c r="B2421" s="21">
        <v>40641</v>
      </c>
      <c r="C2421" s="22">
        <v>0.92030000000000001</v>
      </c>
      <c r="D2421" s="24">
        <v>2.4320100903240327</v>
      </c>
      <c r="E2421" s="24">
        <v>2.3211276114914581</v>
      </c>
    </row>
    <row r="2422" spans="2:5" x14ac:dyDescent="0.35">
      <c r="B2422" s="21">
        <v>40644</v>
      </c>
      <c r="C2422" s="22">
        <v>0.92200000000000004</v>
      </c>
      <c r="D2422" s="24">
        <v>2.4323704893401521</v>
      </c>
      <c r="E2422" s="24">
        <v>2.3210150889796166</v>
      </c>
    </row>
    <row r="2423" spans="2:5" x14ac:dyDescent="0.35">
      <c r="B2423" s="21">
        <v>40645</v>
      </c>
      <c r="C2423" s="22">
        <v>0.85729999999999995</v>
      </c>
      <c r="D2423" s="24">
        <v>2.3249505665888792</v>
      </c>
      <c r="E2423" s="24">
        <v>2.2730335958825343</v>
      </c>
    </row>
    <row r="2424" spans="2:5" x14ac:dyDescent="0.35">
      <c r="B2424" s="21">
        <v>40646</v>
      </c>
      <c r="C2424" s="22">
        <v>0.83750000000000002</v>
      </c>
      <c r="D2424" s="24">
        <v>2.3049488963297726</v>
      </c>
      <c r="E2424" s="24">
        <v>2.2552485653650534</v>
      </c>
    </row>
    <row r="2425" spans="2:5" x14ac:dyDescent="0.35">
      <c r="B2425" s="21">
        <v>40647</v>
      </c>
      <c r="C2425" s="22">
        <v>0.85389999999999999</v>
      </c>
      <c r="D2425" s="24">
        <v>2.296339251728341</v>
      </c>
      <c r="E2425" s="24">
        <v>2.2138538872567226</v>
      </c>
    </row>
    <row r="2426" spans="2:5" x14ac:dyDescent="0.35">
      <c r="B2426" s="21">
        <v>40648</v>
      </c>
      <c r="C2426" s="22">
        <v>0.78120000000000001</v>
      </c>
      <c r="D2426" s="24">
        <v>2.2092525385642547</v>
      </c>
      <c r="E2426" s="24">
        <v>2.1286741702817524</v>
      </c>
    </row>
    <row r="2427" spans="2:5" x14ac:dyDescent="0.35">
      <c r="B2427" s="21">
        <v>40651</v>
      </c>
      <c r="C2427" s="22">
        <v>0.76149999999999995</v>
      </c>
      <c r="D2427" s="24">
        <v>2.2127040251321395</v>
      </c>
      <c r="E2427" s="24">
        <v>2.1446140687663595</v>
      </c>
    </row>
    <row r="2428" spans="2:5" x14ac:dyDescent="0.35">
      <c r="B2428" s="21">
        <v>40652</v>
      </c>
      <c r="C2428" s="22">
        <v>0.71889999999999998</v>
      </c>
      <c r="D2428" s="24">
        <v>2.169598355605018</v>
      </c>
      <c r="E2428" s="24">
        <v>2.1064462190313993</v>
      </c>
    </row>
    <row r="2429" spans="2:5" x14ac:dyDescent="0.35">
      <c r="B2429" s="21">
        <v>40653</v>
      </c>
      <c r="C2429" s="22">
        <v>0.78100000000000003</v>
      </c>
      <c r="D2429" s="24">
        <v>2.2732738330790925</v>
      </c>
      <c r="E2429" s="24">
        <v>2.1427692934184117</v>
      </c>
    </row>
    <row r="2430" spans="2:5" x14ac:dyDescent="0.35">
      <c r="B2430" s="21">
        <v>40654</v>
      </c>
      <c r="C2430" s="22">
        <v>0.79039999999999999</v>
      </c>
      <c r="D2430" s="24">
        <v>2.2529183257371743</v>
      </c>
      <c r="E2430" s="24">
        <v>2.1823730831507682</v>
      </c>
    </row>
    <row r="2431" spans="2:5" x14ac:dyDescent="0.35">
      <c r="B2431" s="21">
        <v>40655</v>
      </c>
      <c r="C2431" s="22">
        <v>0.79039999999999999</v>
      </c>
      <c r="D2431" s="24">
        <v>2.2529183257371743</v>
      </c>
      <c r="E2431" s="24">
        <v>2.1821717069284707</v>
      </c>
    </row>
    <row r="2432" spans="2:5" x14ac:dyDescent="0.35">
      <c r="B2432" s="21">
        <v>40658</v>
      </c>
      <c r="C2432" s="22">
        <v>0.76070000000000004</v>
      </c>
      <c r="D2432" s="24">
        <v>1.7787837984497568</v>
      </c>
      <c r="E2432" s="24">
        <v>2.1915438951893185</v>
      </c>
    </row>
    <row r="2433" spans="2:5" x14ac:dyDescent="0.35">
      <c r="B2433" s="21">
        <v>40659</v>
      </c>
      <c r="C2433" s="22">
        <v>0.72140000000000004</v>
      </c>
      <c r="D2433" s="24">
        <v>1.7766409532379956</v>
      </c>
      <c r="E2433" s="24">
        <v>2.1627197422791733</v>
      </c>
    </row>
    <row r="2434" spans="2:5" x14ac:dyDescent="0.35">
      <c r="B2434" s="21">
        <v>40660</v>
      </c>
      <c r="C2434" s="22">
        <v>0.76219999999999999</v>
      </c>
      <c r="D2434" s="24">
        <v>1.9204629410010998</v>
      </c>
      <c r="E2434" s="24">
        <v>2.2139920550563463</v>
      </c>
    </row>
    <row r="2435" spans="2:5" x14ac:dyDescent="0.35">
      <c r="B2435" s="21">
        <v>40661</v>
      </c>
      <c r="C2435" s="22">
        <v>0.74570000000000003</v>
      </c>
      <c r="D2435" s="24">
        <v>1.9625215583353617</v>
      </c>
      <c r="E2435" s="24">
        <v>2.1894356285181438</v>
      </c>
    </row>
    <row r="2436" spans="2:5" x14ac:dyDescent="0.35">
      <c r="B2436" s="21">
        <v>40662</v>
      </c>
      <c r="C2436" s="22">
        <v>0.70609999999999995</v>
      </c>
      <c r="D2436" s="24">
        <v>1.9554083729005356</v>
      </c>
      <c r="E2436" s="24">
        <v>2.1659525645417954</v>
      </c>
    </row>
    <row r="2437" spans="2:5" x14ac:dyDescent="0.35">
      <c r="B2437" s="21">
        <v>40665</v>
      </c>
      <c r="C2437" s="22">
        <v>0.70760000000000001</v>
      </c>
      <c r="D2437" s="24">
        <v>1.960393140458172</v>
      </c>
      <c r="E2437" s="24">
        <v>2.1456976515178416</v>
      </c>
    </row>
    <row r="2438" spans="2:5" x14ac:dyDescent="0.35">
      <c r="B2438" s="21">
        <v>40666</v>
      </c>
      <c r="C2438" s="22">
        <v>0.68059999999999998</v>
      </c>
      <c r="D2438" s="24">
        <v>1.8872913205787434</v>
      </c>
      <c r="E2438" s="24">
        <v>2.3109472554792232</v>
      </c>
    </row>
    <row r="2439" spans="2:5" x14ac:dyDescent="0.35">
      <c r="B2439" s="21">
        <v>40667</v>
      </c>
      <c r="C2439" s="22">
        <v>0.65110000000000001</v>
      </c>
      <c r="D2439" s="24">
        <v>1.8216568959937174</v>
      </c>
      <c r="E2439" s="24">
        <v>2.2897154865669789</v>
      </c>
    </row>
    <row r="2440" spans="2:5" x14ac:dyDescent="0.35">
      <c r="B2440" s="21">
        <v>40668</v>
      </c>
      <c r="C2440" s="22">
        <v>0.65349999999999997</v>
      </c>
      <c r="D2440" s="24">
        <v>1.7908071148178939</v>
      </c>
      <c r="E2440" s="24">
        <v>2.2943331762929509</v>
      </c>
    </row>
    <row r="2441" spans="2:5" x14ac:dyDescent="0.35">
      <c r="B2441" s="21">
        <v>40669</v>
      </c>
      <c r="C2441" s="22">
        <v>0.65310000000000001</v>
      </c>
      <c r="D2441" s="24">
        <v>1.7736372190840344</v>
      </c>
      <c r="E2441" s="24">
        <v>2.3179278175237572</v>
      </c>
    </row>
    <row r="2442" spans="2:5" x14ac:dyDescent="0.35">
      <c r="B2442" s="21">
        <v>40672</v>
      </c>
      <c r="C2442" s="22">
        <v>0.64480000000000004</v>
      </c>
      <c r="D2442" s="24">
        <v>1.7949962318456247</v>
      </c>
      <c r="E2442" s="24">
        <v>2.3378609609239431</v>
      </c>
    </row>
    <row r="2443" spans="2:5" x14ac:dyDescent="0.35">
      <c r="B2443" s="21">
        <v>40673</v>
      </c>
      <c r="C2443" s="22">
        <v>0.68789999999999996</v>
      </c>
      <c r="D2443" s="24">
        <v>1.8383974992566943</v>
      </c>
      <c r="E2443" s="24">
        <v>2.3557501801110048</v>
      </c>
    </row>
    <row r="2444" spans="2:5" x14ac:dyDescent="0.35">
      <c r="B2444" s="21">
        <v>40674</v>
      </c>
      <c r="C2444" s="22">
        <v>0.70499999999999996</v>
      </c>
      <c r="D2444" s="24">
        <v>1.8306429344584485</v>
      </c>
      <c r="E2444" s="24">
        <v>2.3589356830345798</v>
      </c>
    </row>
    <row r="2445" spans="2:5" x14ac:dyDescent="0.35">
      <c r="B2445" s="21">
        <v>40675</v>
      </c>
      <c r="C2445" s="22">
        <v>0.74429999999999996</v>
      </c>
      <c r="D2445" s="24">
        <v>1.8740280755938921</v>
      </c>
      <c r="E2445" s="24">
        <v>2.3768608575373662</v>
      </c>
    </row>
    <row r="2446" spans="2:5" x14ac:dyDescent="0.35">
      <c r="B2446" s="21">
        <v>40676</v>
      </c>
      <c r="C2446" s="22">
        <v>0.7218</v>
      </c>
      <c r="D2446" s="24">
        <v>1.8294484306337067</v>
      </c>
      <c r="E2446" s="24">
        <v>2.3852116424647019</v>
      </c>
    </row>
    <row r="2447" spans="2:5" x14ac:dyDescent="0.35">
      <c r="B2447" s="21">
        <v>40679</v>
      </c>
      <c r="C2447" s="22">
        <v>0.75790000000000002</v>
      </c>
      <c r="D2447" s="24">
        <v>1.8772996544934806</v>
      </c>
      <c r="E2447" s="24">
        <v>2.3832020049048497</v>
      </c>
    </row>
    <row r="2448" spans="2:5" x14ac:dyDescent="0.35">
      <c r="B2448" s="21">
        <v>40680</v>
      </c>
      <c r="C2448" s="22">
        <v>0.76029999999999998</v>
      </c>
      <c r="D2448" s="24">
        <v>1.8808239474130461</v>
      </c>
      <c r="E2448" s="24">
        <v>2.3579836106085494</v>
      </c>
    </row>
    <row r="2449" spans="2:5" x14ac:dyDescent="0.35">
      <c r="B2449" s="21">
        <v>40681</v>
      </c>
      <c r="C2449" s="22">
        <v>0.76349999999999996</v>
      </c>
      <c r="D2449" s="24">
        <v>1.8891356297974005</v>
      </c>
      <c r="E2449" s="24">
        <v>2.3702546823998638</v>
      </c>
    </row>
    <row r="2450" spans="2:5" x14ac:dyDescent="0.35">
      <c r="B2450" s="21">
        <v>40682</v>
      </c>
      <c r="C2450" s="22">
        <v>0.80810000000000004</v>
      </c>
      <c r="D2450" s="24">
        <v>1.9445692612577892</v>
      </c>
      <c r="E2450" s="24">
        <v>2.4057806311199359</v>
      </c>
    </row>
    <row r="2451" spans="2:5" x14ac:dyDescent="0.35">
      <c r="B2451" s="21">
        <v>40683</v>
      </c>
      <c r="C2451" s="22">
        <v>0.79290000000000005</v>
      </c>
      <c r="D2451" s="24">
        <v>1.9193499367469169</v>
      </c>
      <c r="E2451" s="24">
        <v>2.4284819144998915</v>
      </c>
    </row>
    <row r="2452" spans="2:5" x14ac:dyDescent="0.35">
      <c r="B2452" s="21">
        <v>40686</v>
      </c>
      <c r="C2452" s="22">
        <v>0.79279999999999995</v>
      </c>
      <c r="D2452" s="24">
        <v>1.903404024502886</v>
      </c>
      <c r="E2452" s="24">
        <v>2.4229383563111773</v>
      </c>
    </row>
    <row r="2453" spans="2:5" x14ac:dyDescent="0.35">
      <c r="B2453" s="21">
        <v>40687</v>
      </c>
      <c r="C2453" s="22">
        <v>0.74719999999999998</v>
      </c>
      <c r="D2453" s="24">
        <v>1.8465669457162548</v>
      </c>
      <c r="E2453" s="24">
        <v>2.3727043023528571</v>
      </c>
    </row>
    <row r="2454" spans="2:5" x14ac:dyDescent="0.35">
      <c r="B2454" s="21">
        <v>40688</v>
      </c>
      <c r="C2454" s="22">
        <v>0.75870000000000004</v>
      </c>
      <c r="D2454" s="24">
        <v>1.879735330556942</v>
      </c>
      <c r="E2454" s="24">
        <v>2.3975100417135131</v>
      </c>
    </row>
    <row r="2455" spans="2:5" x14ac:dyDescent="0.35">
      <c r="B2455" s="21">
        <v>40689</v>
      </c>
      <c r="C2455" s="22">
        <v>0.71889999999999998</v>
      </c>
      <c r="D2455" s="24">
        <v>1.8522103532995216</v>
      </c>
      <c r="E2455" s="24">
        <v>2.3492447657788462</v>
      </c>
    </row>
    <row r="2456" spans="2:5" x14ac:dyDescent="0.35">
      <c r="B2456" s="21">
        <v>40690</v>
      </c>
      <c r="C2456" s="22">
        <v>0.73750000000000004</v>
      </c>
      <c r="D2456" s="24">
        <v>1.875000941145033</v>
      </c>
      <c r="E2456" s="24">
        <v>2.3797390057327172</v>
      </c>
    </row>
    <row r="2457" spans="2:5" x14ac:dyDescent="0.35">
      <c r="B2457" s="21">
        <v>40693</v>
      </c>
      <c r="C2457" s="22">
        <v>0.73750000000000004</v>
      </c>
      <c r="D2457" s="24">
        <v>1.875000941145033</v>
      </c>
      <c r="E2457" s="24">
        <v>2.3797390057327172</v>
      </c>
    </row>
    <row r="2458" spans="2:5" x14ac:dyDescent="0.35">
      <c r="B2458" s="21">
        <v>40694</v>
      </c>
      <c r="C2458" s="22">
        <v>0.75470000000000004</v>
      </c>
      <c r="D2458" s="24">
        <v>1.9117361981833225</v>
      </c>
      <c r="E2458" s="24">
        <v>2.3791957863007918</v>
      </c>
    </row>
    <row r="2459" spans="2:5" x14ac:dyDescent="0.35">
      <c r="B2459" s="21">
        <v>40695</v>
      </c>
      <c r="C2459" s="22">
        <v>0.67220000000000002</v>
      </c>
      <c r="D2459" s="24">
        <v>1.8250524737673191</v>
      </c>
      <c r="E2459" s="24">
        <v>2.3112173426228955</v>
      </c>
    </row>
    <row r="2460" spans="2:5" x14ac:dyDescent="0.35">
      <c r="B2460" s="21">
        <v>40696</v>
      </c>
      <c r="C2460" s="22">
        <v>0.71319999999999995</v>
      </c>
      <c r="D2460" s="24">
        <v>1.8828274680835921</v>
      </c>
      <c r="E2460" s="24">
        <v>2.3584649901899901</v>
      </c>
    </row>
    <row r="2461" spans="2:5" x14ac:dyDescent="0.35">
      <c r="B2461" s="21">
        <v>40697</v>
      </c>
      <c r="C2461" s="22">
        <v>0.67820000000000003</v>
      </c>
      <c r="D2461" s="24">
        <v>1.8705560738815574</v>
      </c>
      <c r="E2461" s="24">
        <v>2.3639984600439812</v>
      </c>
    </row>
    <row r="2462" spans="2:5" x14ac:dyDescent="0.35">
      <c r="B2462" s="21">
        <v>40700</v>
      </c>
      <c r="C2462" s="22">
        <v>0.68389999999999995</v>
      </c>
      <c r="D2462" s="24">
        <v>1.8808626969578413</v>
      </c>
      <c r="E2462" s="24">
        <v>2.3906725473486601</v>
      </c>
    </row>
    <row r="2463" spans="2:5" x14ac:dyDescent="0.35">
      <c r="B2463" s="21">
        <v>40701</v>
      </c>
      <c r="C2463" s="22">
        <v>0.68540000000000001</v>
      </c>
      <c r="D2463" s="24">
        <v>1.920978810192131</v>
      </c>
      <c r="E2463" s="24">
        <v>2.3947944016709632</v>
      </c>
    </row>
    <row r="2464" spans="2:5" x14ac:dyDescent="0.35">
      <c r="B2464" s="21">
        <v>40702</v>
      </c>
      <c r="C2464" s="22">
        <v>0.66549999999999998</v>
      </c>
      <c r="D2464" s="24">
        <v>1.9194272204733354</v>
      </c>
      <c r="E2464" s="24">
        <v>2.3623913670522523</v>
      </c>
    </row>
    <row r="2465" spans="2:5" x14ac:dyDescent="0.35">
      <c r="B2465" s="21">
        <v>40703</v>
      </c>
      <c r="C2465" s="22">
        <v>0.70909999999999995</v>
      </c>
      <c r="D2465" s="24">
        <v>1.9360685891721241</v>
      </c>
      <c r="E2465" s="24">
        <v>2.3781586375014818</v>
      </c>
    </row>
    <row r="2466" spans="2:5" x14ac:dyDescent="0.35">
      <c r="B2466" s="21">
        <v>40704</v>
      </c>
      <c r="C2466" s="22">
        <v>0.71709999999999996</v>
      </c>
      <c r="D2466" s="24">
        <v>1.9405841764958298</v>
      </c>
      <c r="E2466" s="24">
        <v>2.349461015060994</v>
      </c>
    </row>
    <row r="2467" spans="2:5" x14ac:dyDescent="0.35">
      <c r="B2467" s="21">
        <v>40707</v>
      </c>
      <c r="C2467" s="22">
        <v>0.71779999999999999</v>
      </c>
      <c r="D2467" s="24">
        <v>1.9310406740421282</v>
      </c>
      <c r="E2467" s="24">
        <v>2.3739528290927847</v>
      </c>
    </row>
    <row r="2468" spans="2:5" x14ac:dyDescent="0.35">
      <c r="B2468" s="21">
        <v>40708</v>
      </c>
      <c r="C2468" s="22">
        <v>0.76500000000000001</v>
      </c>
      <c r="D2468" s="24">
        <v>1.9673781945191982</v>
      </c>
      <c r="E2468" s="24">
        <v>2.4227627673299335</v>
      </c>
    </row>
    <row r="2469" spans="2:5" x14ac:dyDescent="0.35">
      <c r="B2469" s="21">
        <v>40709</v>
      </c>
      <c r="C2469" s="22">
        <v>0.67869999999999997</v>
      </c>
      <c r="D2469" s="24">
        <v>1.8879519448392834</v>
      </c>
      <c r="E2469" s="24">
        <v>2.3770021910294536</v>
      </c>
    </row>
    <row r="2470" spans="2:5" x14ac:dyDescent="0.35">
      <c r="B2470" s="21">
        <v>40710</v>
      </c>
      <c r="C2470" s="22">
        <v>0.66869999999999996</v>
      </c>
      <c r="D2470" s="24">
        <v>1.8391521769802077</v>
      </c>
      <c r="E2470" s="24">
        <v>2.4107721267881743</v>
      </c>
    </row>
    <row r="2471" spans="2:5" x14ac:dyDescent="0.35">
      <c r="B2471" s="21">
        <v>40711</v>
      </c>
      <c r="C2471" s="22">
        <v>0.69799999999999995</v>
      </c>
      <c r="D2471" s="24">
        <v>1.8688575716843125</v>
      </c>
      <c r="E2471" s="24">
        <v>2.4566118716359941</v>
      </c>
    </row>
    <row r="2472" spans="2:5" x14ac:dyDescent="0.35">
      <c r="B2472" s="21">
        <v>40714</v>
      </c>
      <c r="C2472" s="22">
        <v>0.7228</v>
      </c>
      <c r="D2472" s="24">
        <v>1.8951893190202407</v>
      </c>
      <c r="E2472" s="24">
        <v>2.4446968909720423</v>
      </c>
    </row>
    <row r="2473" spans="2:5" x14ac:dyDescent="0.35">
      <c r="B2473" s="21">
        <v>40715</v>
      </c>
      <c r="C2473" s="22">
        <v>0.71519999999999995</v>
      </c>
      <c r="D2473" s="24">
        <v>1.8817572069665278</v>
      </c>
      <c r="E2473" s="24">
        <v>2.4187433432093508</v>
      </c>
    </row>
    <row r="2474" spans="2:5" x14ac:dyDescent="0.35">
      <c r="B2474" s="21">
        <v>40716</v>
      </c>
      <c r="C2474" s="22">
        <v>0.74339999999999995</v>
      </c>
      <c r="D2474" s="24">
        <v>1.9148654678295962</v>
      </c>
      <c r="E2474" s="24">
        <v>2.4306056004661514</v>
      </c>
    </row>
    <row r="2475" spans="2:5" x14ac:dyDescent="0.35">
      <c r="B2475" s="21">
        <v>40717</v>
      </c>
      <c r="C2475" s="22">
        <v>0.64880000000000004</v>
      </c>
      <c r="D2475" s="24">
        <v>1.7368361256733911</v>
      </c>
      <c r="E2475" s="24">
        <v>2.2924562368353829</v>
      </c>
    </row>
    <row r="2476" spans="2:5" x14ac:dyDescent="0.35">
      <c r="B2476" s="21">
        <v>40718</v>
      </c>
      <c r="C2476" s="22">
        <v>0.58089999999999997</v>
      </c>
      <c r="D2476" s="24">
        <v>1.6570931217159801</v>
      </c>
      <c r="E2476" s="24">
        <v>2.2689236023936799</v>
      </c>
    </row>
    <row r="2477" spans="2:5" x14ac:dyDescent="0.35">
      <c r="B2477" s="21">
        <v>40721</v>
      </c>
      <c r="C2477" s="22">
        <v>0.60460000000000003</v>
      </c>
      <c r="D2477" s="24">
        <v>1.6567906162210377</v>
      </c>
      <c r="E2477" s="24">
        <v>2.3543425498436132</v>
      </c>
    </row>
    <row r="2478" spans="2:5" x14ac:dyDescent="0.35">
      <c r="B2478" s="21">
        <v>40722</v>
      </c>
      <c r="C2478" s="22">
        <v>0.66300000000000003</v>
      </c>
      <c r="D2478" s="24">
        <v>1.6891550289420687</v>
      </c>
      <c r="E2478" s="24">
        <v>2.3556563348996251</v>
      </c>
    </row>
    <row r="2479" spans="2:5" x14ac:dyDescent="0.35">
      <c r="B2479" s="21">
        <v>40723</v>
      </c>
      <c r="C2479" s="22">
        <v>0.65629999999999999</v>
      </c>
      <c r="D2479" s="24">
        <v>1.7262537419576507</v>
      </c>
      <c r="E2479" s="24">
        <v>2.3985747706799954</v>
      </c>
    </row>
    <row r="2480" spans="2:5" x14ac:dyDescent="0.35">
      <c r="B2480" s="21">
        <v>40724</v>
      </c>
      <c r="C2480" s="22">
        <v>0.69340000000000002</v>
      </c>
      <c r="D2480" s="24">
        <v>1.7674351736964411</v>
      </c>
      <c r="E2480" s="24">
        <v>2.3791974036034169</v>
      </c>
    </row>
    <row r="2481" spans="2:5" x14ac:dyDescent="0.35">
      <c r="B2481" s="21">
        <v>40725</v>
      </c>
      <c r="C2481" s="22">
        <v>0.68630000000000002</v>
      </c>
      <c r="D2481" s="24">
        <v>1.7542076620803648</v>
      </c>
      <c r="E2481" s="24">
        <v>2.4015434482149045</v>
      </c>
    </row>
    <row r="2482" spans="2:5" x14ac:dyDescent="0.35">
      <c r="B2482" s="21">
        <v>40728</v>
      </c>
      <c r="C2482" s="22">
        <v>0.68630000000000002</v>
      </c>
      <c r="D2482" s="24">
        <v>1.7542076620803648</v>
      </c>
      <c r="E2482" s="24">
        <v>2.4015434482149045</v>
      </c>
    </row>
    <row r="2483" spans="2:5" x14ac:dyDescent="0.35">
      <c r="B2483" s="21">
        <v>40729</v>
      </c>
      <c r="C2483" s="22">
        <v>0.6804</v>
      </c>
      <c r="D2483" s="24">
        <v>1.8176014094594128</v>
      </c>
      <c r="E2483" s="24">
        <v>2.3944336975220804</v>
      </c>
    </row>
    <row r="2484" spans="2:5" x14ac:dyDescent="0.35">
      <c r="B2484" s="21">
        <v>40730</v>
      </c>
      <c r="C2484" s="22">
        <v>0.67359999999999998</v>
      </c>
      <c r="D2484" s="24">
        <v>1.8269638096998886</v>
      </c>
      <c r="E2484" s="24">
        <v>2.3644405310826233</v>
      </c>
    </row>
    <row r="2485" spans="2:5" x14ac:dyDescent="0.35">
      <c r="B2485" s="21">
        <v>40731</v>
      </c>
      <c r="C2485" s="22">
        <v>0.67179999999999995</v>
      </c>
      <c r="D2485" s="24">
        <v>1.8236295021751392</v>
      </c>
      <c r="E2485" s="24">
        <v>2.3374331385750624</v>
      </c>
    </row>
    <row r="2486" spans="2:5" x14ac:dyDescent="0.35">
      <c r="B2486" s="21">
        <v>40732</v>
      </c>
      <c r="C2486" s="22">
        <v>0.62749999999999995</v>
      </c>
      <c r="D2486" s="24">
        <v>1.808397483719637</v>
      </c>
      <c r="E2486" s="24">
        <v>2.2848687271372237</v>
      </c>
    </row>
    <row r="2487" spans="2:5" x14ac:dyDescent="0.35">
      <c r="B2487" s="21">
        <v>40735</v>
      </c>
      <c r="C2487" s="22">
        <v>0.54249999999999998</v>
      </c>
      <c r="D2487" s="24">
        <v>1.7260707040263501</v>
      </c>
      <c r="E2487" s="24">
        <v>2.2125782709799369</v>
      </c>
    </row>
    <row r="2488" spans="2:5" x14ac:dyDescent="0.35">
      <c r="B2488" s="21">
        <v>40736</v>
      </c>
      <c r="C2488" s="22">
        <v>0.49980000000000002</v>
      </c>
      <c r="D2488" s="24">
        <v>1.6789749365526463</v>
      </c>
      <c r="E2488" s="24">
        <v>2.1374173290892085</v>
      </c>
    </row>
    <row r="2489" spans="2:5" x14ac:dyDescent="0.35">
      <c r="B2489" s="21">
        <v>40737</v>
      </c>
      <c r="C2489" s="22">
        <v>0.50619999999999998</v>
      </c>
      <c r="D2489" s="24">
        <v>1.6843504635012163</v>
      </c>
      <c r="E2489" s="24">
        <v>2.076082884538466</v>
      </c>
    </row>
    <row r="2490" spans="2:5" x14ac:dyDescent="0.35">
      <c r="B2490" s="21">
        <v>40738</v>
      </c>
      <c r="C2490" s="22">
        <v>0.60799999999999998</v>
      </c>
      <c r="D2490" s="24">
        <v>1.8063045669145739</v>
      </c>
      <c r="E2490" s="24">
        <v>2.1492580161617258</v>
      </c>
    </row>
    <row r="2491" spans="2:5" x14ac:dyDescent="0.35">
      <c r="B2491" s="21">
        <v>40739</v>
      </c>
      <c r="C2491" s="22">
        <v>0.52929999999999999</v>
      </c>
      <c r="D2491" s="24">
        <v>1.7215746040804891</v>
      </c>
      <c r="E2491" s="24">
        <v>2.1828441786623687</v>
      </c>
    </row>
    <row r="2492" spans="2:5" x14ac:dyDescent="0.35">
      <c r="B2492" s="21">
        <v>40742</v>
      </c>
      <c r="C2492" s="22">
        <v>0.502</v>
      </c>
      <c r="D2492" s="24">
        <v>1.6716560136412761</v>
      </c>
      <c r="E2492" s="24">
        <v>2.2269385349545479</v>
      </c>
    </row>
    <row r="2493" spans="2:5" x14ac:dyDescent="0.35">
      <c r="B2493" s="21">
        <v>40743</v>
      </c>
      <c r="C2493" s="22">
        <v>0.47160000000000002</v>
      </c>
      <c r="D2493" s="24">
        <v>1.6365526234393801</v>
      </c>
      <c r="E2493" s="24">
        <v>2.0936947790221261</v>
      </c>
    </row>
    <row r="2494" spans="2:5" x14ac:dyDescent="0.35">
      <c r="B2494" s="21">
        <v>40744</v>
      </c>
      <c r="C2494" s="22">
        <v>0.53290000000000004</v>
      </c>
      <c r="D2494" s="24">
        <v>1.7106373671615049</v>
      </c>
      <c r="E2494" s="24">
        <v>2.175959026448071</v>
      </c>
    </row>
    <row r="2495" spans="2:5" x14ac:dyDescent="0.35">
      <c r="B2495" s="21">
        <v>40745</v>
      </c>
      <c r="C2495" s="22">
        <v>0.56069999999999998</v>
      </c>
      <c r="D2495" s="24">
        <v>1.7265616366657799</v>
      </c>
      <c r="E2495" s="24">
        <v>2.2186781485212359</v>
      </c>
    </row>
    <row r="2496" spans="2:5" x14ac:dyDescent="0.35">
      <c r="B2496" s="21">
        <v>40746</v>
      </c>
      <c r="C2496" s="22">
        <v>0.58620000000000005</v>
      </c>
      <c r="D2496" s="24">
        <v>1.8154409041599484</v>
      </c>
      <c r="E2496" s="24">
        <v>2.1028745383561365</v>
      </c>
    </row>
    <row r="2497" spans="2:5" x14ac:dyDescent="0.35">
      <c r="B2497" s="21">
        <v>40749</v>
      </c>
      <c r="C2497" s="22">
        <v>0.55320000000000003</v>
      </c>
      <c r="D2497" s="24">
        <v>1.7718935575662176</v>
      </c>
      <c r="E2497" s="24">
        <v>2.1359799812437519</v>
      </c>
    </row>
    <row r="2498" spans="2:5" x14ac:dyDescent="0.35">
      <c r="B2498" s="21">
        <v>40750</v>
      </c>
      <c r="C2498" s="22">
        <v>0.54190000000000005</v>
      </c>
      <c r="D2498" s="24">
        <v>1.7478943737405883</v>
      </c>
      <c r="E2498" s="24">
        <v>2.1238744049993041</v>
      </c>
    </row>
    <row r="2499" spans="2:5" x14ac:dyDescent="0.35">
      <c r="B2499" s="21">
        <v>40751</v>
      </c>
      <c r="C2499" s="22">
        <v>0.53469999999999995</v>
      </c>
      <c r="D2499" s="24">
        <v>1.7240047392644842</v>
      </c>
      <c r="E2499" s="24">
        <v>2.07374549971302</v>
      </c>
    </row>
    <row r="2500" spans="2:5" x14ac:dyDescent="0.35">
      <c r="B2500" s="21">
        <v>40752</v>
      </c>
      <c r="C2500" s="22">
        <v>0.48820000000000002</v>
      </c>
      <c r="D2500" s="24">
        <v>1.6907201239880543</v>
      </c>
      <c r="E2500" s="24">
        <v>2.0083056633515062</v>
      </c>
    </row>
    <row r="2501" spans="2:5" x14ac:dyDescent="0.35">
      <c r="B2501" s="21">
        <v>40753</v>
      </c>
      <c r="C2501" s="22">
        <v>0.35160000000000002</v>
      </c>
      <c r="D2501" s="24">
        <v>1.5557783152164717</v>
      </c>
      <c r="E2501" s="24">
        <v>1.8191263446721173</v>
      </c>
    </row>
    <row r="2502" spans="2:5" x14ac:dyDescent="0.35">
      <c r="B2502" s="21">
        <v>40756</v>
      </c>
      <c r="C2502" s="22">
        <v>0.31530000000000002</v>
      </c>
      <c r="D2502" s="24">
        <v>1.5121101846415685</v>
      </c>
      <c r="E2502" s="24">
        <v>1.782022443236464</v>
      </c>
    </row>
    <row r="2503" spans="2:5" x14ac:dyDescent="0.35">
      <c r="B2503" s="21">
        <v>40757</v>
      </c>
      <c r="C2503" s="22">
        <v>0.25729999999999997</v>
      </c>
      <c r="D2503" s="24">
        <v>1.4148114101076414</v>
      </c>
      <c r="E2503" s="24">
        <v>1.6362089479768693</v>
      </c>
    </row>
    <row r="2504" spans="2:5" x14ac:dyDescent="0.35">
      <c r="B2504" s="21">
        <v>40758</v>
      </c>
      <c r="C2504" s="22">
        <v>0.34899999999999998</v>
      </c>
      <c r="D2504" s="24">
        <v>1.4496410045103492</v>
      </c>
      <c r="E2504" s="24">
        <v>1.6930707175956128</v>
      </c>
    </row>
    <row r="2505" spans="2:5" x14ac:dyDescent="0.35">
      <c r="B2505" s="21">
        <v>40759</v>
      </c>
      <c r="C2505" s="22">
        <v>0.18779999999999999</v>
      </c>
      <c r="D2505" s="24">
        <v>1.2024732877409905</v>
      </c>
      <c r="E2505" s="24">
        <v>1.5020822080133556</v>
      </c>
    </row>
    <row r="2506" spans="2:5" x14ac:dyDescent="0.35">
      <c r="B2506" s="21">
        <v>40760</v>
      </c>
      <c r="C2506" s="22">
        <v>0.31009999999999999</v>
      </c>
      <c r="D2506" s="24">
        <v>1.309356075923751</v>
      </c>
      <c r="E2506" s="24">
        <v>1.6620246858491949</v>
      </c>
    </row>
    <row r="2507" spans="2:5" x14ac:dyDescent="0.35">
      <c r="B2507" s="21">
        <v>40763</v>
      </c>
      <c r="C2507" s="22">
        <v>0.13619999999999999</v>
      </c>
      <c r="D2507" s="24">
        <v>1.0402896249705362</v>
      </c>
      <c r="E2507" s="24">
        <v>1.514913270525553</v>
      </c>
    </row>
    <row r="2508" spans="2:5" x14ac:dyDescent="0.35">
      <c r="B2508" s="21">
        <v>40764</v>
      </c>
      <c r="C2508" s="22">
        <v>2.1600000000000001E-2</v>
      </c>
      <c r="D2508" s="24">
        <v>0.94270511084271202</v>
      </c>
      <c r="E2508" s="24">
        <v>1.4450285602310098</v>
      </c>
    </row>
    <row r="2509" spans="2:5" x14ac:dyDescent="0.35">
      <c r="B2509" s="21">
        <v>40765</v>
      </c>
      <c r="C2509" s="22">
        <v>-0.18490000000000001</v>
      </c>
      <c r="D2509" s="24">
        <v>0.70852594178081318</v>
      </c>
      <c r="E2509" s="24">
        <v>1.3011905930064849</v>
      </c>
    </row>
    <row r="2510" spans="2:5" x14ac:dyDescent="0.35">
      <c r="B2510" s="21">
        <v>40766</v>
      </c>
      <c r="C2510" s="22">
        <v>2.2800000000000001E-2</v>
      </c>
      <c r="D2510" s="24">
        <v>0.99485584852021525</v>
      </c>
      <c r="E2510" s="24">
        <v>1.5858592409930816</v>
      </c>
    </row>
    <row r="2511" spans="2:5" x14ac:dyDescent="0.35">
      <c r="B2511" s="21">
        <v>40767</v>
      </c>
      <c r="C2511" s="22">
        <v>-3.1E-2</v>
      </c>
      <c r="D2511" s="24">
        <v>0.88654490519866069</v>
      </c>
      <c r="E2511" s="24">
        <v>1.5082801117346722</v>
      </c>
    </row>
    <row r="2512" spans="2:5" x14ac:dyDescent="0.35">
      <c r="B2512" s="21">
        <v>40770</v>
      </c>
      <c r="C2512" s="22">
        <v>3.9E-2</v>
      </c>
      <c r="D2512" s="24">
        <v>0.96519639068493035</v>
      </c>
      <c r="E2512" s="24">
        <v>1.5478468233389053</v>
      </c>
    </row>
    <row r="2513" spans="2:5" x14ac:dyDescent="0.35">
      <c r="B2513" s="21">
        <v>40771</v>
      </c>
      <c r="C2513" s="22">
        <v>5.1999999999999998E-3</v>
      </c>
      <c r="D2513" s="24">
        <v>0.89922151270540596</v>
      </c>
      <c r="E2513" s="24">
        <v>1.4761696791766754</v>
      </c>
    </row>
    <row r="2514" spans="2:5" x14ac:dyDescent="0.35">
      <c r="B2514" s="21">
        <v>40772</v>
      </c>
      <c r="C2514" s="22">
        <v>-2.47E-2</v>
      </c>
      <c r="D2514" s="24">
        <v>0.8297406092722559</v>
      </c>
      <c r="E2514" s="24">
        <v>1.3526112405764179</v>
      </c>
    </row>
    <row r="2515" spans="2:5" x14ac:dyDescent="0.35">
      <c r="B2515" s="21">
        <v>40773</v>
      </c>
      <c r="C2515" s="22">
        <v>1.8E-3</v>
      </c>
      <c r="D2515" s="24">
        <v>0.85278044373626738</v>
      </c>
      <c r="E2515" s="24">
        <v>1.36722935827156</v>
      </c>
    </row>
    <row r="2516" spans="2:5" x14ac:dyDescent="0.35">
      <c r="B2516" s="21">
        <v>40774</v>
      </c>
      <c r="C2516" s="22">
        <v>-8.6E-3</v>
      </c>
      <c r="D2516" s="24">
        <v>0.86781494795333813</v>
      </c>
      <c r="E2516" s="24">
        <v>1.3137431835138047</v>
      </c>
    </row>
    <row r="2517" spans="2:5" x14ac:dyDescent="0.35">
      <c r="B2517" s="21">
        <v>40777</v>
      </c>
      <c r="C2517" s="22">
        <v>1.03E-2</v>
      </c>
      <c r="D2517" s="24">
        <v>0.89678877461876194</v>
      </c>
      <c r="E2517" s="24">
        <v>1.3507617804366046</v>
      </c>
    </row>
    <row r="2518" spans="2:5" x14ac:dyDescent="0.35">
      <c r="B2518" s="21">
        <v>40778</v>
      </c>
      <c r="C2518" s="22">
        <v>9.1700000000000004E-2</v>
      </c>
      <c r="D2518" s="24">
        <v>0.98469667229801328</v>
      </c>
      <c r="E2518" s="24">
        <v>1.3941094480361738</v>
      </c>
    </row>
    <row r="2519" spans="2:5" x14ac:dyDescent="0.35">
      <c r="B2519" s="21">
        <v>40779</v>
      </c>
      <c r="C2519" s="22">
        <v>0.20419999999999999</v>
      </c>
      <c r="D2519" s="24">
        <v>1.1234564430832927</v>
      </c>
      <c r="E2519" s="24">
        <v>1.582507330032068</v>
      </c>
    </row>
    <row r="2520" spans="2:5" x14ac:dyDescent="0.35">
      <c r="B2520" s="21">
        <v>40780</v>
      </c>
      <c r="C2520" s="22">
        <v>0.1053</v>
      </c>
      <c r="D2520" s="24">
        <v>0.99188309665259045</v>
      </c>
      <c r="E2520" s="24">
        <v>1.5464498172424346</v>
      </c>
    </row>
    <row r="2521" spans="2:5" x14ac:dyDescent="0.35">
      <c r="B2521" s="21">
        <v>40781</v>
      </c>
      <c r="C2521" s="22">
        <v>0.1173</v>
      </c>
      <c r="D2521" s="24">
        <v>1.0489903571983206</v>
      </c>
      <c r="E2521" s="24">
        <v>1.4762806253265204</v>
      </c>
    </row>
    <row r="2522" spans="2:5" x14ac:dyDescent="0.35">
      <c r="B2522" s="21">
        <v>40784</v>
      </c>
      <c r="C2522" s="22">
        <v>0.1615</v>
      </c>
      <c r="D2522" s="24">
        <v>1.1206986520702067</v>
      </c>
      <c r="E2522" s="24">
        <v>1.5224921361002064</v>
      </c>
    </row>
    <row r="2523" spans="2:5" x14ac:dyDescent="0.35">
      <c r="B2523" s="21">
        <v>40785</v>
      </c>
      <c r="C2523" s="22">
        <v>9.8400000000000001E-2</v>
      </c>
      <c r="D2523" s="24">
        <v>1.0366121088365654</v>
      </c>
      <c r="E2523" s="24">
        <v>1.4898019238069438</v>
      </c>
    </row>
    <row r="2524" spans="2:5" x14ac:dyDescent="0.35">
      <c r="B2524" s="21">
        <v>40786</v>
      </c>
      <c r="C2524" s="22">
        <v>0.13789999999999999</v>
      </c>
      <c r="D2524" s="24">
        <v>1.1416616461292328</v>
      </c>
      <c r="E2524" s="24">
        <v>1.6078552480129904</v>
      </c>
    </row>
    <row r="2525" spans="2:5" x14ac:dyDescent="0.35">
      <c r="B2525" s="21">
        <v>40787</v>
      </c>
      <c r="C2525" s="22">
        <v>2.18E-2</v>
      </c>
      <c r="D2525" s="24">
        <v>0.9751000503646301</v>
      </c>
      <c r="E2525" s="24">
        <v>1.4953878535479248</v>
      </c>
    </row>
    <row r="2526" spans="2:5" x14ac:dyDescent="0.35">
      <c r="B2526" s="21">
        <v>40788</v>
      </c>
      <c r="C2526" s="22">
        <v>-6.0900000000000003E-2</v>
      </c>
      <c r="D2526" s="24">
        <v>0.83200704271706449</v>
      </c>
      <c r="E2526" s="24">
        <v>1.2908401345419485</v>
      </c>
    </row>
    <row r="2527" spans="2:5" x14ac:dyDescent="0.35">
      <c r="B2527" s="21">
        <v>40791</v>
      </c>
      <c r="C2527" s="22">
        <v>-6.0900000000000003E-2</v>
      </c>
      <c r="D2527" s="24">
        <v>0.83200704271706449</v>
      </c>
      <c r="E2527" s="24">
        <v>1.2908401345419485</v>
      </c>
    </row>
    <row r="2528" spans="2:5" x14ac:dyDescent="0.35">
      <c r="B2528" s="21">
        <v>40792</v>
      </c>
      <c r="C2528" s="22">
        <v>2.1700000000000001E-2</v>
      </c>
      <c r="D2528" s="24">
        <v>0.87267900298351186</v>
      </c>
      <c r="E2528" s="24">
        <v>1.3700135166669014</v>
      </c>
    </row>
    <row r="2529" spans="2:5" x14ac:dyDescent="0.35">
      <c r="B2529" s="21">
        <v>40793</v>
      </c>
      <c r="C2529" s="22">
        <v>5.7000000000000002E-2</v>
      </c>
      <c r="D2529" s="24">
        <v>0.95600557650807882</v>
      </c>
      <c r="E2529" s="24">
        <v>1.458674846937269</v>
      </c>
    </row>
    <row r="2530" spans="2:5" x14ac:dyDescent="0.35">
      <c r="B2530" s="21">
        <v>40794</v>
      </c>
      <c r="C2530" s="22">
        <v>-0.05</v>
      </c>
      <c r="D2530" s="24">
        <v>0.82804633849955511</v>
      </c>
      <c r="E2530" s="24">
        <v>1.4397098790394969</v>
      </c>
    </row>
    <row r="2531" spans="2:5" x14ac:dyDescent="0.35">
      <c r="B2531" s="21">
        <v>40795</v>
      </c>
      <c r="C2531" s="22">
        <v>-6.88E-2</v>
      </c>
      <c r="D2531" s="24">
        <v>0.80192124036015944</v>
      </c>
      <c r="E2531" s="24">
        <v>1.3969355912867965</v>
      </c>
    </row>
    <row r="2532" spans="2:5" x14ac:dyDescent="0.35">
      <c r="B2532" s="21">
        <v>40798</v>
      </c>
      <c r="C2532" s="22">
        <v>-2.23E-2</v>
      </c>
      <c r="D2532" s="24">
        <v>0.80549773530180779</v>
      </c>
      <c r="E2532" s="24">
        <v>1.4063677225021332</v>
      </c>
    </row>
    <row r="2533" spans="2:5" x14ac:dyDescent="0.35">
      <c r="B2533" s="21">
        <v>40799</v>
      </c>
      <c r="C2533" s="22">
        <v>3.8399999999999997E-2</v>
      </c>
      <c r="D2533" s="24">
        <v>0.87392046511534094</v>
      </c>
      <c r="E2533" s="24">
        <v>1.499093440218946</v>
      </c>
    </row>
    <row r="2534" spans="2:5" x14ac:dyDescent="0.35">
      <c r="B2534" s="21">
        <v>40800</v>
      </c>
      <c r="C2534" s="22">
        <v>5.7500000000000002E-2</v>
      </c>
      <c r="D2534" s="24">
        <v>0.8813276271558923</v>
      </c>
      <c r="E2534" s="24">
        <v>1.4531330326062353</v>
      </c>
    </row>
    <row r="2535" spans="2:5" x14ac:dyDescent="0.35">
      <c r="B2535" s="21">
        <v>40801</v>
      </c>
      <c r="C2535" s="22">
        <v>0.10009999999999999</v>
      </c>
      <c r="D2535" s="24">
        <v>1.0193652132490127</v>
      </c>
      <c r="E2535" s="24">
        <v>1.5176836083080847</v>
      </c>
    </row>
    <row r="2536" spans="2:5" x14ac:dyDescent="0.35">
      <c r="B2536" s="21">
        <v>40802</v>
      </c>
      <c r="C2536" s="22">
        <v>6.93E-2</v>
      </c>
      <c r="D2536" s="24">
        <v>0.9805226421677693</v>
      </c>
      <c r="E2536" s="24">
        <v>1.4822527277596587</v>
      </c>
    </row>
    <row r="2537" spans="2:5" x14ac:dyDescent="0.35">
      <c r="B2537" s="21">
        <v>40805</v>
      </c>
      <c r="C2537" s="22">
        <v>4.6699999999999998E-2</v>
      </c>
      <c r="D2537" s="24">
        <v>0.92718125323294487</v>
      </c>
      <c r="E2537" s="24">
        <v>1.4505907185344613</v>
      </c>
    </row>
    <row r="2538" spans="2:5" x14ac:dyDescent="0.35">
      <c r="B2538" s="21">
        <v>40806</v>
      </c>
      <c r="C2538" s="22">
        <v>3.3E-3</v>
      </c>
      <c r="D2538" s="24">
        <v>0.87513502143454769</v>
      </c>
      <c r="E2538" s="24">
        <v>1.457548829288613</v>
      </c>
    </row>
    <row r="2539" spans="2:5" x14ac:dyDescent="0.35">
      <c r="B2539" s="21">
        <v>40807</v>
      </c>
      <c r="C2539" s="22">
        <v>-0.01</v>
      </c>
      <c r="D2539" s="24">
        <v>0.81068101153505268</v>
      </c>
      <c r="E2539" s="24">
        <v>1.3620749243924424</v>
      </c>
    </row>
    <row r="2540" spans="2:5" x14ac:dyDescent="0.35">
      <c r="B2540" s="21">
        <v>40808</v>
      </c>
      <c r="C2540" s="22">
        <v>-4.0000000000000001E-3</v>
      </c>
      <c r="D2540" s="24">
        <v>0.71665650354297838</v>
      </c>
      <c r="E2540" s="24">
        <v>1.3004264691587775</v>
      </c>
    </row>
    <row r="2541" spans="2:5" x14ac:dyDescent="0.35">
      <c r="B2541" s="21">
        <v>40809</v>
      </c>
      <c r="C2541" s="22">
        <v>6.3600000000000004E-2</v>
      </c>
      <c r="D2541" s="24">
        <v>0.75869519237061755</v>
      </c>
      <c r="E2541" s="24">
        <v>1.4173479590980032</v>
      </c>
    </row>
    <row r="2542" spans="2:5" x14ac:dyDescent="0.35">
      <c r="B2542" s="21">
        <v>40812</v>
      </c>
      <c r="C2542" s="22">
        <v>8.6800000000000002E-2</v>
      </c>
      <c r="D2542" s="24">
        <v>0.79416421732185771</v>
      </c>
      <c r="E2542" s="24">
        <v>1.5704579505988692</v>
      </c>
    </row>
    <row r="2543" spans="2:5" x14ac:dyDescent="0.35">
      <c r="B2543" s="21">
        <v>40813</v>
      </c>
      <c r="C2543" s="22">
        <v>7.4999999999999997E-2</v>
      </c>
      <c r="D2543" s="24">
        <v>0.81117594182649189</v>
      </c>
      <c r="E2543" s="24">
        <v>1.5707475794154213</v>
      </c>
    </row>
    <row r="2544" spans="2:5" x14ac:dyDescent="0.35">
      <c r="B2544" s="21">
        <v>40814</v>
      </c>
      <c r="C2544" s="22">
        <v>0.10059999999999999</v>
      </c>
      <c r="D2544" s="24">
        <v>0.88510041420750696</v>
      </c>
      <c r="E2544" s="24">
        <v>1.5177807614539907</v>
      </c>
    </row>
    <row r="2545" spans="2:5" x14ac:dyDescent="0.35">
      <c r="B2545" s="21">
        <v>40815</v>
      </c>
      <c r="C2545" s="22">
        <v>0.13880000000000001</v>
      </c>
      <c r="D2545" s="24">
        <v>0.91882905656732738</v>
      </c>
      <c r="E2545" s="24">
        <v>1.5301999865187099</v>
      </c>
    </row>
    <row r="2546" spans="2:5" x14ac:dyDescent="0.35">
      <c r="B2546" s="21">
        <v>40816</v>
      </c>
      <c r="C2546" s="22">
        <v>0.1439</v>
      </c>
      <c r="D2546" s="24">
        <v>0.90514292623686821</v>
      </c>
      <c r="E2546" s="24">
        <v>1.5308693290355224</v>
      </c>
    </row>
    <row r="2547" spans="2:5" x14ac:dyDescent="0.35">
      <c r="B2547" s="21">
        <v>40819</v>
      </c>
      <c r="C2547" s="22">
        <v>1.9E-3</v>
      </c>
      <c r="D2547" s="24">
        <v>0.72235330457481872</v>
      </c>
      <c r="E2547" s="24">
        <v>1.3000860104658063</v>
      </c>
    </row>
    <row r="2548" spans="2:5" x14ac:dyDescent="0.35">
      <c r="B2548" s="21">
        <v>40820</v>
      </c>
      <c r="C2548" s="22">
        <v>2.8000000000000001E-2</v>
      </c>
      <c r="D2548" s="24">
        <v>0.70799137616934793</v>
      </c>
      <c r="E2548" s="24">
        <v>1.3038425561842537</v>
      </c>
    </row>
    <row r="2549" spans="2:5" x14ac:dyDescent="0.35">
      <c r="B2549" s="21">
        <v>40821</v>
      </c>
      <c r="C2549" s="22">
        <v>7.2300000000000003E-2</v>
      </c>
      <c r="D2549" s="24">
        <v>0.78585186244890526</v>
      </c>
      <c r="E2549" s="24">
        <v>1.3107078398318039</v>
      </c>
    </row>
    <row r="2550" spans="2:5" x14ac:dyDescent="0.35">
      <c r="B2550" s="21">
        <v>40822</v>
      </c>
      <c r="C2550" s="22">
        <v>7.8299999999999995E-2</v>
      </c>
      <c r="D2550" s="24">
        <v>0.82716193577287989</v>
      </c>
      <c r="E2550" s="24">
        <v>1.3799048245224155</v>
      </c>
    </row>
    <row r="2551" spans="2:5" x14ac:dyDescent="0.35">
      <c r="B2551" s="21">
        <v>40823</v>
      </c>
      <c r="C2551" s="22">
        <v>0.1177</v>
      </c>
      <c r="D2551" s="24">
        <v>0.87965513091086134</v>
      </c>
      <c r="E2551" s="24">
        <v>1.3933376640694162</v>
      </c>
    </row>
    <row r="2552" spans="2:5" x14ac:dyDescent="0.35">
      <c r="B2552" s="21">
        <v>40826</v>
      </c>
      <c r="C2552" s="22">
        <v>0.1177</v>
      </c>
      <c r="D2552" s="24">
        <v>0.87965513091086134</v>
      </c>
      <c r="E2552" s="24">
        <v>1.3933376640694162</v>
      </c>
    </row>
    <row r="2553" spans="2:5" x14ac:dyDescent="0.35">
      <c r="B2553" s="21">
        <v>40827</v>
      </c>
      <c r="C2553" s="22">
        <v>0.16950000000000001</v>
      </c>
      <c r="D2553" s="24">
        <v>0.95054283939250972</v>
      </c>
      <c r="E2553" s="24">
        <v>1.4481546402847156</v>
      </c>
    </row>
    <row r="2554" spans="2:5" x14ac:dyDescent="0.35">
      <c r="B2554" s="21">
        <v>40828</v>
      </c>
      <c r="C2554" s="22">
        <v>0.2074</v>
      </c>
      <c r="D2554" s="24">
        <v>1.012009097347133</v>
      </c>
      <c r="E2554" s="24">
        <v>1.5234931441190813</v>
      </c>
    </row>
    <row r="2555" spans="2:5" x14ac:dyDescent="0.35">
      <c r="B2555" s="21">
        <v>40829</v>
      </c>
      <c r="C2555" s="22">
        <v>0.22389999999999999</v>
      </c>
      <c r="D2555" s="24">
        <v>1.035519752903924</v>
      </c>
      <c r="E2555" s="24">
        <v>1.5351610819375194</v>
      </c>
    </row>
    <row r="2556" spans="2:5" x14ac:dyDescent="0.35">
      <c r="B2556" s="21">
        <v>40830</v>
      </c>
      <c r="C2556" s="22">
        <v>0.24979999999999999</v>
      </c>
      <c r="D2556" s="24">
        <v>1.1146980202691559</v>
      </c>
      <c r="E2556" s="24">
        <v>1.6069624199749333</v>
      </c>
    </row>
    <row r="2557" spans="2:5" x14ac:dyDescent="0.35">
      <c r="B2557" s="21">
        <v>40833</v>
      </c>
      <c r="C2557" s="22">
        <v>0.19489999999999999</v>
      </c>
      <c r="D2557" s="24">
        <v>1.062548998587598</v>
      </c>
      <c r="E2557" s="24">
        <v>1.5115976083612814</v>
      </c>
    </row>
    <row r="2558" spans="2:5" x14ac:dyDescent="0.35">
      <c r="B2558" s="21">
        <v>40834</v>
      </c>
      <c r="C2558" s="22">
        <v>0.1663</v>
      </c>
      <c r="D2558" s="24">
        <v>1.0819952235013641</v>
      </c>
      <c r="E2558" s="24">
        <v>1.4989029659675968</v>
      </c>
    </row>
    <row r="2559" spans="2:5" x14ac:dyDescent="0.35">
      <c r="B2559" s="21">
        <v>40835</v>
      </c>
      <c r="C2559" s="22">
        <v>0.18990000000000001</v>
      </c>
      <c r="D2559" s="24">
        <v>1.1148612015907888</v>
      </c>
      <c r="E2559" s="24">
        <v>1.4757997426886105</v>
      </c>
    </row>
    <row r="2560" spans="2:5" x14ac:dyDescent="0.35">
      <c r="B2560" s="21">
        <v>40836</v>
      </c>
      <c r="C2560" s="22">
        <v>0.20649999999999999</v>
      </c>
      <c r="D2560" s="24">
        <v>1.1437856990327289</v>
      </c>
      <c r="E2560" s="24">
        <v>1.4199514997530027</v>
      </c>
    </row>
    <row r="2561" spans="2:5" x14ac:dyDescent="0.35">
      <c r="B2561" s="21">
        <v>40837</v>
      </c>
      <c r="C2561" s="22">
        <v>0.1966</v>
      </c>
      <c r="D2561" s="24">
        <v>1.147540280853443</v>
      </c>
      <c r="E2561" s="24">
        <v>1.489544365776907</v>
      </c>
    </row>
    <row r="2562" spans="2:5" x14ac:dyDescent="0.35">
      <c r="B2562" s="21">
        <v>40840</v>
      </c>
      <c r="C2562" s="22">
        <v>0.19409999999999999</v>
      </c>
      <c r="D2562" s="24">
        <v>1.1276173758829611</v>
      </c>
      <c r="E2562" s="24">
        <v>1.4636966009974994</v>
      </c>
    </row>
    <row r="2563" spans="2:5" x14ac:dyDescent="0.35">
      <c r="B2563" s="21">
        <v>40841</v>
      </c>
      <c r="C2563" s="22">
        <v>8.0199999999999994E-2</v>
      </c>
      <c r="D2563" s="24">
        <v>0.99386570015769227</v>
      </c>
      <c r="E2563" s="24">
        <v>1.3425557538853772</v>
      </c>
    </row>
    <row r="2564" spans="2:5" x14ac:dyDescent="0.35">
      <c r="B2564" s="21">
        <v>40842</v>
      </c>
      <c r="C2564" s="22">
        <v>0.1139</v>
      </c>
      <c r="D2564" s="24">
        <v>1.055676780609982</v>
      </c>
      <c r="E2564" s="24">
        <v>1.3418424015047004</v>
      </c>
    </row>
    <row r="2565" spans="2:5" x14ac:dyDescent="0.35">
      <c r="B2565" s="21">
        <v>40843</v>
      </c>
      <c r="C2565" s="22">
        <v>0.21440000000000001</v>
      </c>
      <c r="D2565" s="24">
        <v>1.2421327575100394</v>
      </c>
      <c r="E2565" s="24">
        <v>1.5137848852061264</v>
      </c>
    </row>
    <row r="2566" spans="2:5" x14ac:dyDescent="0.35">
      <c r="B2566" s="21">
        <v>40844</v>
      </c>
      <c r="C2566" s="22">
        <v>0.15049999999999999</v>
      </c>
      <c r="D2566" s="24">
        <v>1.1746674062178997</v>
      </c>
      <c r="E2566" s="24">
        <v>1.4504914359888321</v>
      </c>
    </row>
    <row r="2567" spans="2:5" x14ac:dyDescent="0.35">
      <c r="B2567" s="21">
        <v>40847</v>
      </c>
      <c r="C2567" s="22">
        <v>2.52E-2</v>
      </c>
      <c r="D2567" s="24">
        <v>1.0397879540460009</v>
      </c>
      <c r="E2567" s="24">
        <v>1.2601886788529137</v>
      </c>
    </row>
    <row r="2568" spans="2:5" x14ac:dyDescent="0.35">
      <c r="B2568" s="21">
        <v>40848</v>
      </c>
      <c r="C2568" s="22">
        <v>-6.9099999999999995E-2</v>
      </c>
      <c r="D2568" s="24">
        <v>0.88573709386563504</v>
      </c>
      <c r="E2568" s="24">
        <v>1.1182058786621596</v>
      </c>
    </row>
    <row r="2569" spans="2:5" x14ac:dyDescent="0.35">
      <c r="B2569" s="21">
        <v>40849</v>
      </c>
      <c r="C2569" s="22">
        <v>-0.11269999999999999</v>
      </c>
      <c r="D2569" s="24">
        <v>0.87456236638066009</v>
      </c>
      <c r="E2569" s="24">
        <v>1.1142447659512111</v>
      </c>
    </row>
    <row r="2570" spans="2:5" x14ac:dyDescent="0.35">
      <c r="B2570" s="21">
        <v>40850</v>
      </c>
      <c r="C2570" s="22">
        <v>-3.3000000000000002E-2</v>
      </c>
      <c r="D2570" s="24">
        <v>1.0007811404049383</v>
      </c>
      <c r="E2570" s="24">
        <v>1.1961552521332131</v>
      </c>
    </row>
    <row r="2571" spans="2:5" x14ac:dyDescent="0.35">
      <c r="B2571" s="21">
        <v>40851</v>
      </c>
      <c r="C2571" s="22">
        <v>-9.7199999999999995E-2</v>
      </c>
      <c r="D2571" s="24">
        <v>0.93607761157199487</v>
      </c>
      <c r="E2571" s="24">
        <v>1.1339699412829418</v>
      </c>
    </row>
    <row r="2572" spans="2:5" x14ac:dyDescent="0.35">
      <c r="B2572" s="21">
        <v>40854</v>
      </c>
      <c r="C2572" s="22">
        <v>-0.1137</v>
      </c>
      <c r="D2572" s="24">
        <v>0.89161731290006152</v>
      </c>
      <c r="E2572" s="24">
        <v>1.1124399066738677</v>
      </c>
    </row>
    <row r="2573" spans="2:5" x14ac:dyDescent="0.35">
      <c r="B2573" s="21">
        <v>40855</v>
      </c>
      <c r="C2573" s="22">
        <v>-5.8799999999999998E-2</v>
      </c>
      <c r="D2573" s="24">
        <v>0.95742928138822236</v>
      </c>
      <c r="E2573" s="24">
        <v>1.1663317391626515</v>
      </c>
    </row>
    <row r="2574" spans="2:5" x14ac:dyDescent="0.35">
      <c r="B2574" s="21">
        <v>40856</v>
      </c>
      <c r="C2574" s="22">
        <v>-6.7599999999999993E-2</v>
      </c>
      <c r="D2574" s="24">
        <v>0.91313130560259914</v>
      </c>
      <c r="E2574" s="24">
        <v>1.1349964336891727</v>
      </c>
    </row>
    <row r="2575" spans="2:5" x14ac:dyDescent="0.35">
      <c r="B2575" s="21">
        <v>40857</v>
      </c>
      <c r="C2575" s="22">
        <v>-6.5199999999999994E-2</v>
      </c>
      <c r="D2575" s="24">
        <v>0.95511187326129399</v>
      </c>
      <c r="E2575" s="24">
        <v>1.1870987984165637</v>
      </c>
    </row>
    <row r="2576" spans="2:5" x14ac:dyDescent="0.35">
      <c r="B2576" s="21">
        <v>40858</v>
      </c>
      <c r="C2576" s="22">
        <v>-6.5199999999999994E-2</v>
      </c>
      <c r="D2576" s="24">
        <v>0.95511187326129399</v>
      </c>
      <c r="E2576" s="24">
        <v>1.1870987984165637</v>
      </c>
    </row>
    <row r="2577" spans="2:5" x14ac:dyDescent="0.35">
      <c r="B2577" s="21">
        <v>40861</v>
      </c>
      <c r="C2577" s="22">
        <v>-3.8100000000000002E-2</v>
      </c>
      <c r="D2577" s="24">
        <v>0.98496452331096052</v>
      </c>
      <c r="E2577" s="24">
        <v>1.1661049743952434</v>
      </c>
    </row>
    <row r="2578" spans="2:5" x14ac:dyDescent="0.35">
      <c r="B2578" s="21">
        <v>40862</v>
      </c>
      <c r="C2578" s="22">
        <v>-1.01E-2</v>
      </c>
      <c r="D2578" s="24">
        <v>0.94626051830222213</v>
      </c>
      <c r="E2578" s="24">
        <v>1.1872632559888352</v>
      </c>
    </row>
    <row r="2579" spans="2:5" x14ac:dyDescent="0.35">
      <c r="B2579" s="21">
        <v>40863</v>
      </c>
      <c r="C2579" s="22">
        <v>2.3400000000000001E-2</v>
      </c>
      <c r="D2579" s="24">
        <v>0.92861881821475478</v>
      </c>
      <c r="E2579" s="24">
        <v>1.1988331566413546</v>
      </c>
    </row>
    <row r="2580" spans="2:5" x14ac:dyDescent="0.35">
      <c r="B2580" s="21">
        <v>40864</v>
      </c>
      <c r="C2580" s="22">
        <v>6.0000000000000001E-3</v>
      </c>
      <c r="D2580" s="24">
        <v>0.86135382052261455</v>
      </c>
      <c r="E2580" s="24">
        <v>1.2108069871807459</v>
      </c>
    </row>
    <row r="2581" spans="2:5" x14ac:dyDescent="0.35">
      <c r="B2581" s="21">
        <v>40865</v>
      </c>
      <c r="C2581" s="22">
        <v>1.49E-2</v>
      </c>
      <c r="D2581" s="24">
        <v>0.87076176090061796</v>
      </c>
      <c r="E2581" s="24">
        <v>1.2020017506391589</v>
      </c>
    </row>
    <row r="2582" spans="2:5" x14ac:dyDescent="0.35">
      <c r="B2582" s="21">
        <v>40868</v>
      </c>
      <c r="C2582" s="22">
        <v>2.1000000000000001E-2</v>
      </c>
      <c r="D2582" s="24">
        <v>0.83690170614958426</v>
      </c>
      <c r="E2582" s="24">
        <v>1.2062908950120521</v>
      </c>
    </row>
    <row r="2583" spans="2:5" x14ac:dyDescent="0.35">
      <c r="B2583" s="21">
        <v>40869</v>
      </c>
      <c r="C2583" s="22">
        <v>3.5999999999999999E-3</v>
      </c>
      <c r="D2583" s="24">
        <v>0.84227500894908935</v>
      </c>
      <c r="E2583" s="24">
        <v>1.170182463831293</v>
      </c>
    </row>
    <row r="2584" spans="2:5" x14ac:dyDescent="0.35">
      <c r="B2584" s="21">
        <v>40870</v>
      </c>
      <c r="C2584" s="22">
        <v>-4.5400000000000003E-2</v>
      </c>
      <c r="D2584" s="24">
        <v>0.75851412717800049</v>
      </c>
      <c r="E2584" s="24">
        <v>1.1052928118365335</v>
      </c>
    </row>
    <row r="2585" spans="2:5" x14ac:dyDescent="0.35">
      <c r="B2585" s="21">
        <v>40871</v>
      </c>
      <c r="C2585" s="22">
        <v>-4.5400000000000003E-2</v>
      </c>
      <c r="D2585" s="24">
        <v>0.75851412717800049</v>
      </c>
      <c r="E2585" s="24">
        <v>1.1052928118365335</v>
      </c>
    </row>
    <row r="2586" spans="2:5" x14ac:dyDescent="0.35">
      <c r="B2586" s="21">
        <v>40872</v>
      </c>
      <c r="C2586" s="22">
        <v>2.9999999999999997E-4</v>
      </c>
      <c r="D2586" s="24">
        <v>0.83165449726645413</v>
      </c>
      <c r="E2586" s="24">
        <v>1.1497844262467138</v>
      </c>
    </row>
    <row r="2587" spans="2:5" x14ac:dyDescent="0.35">
      <c r="B2587" s="21">
        <v>40875</v>
      </c>
      <c r="C2587" s="22">
        <v>-2.18E-2</v>
      </c>
      <c r="D2587" s="24">
        <v>0.82938557268832369</v>
      </c>
      <c r="E2587" s="24">
        <v>1.1138065234221228</v>
      </c>
    </row>
    <row r="2588" spans="2:5" x14ac:dyDescent="0.35">
      <c r="B2588" s="21">
        <v>40876</v>
      </c>
      <c r="C2588" s="22">
        <v>-0.04</v>
      </c>
      <c r="D2588" s="24">
        <v>0.82797188684102796</v>
      </c>
      <c r="E2588" s="24">
        <v>1.1221583869547525</v>
      </c>
    </row>
    <row r="2589" spans="2:5" x14ac:dyDescent="0.35">
      <c r="B2589" s="21">
        <v>40877</v>
      </c>
      <c r="C2589" s="22">
        <v>-2.2200000000000001E-2</v>
      </c>
      <c r="D2589" s="24">
        <v>0.8905577268547793</v>
      </c>
      <c r="E2589" s="24">
        <v>1.2065523955318014</v>
      </c>
    </row>
    <row r="2590" spans="2:5" x14ac:dyDescent="0.35">
      <c r="B2590" s="21">
        <v>40878</v>
      </c>
      <c r="C2590" s="22">
        <v>-4.3E-3</v>
      </c>
      <c r="D2590" s="24">
        <v>0.92037221110319312</v>
      </c>
      <c r="E2590" s="24">
        <v>1.2347144616218442</v>
      </c>
    </row>
    <row r="2591" spans="2:5" x14ac:dyDescent="0.35">
      <c r="B2591" s="21">
        <v>40879</v>
      </c>
      <c r="C2591" s="22">
        <v>-5.5899999999999998E-2</v>
      </c>
      <c r="D2591" s="24">
        <v>0.86867476683363254</v>
      </c>
      <c r="E2591" s="24">
        <v>1.1672194200558206</v>
      </c>
    </row>
    <row r="2592" spans="2:5" x14ac:dyDescent="0.35">
      <c r="B2592" s="21">
        <v>40882</v>
      </c>
      <c r="C2592" s="22">
        <v>-5.5300000000000002E-2</v>
      </c>
      <c r="D2592" s="24">
        <v>0.85145258712862049</v>
      </c>
      <c r="E2592" s="24">
        <v>1.1553441377081475</v>
      </c>
    </row>
    <row r="2593" spans="2:5" x14ac:dyDescent="0.35">
      <c r="B2593" s="21">
        <v>40883</v>
      </c>
      <c r="C2593" s="22">
        <v>-2.9499999999999998E-2</v>
      </c>
      <c r="D2593" s="24">
        <v>0.86594945903937237</v>
      </c>
      <c r="E2593" s="24">
        <v>1.2407093388549395</v>
      </c>
    </row>
    <row r="2594" spans="2:5" x14ac:dyDescent="0.35">
      <c r="B2594" s="21">
        <v>40884</v>
      </c>
      <c r="C2594" s="22">
        <v>-5.4800000000000001E-2</v>
      </c>
      <c r="D2594" s="24">
        <v>0.82599443274140594</v>
      </c>
      <c r="E2594" s="24">
        <v>1.2723768981401484</v>
      </c>
    </row>
    <row r="2595" spans="2:5" x14ac:dyDescent="0.35">
      <c r="B2595" s="21">
        <v>40885</v>
      </c>
      <c r="C2595" s="22">
        <v>-5.5E-2</v>
      </c>
      <c r="D2595" s="24">
        <v>0.81582194290166221</v>
      </c>
      <c r="E2595" s="24">
        <v>1.281639333733553</v>
      </c>
    </row>
    <row r="2596" spans="2:5" x14ac:dyDescent="0.35">
      <c r="B2596" s="21">
        <v>40886</v>
      </c>
      <c r="C2596" s="22">
        <v>-9.1999999999999998E-3</v>
      </c>
      <c r="D2596" s="24">
        <v>0.87169266245348265</v>
      </c>
      <c r="E2596" s="24">
        <v>1.3550217055969371</v>
      </c>
    </row>
    <row r="2597" spans="2:5" x14ac:dyDescent="0.35">
      <c r="B2597" s="21">
        <v>40889</v>
      </c>
      <c r="C2597" s="22">
        <v>-7.85E-2</v>
      </c>
      <c r="D2597" s="24">
        <v>0.75357164949649835</v>
      </c>
      <c r="E2597" s="24">
        <v>1.2531071091807178</v>
      </c>
    </row>
    <row r="2598" spans="2:5" x14ac:dyDescent="0.35">
      <c r="B2598" s="21">
        <v>40890</v>
      </c>
      <c r="C2598" s="22">
        <v>-9.5200000000000007E-2</v>
      </c>
      <c r="D2598" s="24">
        <v>0.72233571430733168</v>
      </c>
      <c r="E2598" s="24">
        <v>1.1721942514273831</v>
      </c>
    </row>
    <row r="2599" spans="2:5" x14ac:dyDescent="0.35">
      <c r="B2599" s="21">
        <v>40891</v>
      </c>
      <c r="C2599" s="22">
        <v>-9.2999999999999999E-2</v>
      </c>
      <c r="D2599" s="24">
        <v>0.6784106453906702</v>
      </c>
      <c r="E2599" s="24">
        <v>1.0709706155724641</v>
      </c>
    </row>
    <row r="2600" spans="2:5" x14ac:dyDescent="0.35">
      <c r="B2600" s="21">
        <v>40892</v>
      </c>
      <c r="C2600" s="22">
        <v>-6.1100000000000002E-2</v>
      </c>
      <c r="D2600" s="24">
        <v>0.74332322189933908</v>
      </c>
      <c r="E2600" s="24">
        <v>1.1414961997780804</v>
      </c>
    </row>
    <row r="2601" spans="2:5" x14ac:dyDescent="0.35">
      <c r="B2601" s="21">
        <v>40893</v>
      </c>
      <c r="C2601" s="22">
        <v>-0.1134</v>
      </c>
      <c r="D2601" s="24">
        <v>0.66958995496910756</v>
      </c>
      <c r="E2601" s="24">
        <v>1.1131423434174392</v>
      </c>
    </row>
    <row r="2602" spans="2:5" x14ac:dyDescent="0.35">
      <c r="B2602" s="21">
        <v>40896</v>
      </c>
      <c r="C2602" s="22">
        <v>-0.16200000000000001</v>
      </c>
      <c r="D2602" s="24">
        <v>0.60037750778654253</v>
      </c>
      <c r="E2602" s="24">
        <v>1.0516661892265189</v>
      </c>
    </row>
    <row r="2603" spans="2:5" x14ac:dyDescent="0.35">
      <c r="B2603" s="21">
        <v>40897</v>
      </c>
      <c r="C2603" s="22">
        <v>-0.15989999999999999</v>
      </c>
      <c r="D2603" s="24">
        <v>0.63853452881430517</v>
      </c>
      <c r="E2603" s="24">
        <v>1.0614123103843021</v>
      </c>
    </row>
    <row r="2604" spans="2:5" x14ac:dyDescent="0.35">
      <c r="B2604" s="21">
        <v>40898</v>
      </c>
      <c r="C2604" s="22">
        <v>-0.1328</v>
      </c>
      <c r="D2604" s="24">
        <v>0.64297989493165009</v>
      </c>
      <c r="E2604" s="24">
        <v>1.1116528374681467</v>
      </c>
    </row>
    <row r="2605" spans="2:5" x14ac:dyDescent="0.35">
      <c r="B2605" s="21">
        <v>40899</v>
      </c>
      <c r="C2605" s="22">
        <v>-0.1353</v>
      </c>
      <c r="D2605" s="24">
        <v>0.58231996960227406</v>
      </c>
      <c r="E2605" s="24">
        <v>1.1469900218996631</v>
      </c>
    </row>
    <row r="2606" spans="2:5" x14ac:dyDescent="0.35">
      <c r="B2606" s="21">
        <v>40900</v>
      </c>
      <c r="C2606" s="22">
        <v>-0.108</v>
      </c>
      <c r="D2606" s="24">
        <v>0.61692291093380369</v>
      </c>
      <c r="E2606" s="24">
        <v>1.2221991151443623</v>
      </c>
    </row>
    <row r="2607" spans="2:5" x14ac:dyDescent="0.35">
      <c r="B2607" s="21">
        <v>40903</v>
      </c>
      <c r="C2607" s="22">
        <v>-0.108</v>
      </c>
      <c r="D2607" s="24">
        <v>0.61692291093380369</v>
      </c>
      <c r="E2607" s="24">
        <v>1.2221991151443623</v>
      </c>
    </row>
    <row r="2608" spans="2:5" x14ac:dyDescent="0.35">
      <c r="B2608" s="21">
        <v>40904</v>
      </c>
      <c r="C2608" s="22">
        <v>-9.4E-2</v>
      </c>
      <c r="D2608" s="24">
        <v>0.62270487043620815</v>
      </c>
      <c r="E2608" s="24">
        <v>1.2082159730146369</v>
      </c>
    </row>
    <row r="2609" spans="2:5" x14ac:dyDescent="0.35">
      <c r="B2609" s="21">
        <v>40905</v>
      </c>
      <c r="C2609" s="22">
        <v>-0.1225</v>
      </c>
      <c r="D2609" s="24">
        <v>0.58710601636133841</v>
      </c>
      <c r="E2609" s="24">
        <v>1.1424801782183192</v>
      </c>
    </row>
    <row r="2610" spans="2:5" x14ac:dyDescent="0.35">
      <c r="B2610" s="21">
        <v>40906</v>
      </c>
      <c r="C2610" s="22">
        <v>-0.1188</v>
      </c>
      <c r="D2610" s="24">
        <v>0.61647314195578673</v>
      </c>
      <c r="E2610" s="24">
        <v>1.1693265423322607</v>
      </c>
    </row>
    <row r="2611" spans="2:5" x14ac:dyDescent="0.35">
      <c r="B2611" s="21">
        <v>40907</v>
      </c>
      <c r="C2611" s="22">
        <v>-0.12429999999999999</v>
      </c>
      <c r="D2611" s="24">
        <v>0.64508153880149521</v>
      </c>
      <c r="E2611" s="24">
        <v>1.1871772462170416</v>
      </c>
    </row>
    <row r="2612" spans="2:5" x14ac:dyDescent="0.35">
      <c r="B2612" s="21">
        <v>40910</v>
      </c>
      <c r="C2612" s="22">
        <v>-0.12429999999999999</v>
      </c>
      <c r="D2612" s="24">
        <v>0.64508153880149521</v>
      </c>
      <c r="E2612" s="24">
        <v>1.1871772462170416</v>
      </c>
    </row>
    <row r="2613" spans="2:5" x14ac:dyDescent="0.35">
      <c r="B2613" s="21">
        <v>40911</v>
      </c>
      <c r="C2613" s="22">
        <v>-0.1072</v>
      </c>
      <c r="D2613" s="24">
        <v>0.68371295423885758</v>
      </c>
      <c r="E2613" s="24">
        <v>1.22662300235854</v>
      </c>
    </row>
    <row r="2614" spans="2:5" x14ac:dyDescent="0.35">
      <c r="B2614" s="21">
        <v>40912</v>
      </c>
      <c r="C2614" s="22">
        <v>-0.14899999999999999</v>
      </c>
      <c r="D2614" s="24">
        <v>0.66386390185440014</v>
      </c>
      <c r="E2614" s="24">
        <v>1.2224773248139753</v>
      </c>
    </row>
    <row r="2615" spans="2:5" x14ac:dyDescent="0.35">
      <c r="B2615" s="21">
        <v>40913</v>
      </c>
      <c r="C2615" s="22">
        <v>-0.16569999999999999</v>
      </c>
      <c r="D2615" s="24">
        <v>0.6609892751963331</v>
      </c>
      <c r="E2615" s="24">
        <v>1.1995357623582503</v>
      </c>
    </row>
    <row r="2616" spans="2:5" x14ac:dyDescent="0.35">
      <c r="B2616" s="21">
        <v>40914</v>
      </c>
      <c r="C2616" s="22">
        <v>-0.18279999999999999</v>
      </c>
      <c r="D2616" s="24">
        <v>0.63037104956435996</v>
      </c>
      <c r="E2616" s="24">
        <v>1.143778536063933</v>
      </c>
    </row>
    <row r="2617" spans="2:5" x14ac:dyDescent="0.35">
      <c r="B2617" s="21">
        <v>40917</v>
      </c>
      <c r="C2617" s="22">
        <v>-0.1908</v>
      </c>
      <c r="D2617" s="24">
        <v>0.62918165944245708</v>
      </c>
      <c r="E2617" s="24">
        <v>1.1518855064463152</v>
      </c>
    </row>
    <row r="2618" spans="2:5" x14ac:dyDescent="0.35">
      <c r="B2618" s="21">
        <v>40918</v>
      </c>
      <c r="C2618" s="22">
        <v>-0.14799999999999999</v>
      </c>
      <c r="D2618" s="24">
        <v>0.68610998456950512</v>
      </c>
      <c r="E2618" s="24">
        <v>1.1578416840924532</v>
      </c>
    </row>
    <row r="2619" spans="2:5" x14ac:dyDescent="0.35">
      <c r="B2619" s="21">
        <v>40919</v>
      </c>
      <c r="C2619" s="22">
        <v>-0.16930000000000001</v>
      </c>
      <c r="D2619" s="24">
        <v>0.65444138023325049</v>
      </c>
      <c r="E2619" s="24">
        <v>1.1202376379210177</v>
      </c>
    </row>
    <row r="2620" spans="2:5" x14ac:dyDescent="0.35">
      <c r="B2620" s="21">
        <v>40920</v>
      </c>
      <c r="C2620" s="22">
        <v>-0.16489999999999999</v>
      </c>
      <c r="D2620" s="24">
        <v>0.66229753773934252</v>
      </c>
      <c r="E2620" s="24">
        <v>1.1453711330984495</v>
      </c>
    </row>
    <row r="2621" spans="2:5" x14ac:dyDescent="0.35">
      <c r="B2621" s="21">
        <v>40921</v>
      </c>
      <c r="C2621" s="22">
        <v>-0.2026</v>
      </c>
      <c r="D2621" s="24">
        <v>0.61768740703023184</v>
      </c>
      <c r="E2621" s="24">
        <v>1.1213621982135713</v>
      </c>
    </row>
    <row r="2622" spans="2:5" x14ac:dyDescent="0.35">
      <c r="B2622" s="21">
        <v>40924</v>
      </c>
      <c r="C2622" s="22">
        <v>-0.2026</v>
      </c>
      <c r="D2622" s="24">
        <v>0.61768740703023184</v>
      </c>
      <c r="E2622" s="24">
        <v>1.1213621982135713</v>
      </c>
    </row>
    <row r="2623" spans="2:5" x14ac:dyDescent="0.35">
      <c r="B2623" s="21">
        <v>40925</v>
      </c>
      <c r="C2623" s="22">
        <v>-0.22700000000000001</v>
      </c>
      <c r="D2623" s="24">
        <v>0.60477693861731296</v>
      </c>
      <c r="E2623" s="24">
        <v>1.0911249938360124</v>
      </c>
    </row>
    <row r="2624" spans="2:5" x14ac:dyDescent="0.35">
      <c r="B2624" s="21">
        <v>40926</v>
      </c>
      <c r="C2624" s="22">
        <v>-0.2155</v>
      </c>
      <c r="D2624" s="24">
        <v>0.62339382946987598</v>
      </c>
      <c r="E2624" s="24">
        <v>1.1547722270492722</v>
      </c>
    </row>
    <row r="2625" spans="2:5" x14ac:dyDescent="0.35">
      <c r="B2625" s="21">
        <v>40927</v>
      </c>
      <c r="C2625" s="22">
        <v>-0.1774</v>
      </c>
      <c r="D2625" s="24">
        <v>0.67959482605843835</v>
      </c>
      <c r="E2625" s="24">
        <v>1.1900513110257638</v>
      </c>
    </row>
    <row r="2626" spans="2:5" x14ac:dyDescent="0.35">
      <c r="B2626" s="21">
        <v>40928</v>
      </c>
      <c r="C2626" s="22">
        <v>-0.02</v>
      </c>
      <c r="D2626" s="24">
        <v>0.9691910646915991</v>
      </c>
      <c r="E2626" s="24">
        <v>1.1059523300660068</v>
      </c>
    </row>
    <row r="2627" spans="2:5" x14ac:dyDescent="0.35">
      <c r="B2627" s="21">
        <v>40931</v>
      </c>
      <c r="C2627" s="22">
        <v>-1.15E-2</v>
      </c>
      <c r="D2627" s="24">
        <v>0.98350390593040515</v>
      </c>
      <c r="E2627" s="24">
        <v>1.1440192938187987</v>
      </c>
    </row>
    <row r="2628" spans="2:5" x14ac:dyDescent="0.35">
      <c r="B2628" s="21">
        <v>40932</v>
      </c>
      <c r="C2628" s="22">
        <v>-2.1600000000000001E-2</v>
      </c>
      <c r="D2628" s="24">
        <v>0.99972785543520626</v>
      </c>
      <c r="E2628" s="24">
        <v>1.1600711378658035</v>
      </c>
    </row>
    <row r="2629" spans="2:5" x14ac:dyDescent="0.35">
      <c r="B2629" s="21">
        <v>40933</v>
      </c>
      <c r="C2629" s="22">
        <v>-0.13519999999999999</v>
      </c>
      <c r="D2629" s="24">
        <v>0.91942092425512101</v>
      </c>
      <c r="E2629" s="24">
        <v>1.1255542116942019</v>
      </c>
    </row>
    <row r="2630" spans="2:5" x14ac:dyDescent="0.35">
      <c r="B2630" s="21">
        <v>40934</v>
      </c>
      <c r="C2630" s="22">
        <v>-0.18659999999999999</v>
      </c>
      <c r="D2630" s="24">
        <v>0.90010390648418426</v>
      </c>
      <c r="E2630" s="24">
        <v>1.0912639995231066</v>
      </c>
    </row>
    <row r="2631" spans="2:5" x14ac:dyDescent="0.35">
      <c r="B2631" s="21">
        <v>40935</v>
      </c>
      <c r="C2631" s="22">
        <v>-0.2225</v>
      </c>
      <c r="D2631" s="24">
        <v>0.86410597339887651</v>
      </c>
      <c r="E2631" s="24">
        <v>1.0700591905990597</v>
      </c>
    </row>
    <row r="2632" spans="2:5" x14ac:dyDescent="0.35">
      <c r="B2632" s="21">
        <v>40938</v>
      </c>
      <c r="C2632" s="22">
        <v>-0.26579999999999998</v>
      </c>
      <c r="D2632" s="24">
        <v>0.76678110345020922</v>
      </c>
      <c r="E2632" s="24">
        <v>1.0404493046517471</v>
      </c>
    </row>
    <row r="2633" spans="2:5" x14ac:dyDescent="0.35">
      <c r="B2633" s="21">
        <v>40939</v>
      </c>
      <c r="C2633" s="22">
        <v>-0.30680000000000002</v>
      </c>
      <c r="D2633" s="24">
        <v>0.71159806536145176</v>
      </c>
      <c r="E2633" s="24">
        <v>0.95375975743579033</v>
      </c>
    </row>
    <row r="2634" spans="2:5" x14ac:dyDescent="0.35">
      <c r="B2634" s="21">
        <v>40940</v>
      </c>
      <c r="C2634" s="22">
        <v>-0.30840000000000001</v>
      </c>
      <c r="D2634" s="24">
        <v>0.73776444646718176</v>
      </c>
      <c r="E2634" s="24">
        <v>0.97691637851133883</v>
      </c>
    </row>
    <row r="2635" spans="2:5" x14ac:dyDescent="0.35">
      <c r="B2635" s="21">
        <v>40941</v>
      </c>
      <c r="C2635" s="22">
        <v>-0.3251</v>
      </c>
      <c r="D2635" s="24">
        <v>0.70146494798235537</v>
      </c>
      <c r="E2635" s="24">
        <v>0.98336621356032161</v>
      </c>
    </row>
    <row r="2636" spans="2:5" x14ac:dyDescent="0.35">
      <c r="B2636" s="21">
        <v>40942</v>
      </c>
      <c r="C2636" s="22">
        <v>-0.2467</v>
      </c>
      <c r="D2636" s="24">
        <v>0.80211254667459375</v>
      </c>
      <c r="E2636" s="24">
        <v>1.0917598925549221</v>
      </c>
    </row>
    <row r="2637" spans="2:5" x14ac:dyDescent="0.35">
      <c r="B2637" s="21">
        <v>40945</v>
      </c>
      <c r="C2637" s="22">
        <v>-0.2787</v>
      </c>
      <c r="D2637" s="24">
        <v>0.75980357054923342</v>
      </c>
      <c r="E2637" s="24">
        <v>1.0623787311236255</v>
      </c>
    </row>
    <row r="2638" spans="2:5" x14ac:dyDescent="0.35">
      <c r="B2638" s="21">
        <v>40946</v>
      </c>
      <c r="C2638" s="22">
        <v>-0.23319999999999999</v>
      </c>
      <c r="D2638" s="24">
        <v>0.84022643518855133</v>
      </c>
      <c r="E2638" s="24">
        <v>1.0837173649951959</v>
      </c>
    </row>
    <row r="2639" spans="2:5" x14ac:dyDescent="0.35">
      <c r="B2639" s="21">
        <v>40947</v>
      </c>
      <c r="C2639" s="22">
        <v>-0.2203</v>
      </c>
      <c r="D2639" s="24">
        <v>0.85108172016326034</v>
      </c>
      <c r="E2639" s="24">
        <v>1.0587730353969871</v>
      </c>
    </row>
    <row r="2640" spans="2:5" x14ac:dyDescent="0.35">
      <c r="B2640" s="21">
        <v>40948</v>
      </c>
      <c r="C2640" s="22">
        <v>-0.1951</v>
      </c>
      <c r="D2640" s="24">
        <v>0.87607449898778889</v>
      </c>
      <c r="E2640" s="24">
        <v>1.1161789707719638</v>
      </c>
    </row>
    <row r="2641" spans="2:5" x14ac:dyDescent="0.35">
      <c r="B2641" s="21">
        <v>40949</v>
      </c>
      <c r="C2641" s="22">
        <v>-0.24429999999999999</v>
      </c>
      <c r="D2641" s="24">
        <v>0.79379147103717518</v>
      </c>
      <c r="E2641" s="24">
        <v>1.0758389240915323</v>
      </c>
    </row>
    <row r="2642" spans="2:5" x14ac:dyDescent="0.35">
      <c r="B2642" s="21">
        <v>40952</v>
      </c>
      <c r="C2642" s="22">
        <v>-0.26579999999999998</v>
      </c>
      <c r="D2642" s="24">
        <v>0.77995132326165173</v>
      </c>
      <c r="E2642" s="24">
        <v>1.03964408437629</v>
      </c>
    </row>
    <row r="2643" spans="2:5" x14ac:dyDescent="0.35">
      <c r="B2643" s="21">
        <v>40953</v>
      </c>
      <c r="C2643" s="22">
        <v>-0.28339999999999999</v>
      </c>
      <c r="D2643" s="24">
        <v>0.74714139656280043</v>
      </c>
      <c r="E2643" s="24">
        <v>1.0300971898359768</v>
      </c>
    </row>
    <row r="2644" spans="2:5" x14ac:dyDescent="0.35">
      <c r="B2644" s="21">
        <v>40954</v>
      </c>
      <c r="C2644" s="22">
        <v>-0.29260000000000003</v>
      </c>
      <c r="D2644" s="24">
        <v>0.75652396857379678</v>
      </c>
      <c r="E2644" s="24">
        <v>1.0263331115844876</v>
      </c>
    </row>
    <row r="2645" spans="2:5" x14ac:dyDescent="0.35">
      <c r="B2645" s="21">
        <v>40955</v>
      </c>
      <c r="C2645" s="22">
        <v>-0.27289999999999998</v>
      </c>
      <c r="D2645" s="24">
        <v>0.77203524474886986</v>
      </c>
      <c r="E2645" s="24">
        <v>1.0774403346733186</v>
      </c>
    </row>
    <row r="2646" spans="2:5" x14ac:dyDescent="0.35">
      <c r="B2646" s="21">
        <v>40956</v>
      </c>
      <c r="C2646" s="22">
        <v>-0.27410000000000001</v>
      </c>
      <c r="D2646" s="24">
        <v>0.76807857388203615</v>
      </c>
      <c r="E2646" s="24">
        <v>1.1050354181812549</v>
      </c>
    </row>
    <row r="2647" spans="2:5" x14ac:dyDescent="0.35">
      <c r="B2647" s="21">
        <v>40959</v>
      </c>
      <c r="C2647" s="22">
        <v>-0.27410000000000001</v>
      </c>
      <c r="D2647" s="24">
        <v>0.76807857388203615</v>
      </c>
      <c r="E2647" s="24">
        <v>1.1050354181812549</v>
      </c>
    </row>
    <row r="2648" spans="2:5" x14ac:dyDescent="0.35">
      <c r="B2648" s="21">
        <v>40960</v>
      </c>
      <c r="C2648" s="22">
        <v>-0.2422</v>
      </c>
      <c r="D2648" s="24">
        <v>0.84614557625970477</v>
      </c>
      <c r="E2648" s="24">
        <v>1.1518364053738184</v>
      </c>
    </row>
    <row r="2649" spans="2:5" x14ac:dyDescent="0.35">
      <c r="B2649" s="21">
        <v>40961</v>
      </c>
      <c r="C2649" s="22">
        <v>-0.31240000000000001</v>
      </c>
      <c r="D2649" s="24">
        <v>0.77380787907488369</v>
      </c>
      <c r="E2649" s="24">
        <v>1.107016991481391</v>
      </c>
    </row>
    <row r="2650" spans="2:5" x14ac:dyDescent="0.35">
      <c r="B2650" s="21">
        <v>40962</v>
      </c>
      <c r="C2650" s="22">
        <v>-0.31859999999999999</v>
      </c>
      <c r="D2650" s="24">
        <v>0.80369503954484944</v>
      </c>
      <c r="E2650" s="24">
        <v>1.1219673962243881</v>
      </c>
    </row>
    <row r="2651" spans="2:5" x14ac:dyDescent="0.35">
      <c r="B2651" s="21">
        <v>40963</v>
      </c>
      <c r="C2651" s="22">
        <v>-0.31669999999999998</v>
      </c>
      <c r="D2651" s="24">
        <v>0.80160664503221568</v>
      </c>
      <c r="E2651" s="24">
        <v>1.0839861184370969</v>
      </c>
    </row>
    <row r="2652" spans="2:5" x14ac:dyDescent="0.35">
      <c r="B2652" s="21">
        <v>40966</v>
      </c>
      <c r="C2652" s="22">
        <v>-0.34260000000000002</v>
      </c>
      <c r="D2652" s="24">
        <v>0.77192654228288582</v>
      </c>
      <c r="E2652" s="24">
        <v>1.0536566236927669</v>
      </c>
    </row>
    <row r="2653" spans="2:5" x14ac:dyDescent="0.35">
      <c r="B2653" s="21">
        <v>40967</v>
      </c>
      <c r="C2653" s="22">
        <v>-0.3322</v>
      </c>
      <c r="D2653" s="24">
        <v>0.76699022769184388</v>
      </c>
      <c r="E2653" s="24">
        <v>1.0660700873300843</v>
      </c>
    </row>
    <row r="2654" spans="2:5" x14ac:dyDescent="0.35">
      <c r="B2654" s="21">
        <v>40968</v>
      </c>
      <c r="C2654" s="22">
        <v>-0.3034</v>
      </c>
      <c r="D2654" s="24">
        <v>0.7990577829791734</v>
      </c>
      <c r="E2654" s="24">
        <v>1.073118905258541</v>
      </c>
    </row>
    <row r="2655" spans="2:5" x14ac:dyDescent="0.35">
      <c r="B2655" s="21">
        <v>40969</v>
      </c>
      <c r="C2655" s="22">
        <v>-0.26069999999999999</v>
      </c>
      <c r="D2655" s="24">
        <v>0.87744097683899458</v>
      </c>
      <c r="E2655" s="24">
        <v>1.149449370609168</v>
      </c>
    </row>
    <row r="2656" spans="2:5" x14ac:dyDescent="0.35">
      <c r="B2656" s="21">
        <v>40970</v>
      </c>
      <c r="C2656" s="22">
        <v>-0.27710000000000001</v>
      </c>
      <c r="D2656" s="24">
        <v>0.86002016671635761</v>
      </c>
      <c r="E2656" s="24">
        <v>1.1562135577685817</v>
      </c>
    </row>
    <row r="2657" spans="2:5" x14ac:dyDescent="0.35">
      <c r="B2657" s="21">
        <v>40973</v>
      </c>
      <c r="C2657" s="22">
        <v>-0.21510000000000001</v>
      </c>
      <c r="D2657" s="24">
        <v>0.94462373221408935</v>
      </c>
      <c r="E2657" s="24">
        <v>1.2476214834108212</v>
      </c>
    </row>
    <row r="2658" spans="2:5" x14ac:dyDescent="0.35">
      <c r="B2658" s="21">
        <v>40974</v>
      </c>
      <c r="C2658" s="22">
        <v>-0.2482</v>
      </c>
      <c r="D2658" s="24">
        <v>0.9023185583444171</v>
      </c>
      <c r="E2658" s="24">
        <v>1.1546981672511114</v>
      </c>
    </row>
    <row r="2659" spans="2:5" x14ac:dyDescent="0.35">
      <c r="B2659" s="21">
        <v>40975</v>
      </c>
      <c r="C2659" s="22">
        <v>-0.25290000000000001</v>
      </c>
      <c r="D2659" s="24">
        <v>0.91020613535448547</v>
      </c>
      <c r="E2659" s="24">
        <v>1.1771894336777722</v>
      </c>
    </row>
    <row r="2660" spans="2:5" x14ac:dyDescent="0.35">
      <c r="B2660" s="21">
        <v>40976</v>
      </c>
      <c r="C2660" s="22">
        <v>-0.24840000000000001</v>
      </c>
      <c r="D2660" s="24">
        <v>0.91306802050636904</v>
      </c>
      <c r="E2660" s="24">
        <v>1.2006243734436373</v>
      </c>
    </row>
    <row r="2661" spans="2:5" x14ac:dyDescent="0.35">
      <c r="B2661" s="21">
        <v>40977</v>
      </c>
      <c r="C2661" s="22">
        <v>-0.27179999999999999</v>
      </c>
      <c r="D2661" s="24">
        <v>0.89079697744955944</v>
      </c>
      <c r="E2661" s="24">
        <v>1.1776284951498184</v>
      </c>
    </row>
    <row r="2662" spans="2:5" x14ac:dyDescent="0.35">
      <c r="B2662" s="21">
        <v>40980</v>
      </c>
      <c r="C2662" s="22">
        <v>-0.26879999999999998</v>
      </c>
      <c r="D2662" s="24">
        <v>0.89236375941588175</v>
      </c>
      <c r="E2662" s="24">
        <v>1.1582688350285419</v>
      </c>
    </row>
    <row r="2663" spans="2:5" x14ac:dyDescent="0.35">
      <c r="B2663" s="21">
        <v>40981</v>
      </c>
      <c r="C2663" s="22">
        <v>-0.2235</v>
      </c>
      <c r="D2663" s="24">
        <v>0.959563361434701</v>
      </c>
      <c r="E2663" s="24">
        <v>1.1940997713890678</v>
      </c>
    </row>
    <row r="2664" spans="2:5" x14ac:dyDescent="0.35">
      <c r="B2664" s="21">
        <v>40982</v>
      </c>
      <c r="C2664" s="22">
        <v>-0.1158</v>
      </c>
      <c r="D2664" s="24">
        <v>1.0830176580249651</v>
      </c>
      <c r="E2664" s="24">
        <v>1.2673554732379966</v>
      </c>
    </row>
    <row r="2665" spans="2:5" x14ac:dyDescent="0.35">
      <c r="B2665" s="21">
        <v>40983</v>
      </c>
      <c r="C2665" s="22">
        <v>-0.1198</v>
      </c>
      <c r="D2665" s="24">
        <v>1.0722593016163628</v>
      </c>
      <c r="E2665" s="24">
        <v>1.2204662546731138</v>
      </c>
    </row>
    <row r="2666" spans="2:5" x14ac:dyDescent="0.35">
      <c r="B2666" s="21">
        <v>40984</v>
      </c>
      <c r="C2666" s="22">
        <v>-0.12620000000000001</v>
      </c>
      <c r="D2666" s="24">
        <v>1.0308510730274723</v>
      </c>
      <c r="E2666" s="24">
        <v>1.1943364286729929</v>
      </c>
    </row>
    <row r="2667" spans="2:5" x14ac:dyDescent="0.35">
      <c r="B2667" s="21">
        <v>40987</v>
      </c>
      <c r="C2667" s="22">
        <v>-6.3700000000000007E-2</v>
      </c>
      <c r="D2667" s="24">
        <v>1.0934450189488132</v>
      </c>
      <c r="E2667" s="24">
        <v>1.2538139836075768</v>
      </c>
    </row>
    <row r="2668" spans="2:5" x14ac:dyDescent="0.35">
      <c r="B2668" s="21">
        <v>40988</v>
      </c>
      <c r="C2668" s="22">
        <v>-8.4099999999999994E-2</v>
      </c>
      <c r="D2668" s="24">
        <v>1.034586445142982</v>
      </c>
      <c r="E2668" s="24">
        <v>1.2597887559437693</v>
      </c>
    </row>
    <row r="2669" spans="2:5" x14ac:dyDescent="0.35">
      <c r="B2669" s="21">
        <v>40989</v>
      </c>
      <c r="C2669" s="22">
        <v>-0.1116</v>
      </c>
      <c r="D2669" s="24">
        <v>0.99655899198722864</v>
      </c>
      <c r="E2669" s="24">
        <v>1.2403437877671619</v>
      </c>
    </row>
    <row r="2670" spans="2:5" x14ac:dyDescent="0.35">
      <c r="B2670" s="21">
        <v>40990</v>
      </c>
      <c r="C2670" s="22">
        <v>-0.10929999999999999</v>
      </c>
      <c r="D2670" s="24">
        <v>0.97800788027335717</v>
      </c>
      <c r="E2670" s="24">
        <v>1.239422126784584</v>
      </c>
    </row>
    <row r="2671" spans="2:5" x14ac:dyDescent="0.35">
      <c r="B2671" s="21">
        <v>40991</v>
      </c>
      <c r="C2671" s="22">
        <v>-0.1517</v>
      </c>
      <c r="D2671" s="24">
        <v>0.92662100585636509</v>
      </c>
      <c r="E2671" s="24">
        <v>1.1795076820536821</v>
      </c>
    </row>
    <row r="2672" spans="2:5" x14ac:dyDescent="0.35">
      <c r="B2672" s="21">
        <v>40994</v>
      </c>
      <c r="C2672" s="22">
        <v>-0.126</v>
      </c>
      <c r="D2672" s="24">
        <v>0.97020110396124348</v>
      </c>
      <c r="E2672" s="24">
        <v>1.2722600325409728</v>
      </c>
    </row>
    <row r="2673" spans="2:5" x14ac:dyDescent="0.35">
      <c r="B2673" s="21">
        <v>40995</v>
      </c>
      <c r="C2673" s="22">
        <v>-0.16039999999999999</v>
      </c>
      <c r="D2673" s="24">
        <v>0.97588669082349089</v>
      </c>
      <c r="E2673" s="24">
        <v>1.2418896599144968</v>
      </c>
    </row>
    <row r="2674" spans="2:5" x14ac:dyDescent="0.35">
      <c r="B2674" s="21">
        <v>40996</v>
      </c>
      <c r="C2674" s="22">
        <v>-0.14180000000000001</v>
      </c>
      <c r="D2674" s="24">
        <v>0.99397284089159932</v>
      </c>
      <c r="E2674" s="24">
        <v>1.2179979374753458</v>
      </c>
    </row>
    <row r="2675" spans="2:5" x14ac:dyDescent="0.35">
      <c r="B2675" s="21">
        <v>40997</v>
      </c>
      <c r="C2675" s="22">
        <v>-0.1699</v>
      </c>
      <c r="D2675" s="24">
        <v>0.9473656777600814</v>
      </c>
      <c r="E2675" s="24">
        <v>1.2027865224015777</v>
      </c>
    </row>
    <row r="2676" spans="2:5" x14ac:dyDescent="0.35">
      <c r="B2676" s="21">
        <v>40998</v>
      </c>
      <c r="C2676" s="22">
        <v>-0.13900000000000001</v>
      </c>
      <c r="D2676" s="24">
        <v>0.99973890744020633</v>
      </c>
      <c r="E2676" s="24">
        <v>1.2735602391324319</v>
      </c>
    </row>
    <row r="2677" spans="2:5" x14ac:dyDescent="0.35">
      <c r="B2677" s="21">
        <v>41001</v>
      </c>
      <c r="C2677" s="22">
        <v>-0.20530000000000001</v>
      </c>
      <c r="D2677" s="24">
        <v>0.91319714830284671</v>
      </c>
      <c r="E2677" s="24">
        <v>1.2318371064796052</v>
      </c>
    </row>
    <row r="2678" spans="2:5" x14ac:dyDescent="0.35">
      <c r="B2678" s="21">
        <v>41002</v>
      </c>
      <c r="C2678" s="22">
        <v>-8.6499999999999994E-2</v>
      </c>
      <c r="D2678" s="24">
        <v>1.0461971916168489</v>
      </c>
      <c r="E2678" s="24">
        <v>1.2960499407987935</v>
      </c>
    </row>
    <row r="2679" spans="2:5" x14ac:dyDescent="0.35">
      <c r="B2679" s="21">
        <v>41003</v>
      </c>
      <c r="C2679" s="22">
        <v>-0.1047</v>
      </c>
      <c r="D2679" s="24">
        <v>1.015931858410668</v>
      </c>
      <c r="E2679" s="24">
        <v>1.2494583229641476</v>
      </c>
    </row>
    <row r="2680" spans="2:5" x14ac:dyDescent="0.35">
      <c r="B2680" s="21">
        <v>41004</v>
      </c>
      <c r="C2680" s="22">
        <v>-0.1183</v>
      </c>
      <c r="D2680" s="24">
        <v>0.99589182089860895</v>
      </c>
      <c r="E2680" s="24">
        <v>1.2368657021256224</v>
      </c>
    </row>
    <row r="2681" spans="2:5" x14ac:dyDescent="0.35">
      <c r="B2681" s="21">
        <v>41005</v>
      </c>
      <c r="C2681" s="22">
        <v>-0.1943</v>
      </c>
      <c r="D2681" s="24">
        <v>0.88811304300706606</v>
      </c>
      <c r="E2681" s="24">
        <v>1.1391241987181111</v>
      </c>
    </row>
    <row r="2682" spans="2:5" x14ac:dyDescent="0.35">
      <c r="B2682" s="21">
        <v>41008</v>
      </c>
      <c r="C2682" s="22">
        <v>-0.20669999999999999</v>
      </c>
      <c r="D2682" s="24">
        <v>0.8405764548097272</v>
      </c>
      <c r="E2682" s="24">
        <v>1.159947215795043</v>
      </c>
    </row>
    <row r="2683" spans="2:5" x14ac:dyDescent="0.35">
      <c r="B2683" s="21">
        <v>41009</v>
      </c>
      <c r="C2683" s="22">
        <v>-0.2828</v>
      </c>
      <c r="D2683" s="24">
        <v>0.72712587487109293</v>
      </c>
      <c r="E2683" s="24">
        <v>1.0939193061979324</v>
      </c>
    </row>
    <row r="2684" spans="2:5" x14ac:dyDescent="0.35">
      <c r="B2684" s="21">
        <v>41010</v>
      </c>
      <c r="C2684" s="22">
        <v>-0.29680000000000001</v>
      </c>
      <c r="D2684" s="24">
        <v>0.73527401980306717</v>
      </c>
      <c r="E2684" s="24">
        <v>1.1199977815155471</v>
      </c>
    </row>
    <row r="2685" spans="2:5" x14ac:dyDescent="0.35">
      <c r="B2685" s="21">
        <v>41011</v>
      </c>
      <c r="C2685" s="22">
        <v>-0.26290000000000002</v>
      </c>
      <c r="D2685" s="24">
        <v>0.77488720909735243</v>
      </c>
      <c r="E2685" s="24">
        <v>1.1387904826789974</v>
      </c>
    </row>
    <row r="2686" spans="2:5" x14ac:dyDescent="0.35">
      <c r="B2686" s="21">
        <v>41012</v>
      </c>
      <c r="C2686" s="22">
        <v>-0.29730000000000001</v>
      </c>
      <c r="D2686" s="24">
        <v>0.74580003010020768</v>
      </c>
      <c r="E2686" s="24">
        <v>1.0608942410787137</v>
      </c>
    </row>
    <row r="2687" spans="2:5" x14ac:dyDescent="0.35">
      <c r="B2687" s="21">
        <v>41015</v>
      </c>
      <c r="C2687" s="22">
        <v>-0.2858</v>
      </c>
      <c r="D2687" s="24">
        <v>0.75321481224772668</v>
      </c>
      <c r="E2687" s="24">
        <v>1.0717896396902571</v>
      </c>
    </row>
    <row r="2688" spans="2:5" x14ac:dyDescent="0.35">
      <c r="B2688" s="21">
        <v>41016</v>
      </c>
      <c r="C2688" s="22">
        <v>-0.30059999999999998</v>
      </c>
      <c r="D2688" s="24">
        <v>0.72239002946696829</v>
      </c>
      <c r="E2688" s="24">
        <v>1.0354462618631599</v>
      </c>
    </row>
    <row r="2689" spans="2:5" x14ac:dyDescent="0.35">
      <c r="B2689" s="21">
        <v>41017</v>
      </c>
      <c r="C2689" s="22">
        <v>-0.30230000000000001</v>
      </c>
      <c r="D2689" s="24">
        <v>0.70120000253282022</v>
      </c>
      <c r="E2689" s="24">
        <v>1.0309276584113958</v>
      </c>
    </row>
    <row r="2690" spans="2:5" x14ac:dyDescent="0.35">
      <c r="B2690" s="21">
        <v>41018</v>
      </c>
      <c r="C2690" s="22">
        <v>-0.25440000000000002</v>
      </c>
      <c r="D2690" s="24">
        <v>0.73858795817032252</v>
      </c>
      <c r="E2690" s="24">
        <v>1.0564788944073644</v>
      </c>
    </row>
    <row r="2691" spans="2:5" x14ac:dyDescent="0.35">
      <c r="B2691" s="21">
        <v>41019</v>
      </c>
      <c r="C2691" s="22">
        <v>-0.29189999999999999</v>
      </c>
      <c r="D2691" s="24">
        <v>0.56418774571536101</v>
      </c>
      <c r="E2691" s="24">
        <v>1.0242146425416099</v>
      </c>
    </row>
    <row r="2692" spans="2:5" x14ac:dyDescent="0.35">
      <c r="B2692" s="21">
        <v>41022</v>
      </c>
      <c r="C2692" s="22">
        <v>-0.3029</v>
      </c>
      <c r="D2692" s="24">
        <v>0.55847852212245197</v>
      </c>
      <c r="E2692" s="24">
        <v>1.0021430538099674</v>
      </c>
    </row>
    <row r="2693" spans="2:5" x14ac:dyDescent="0.35">
      <c r="B2693" s="21">
        <v>41023</v>
      </c>
      <c r="C2693" s="22">
        <v>-0.29139999999999999</v>
      </c>
      <c r="D2693" s="24">
        <v>0.59521433778071398</v>
      </c>
      <c r="E2693" s="24">
        <v>1.0180713142095899</v>
      </c>
    </row>
    <row r="2694" spans="2:5" x14ac:dyDescent="0.35">
      <c r="B2694" s="21">
        <v>41024</v>
      </c>
      <c r="C2694" s="22">
        <v>-0.29070000000000001</v>
      </c>
      <c r="D2694" s="24">
        <v>0.61159181633172466</v>
      </c>
      <c r="E2694" s="24">
        <v>1.0374938891356988</v>
      </c>
    </row>
    <row r="2695" spans="2:5" x14ac:dyDescent="0.35">
      <c r="B2695" s="21">
        <v>41025</v>
      </c>
      <c r="C2695" s="22">
        <v>-0.35349999999999998</v>
      </c>
      <c r="D2695" s="24">
        <v>0.5402448772639401</v>
      </c>
      <c r="E2695" s="24">
        <v>0.98053526907615485</v>
      </c>
    </row>
    <row r="2696" spans="2:5" x14ac:dyDescent="0.35">
      <c r="B2696" s="21">
        <v>41026</v>
      </c>
      <c r="C2696" s="22">
        <v>-0.34379999999999999</v>
      </c>
      <c r="D2696" s="24">
        <v>0.57916967643860673</v>
      </c>
      <c r="E2696" s="24">
        <v>1.0192290410431237</v>
      </c>
    </row>
    <row r="2697" spans="2:5" x14ac:dyDescent="0.35">
      <c r="B2697" s="21">
        <v>41029</v>
      </c>
      <c r="C2697" s="22">
        <v>-0.35709999999999997</v>
      </c>
      <c r="D2697" s="24">
        <v>0.56210209658256183</v>
      </c>
      <c r="E2697" s="24">
        <v>1.064736290192303</v>
      </c>
    </row>
    <row r="2698" spans="2:5" x14ac:dyDescent="0.35">
      <c r="B2698" s="21">
        <v>41030</v>
      </c>
      <c r="C2698" s="22">
        <v>-0.33479999999999999</v>
      </c>
      <c r="D2698" s="24">
        <v>0.59295658598828016</v>
      </c>
      <c r="E2698" s="24">
        <v>1.0840138625117124</v>
      </c>
    </row>
    <row r="2699" spans="2:5" x14ac:dyDescent="0.35">
      <c r="B2699" s="21">
        <v>41031</v>
      </c>
      <c r="C2699" s="22">
        <v>-0.34889999999999999</v>
      </c>
      <c r="D2699" s="24">
        <v>0.55024029171730771</v>
      </c>
      <c r="E2699" s="24">
        <v>1.0689074807001875</v>
      </c>
    </row>
    <row r="2700" spans="2:5" x14ac:dyDescent="0.35">
      <c r="B2700" s="21">
        <v>41032</v>
      </c>
      <c r="C2700" s="22">
        <v>-0.32890000000000003</v>
      </c>
      <c r="D2700" s="24">
        <v>0.55842981802096681</v>
      </c>
      <c r="E2700" s="24">
        <v>1.0480228656049473</v>
      </c>
    </row>
    <row r="2701" spans="2:5" x14ac:dyDescent="0.35">
      <c r="B2701" s="21">
        <v>41033</v>
      </c>
      <c r="C2701" s="22">
        <v>-0.35020000000000001</v>
      </c>
      <c r="D2701" s="24">
        <v>0.50263693284293698</v>
      </c>
      <c r="E2701" s="24">
        <v>1.0096075532514792</v>
      </c>
    </row>
    <row r="2702" spans="2:5" x14ac:dyDescent="0.35">
      <c r="B2702" s="21">
        <v>41036</v>
      </c>
      <c r="C2702" s="22">
        <v>-0.34100000000000003</v>
      </c>
      <c r="D2702" s="24">
        <v>0.51295517865690421</v>
      </c>
      <c r="E2702" s="24">
        <v>0.99162537864116995</v>
      </c>
    </row>
    <row r="2703" spans="2:5" x14ac:dyDescent="0.35">
      <c r="B2703" s="21">
        <v>41037</v>
      </c>
      <c r="C2703" s="22">
        <v>-0.35659999999999997</v>
      </c>
      <c r="D2703" s="24">
        <v>0.50630860216687168</v>
      </c>
      <c r="E2703" s="24">
        <v>0.95951744410567308</v>
      </c>
    </row>
    <row r="2704" spans="2:5" x14ac:dyDescent="0.35">
      <c r="B2704" s="21">
        <v>41038</v>
      </c>
      <c r="C2704" s="22">
        <v>-0.34439999999999998</v>
      </c>
      <c r="D2704" s="24">
        <v>0.528682644920897</v>
      </c>
      <c r="E2704" s="24">
        <v>0.97574328236449404</v>
      </c>
    </row>
    <row r="2705" spans="2:5" x14ac:dyDescent="0.35">
      <c r="B2705" s="21">
        <v>41039</v>
      </c>
      <c r="C2705" s="22">
        <v>-0.33910000000000001</v>
      </c>
      <c r="D2705" s="24">
        <v>0.54914673250285873</v>
      </c>
      <c r="E2705" s="24">
        <v>0.97963381436452224</v>
      </c>
    </row>
    <row r="2706" spans="2:5" x14ac:dyDescent="0.35">
      <c r="B2706" s="21">
        <v>41040</v>
      </c>
      <c r="C2706" s="22">
        <v>-0.34410000000000002</v>
      </c>
      <c r="D2706" s="24">
        <v>0.50965196438799154</v>
      </c>
      <c r="E2706" s="24">
        <v>0.95430184264055917</v>
      </c>
    </row>
    <row r="2707" spans="2:5" x14ac:dyDescent="0.35">
      <c r="B2707" s="21">
        <v>41043</v>
      </c>
      <c r="C2707" s="22">
        <v>-0.41070000000000001</v>
      </c>
      <c r="D2707" s="24">
        <v>0.4061453737683518</v>
      </c>
      <c r="E2707" s="24">
        <v>0.89313981331327064</v>
      </c>
    </row>
    <row r="2708" spans="2:5" x14ac:dyDescent="0.35">
      <c r="B2708" s="21">
        <v>41044</v>
      </c>
      <c r="C2708" s="22">
        <v>-0.41399999999999998</v>
      </c>
      <c r="D2708" s="24">
        <v>0.38973481784860819</v>
      </c>
      <c r="E2708" s="24">
        <v>0.88903473540458133</v>
      </c>
    </row>
    <row r="2709" spans="2:5" x14ac:dyDescent="0.35">
      <c r="B2709" s="21">
        <v>41045</v>
      </c>
      <c r="C2709" s="22">
        <v>-0.38790000000000002</v>
      </c>
      <c r="D2709" s="24">
        <v>0.40079557551584433</v>
      </c>
      <c r="E2709" s="24">
        <v>0.9074842242057013</v>
      </c>
    </row>
    <row r="2710" spans="2:5" x14ac:dyDescent="0.35">
      <c r="B2710" s="21">
        <v>41046</v>
      </c>
      <c r="C2710" s="22">
        <v>-0.44040000000000001</v>
      </c>
      <c r="D2710" s="24">
        <v>0.27764156173146759</v>
      </c>
      <c r="E2710" s="24">
        <v>0.81312101856576557</v>
      </c>
    </row>
    <row r="2711" spans="2:5" x14ac:dyDescent="0.35">
      <c r="B2711" s="21">
        <v>41047</v>
      </c>
      <c r="C2711" s="22">
        <v>-0.4471</v>
      </c>
      <c r="D2711" s="24">
        <v>0.23453539649198607</v>
      </c>
      <c r="E2711" s="24">
        <v>0.80279872118242945</v>
      </c>
    </row>
    <row r="2712" spans="2:5" x14ac:dyDescent="0.35">
      <c r="B2712" s="21">
        <v>41050</v>
      </c>
      <c r="C2712" s="22">
        <v>-0.45879999999999999</v>
      </c>
      <c r="D2712" s="24">
        <v>0.23591492919161627</v>
      </c>
      <c r="E2712" s="24">
        <v>0.76433447466979221</v>
      </c>
    </row>
    <row r="2713" spans="2:5" x14ac:dyDescent="0.35">
      <c r="B2713" s="21">
        <v>41051</v>
      </c>
      <c r="C2713" s="22">
        <v>-0.44119999999999998</v>
      </c>
      <c r="D2713" s="24">
        <v>0.24327367226610885</v>
      </c>
      <c r="E2713" s="24">
        <v>0.78213503939381646</v>
      </c>
    </row>
    <row r="2714" spans="2:5" x14ac:dyDescent="0.35">
      <c r="B2714" s="21">
        <v>41052</v>
      </c>
      <c r="C2714" s="22">
        <v>-0.45369999999999999</v>
      </c>
      <c r="D2714" s="24">
        <v>0.18233808145029506</v>
      </c>
      <c r="E2714" s="24">
        <v>0.76500738289619896</v>
      </c>
    </row>
    <row r="2715" spans="2:5" x14ac:dyDescent="0.35">
      <c r="B2715" s="21">
        <v>41053</v>
      </c>
      <c r="C2715" s="22">
        <v>-0.41770000000000002</v>
      </c>
      <c r="D2715" s="24">
        <v>0.22198287855987875</v>
      </c>
      <c r="E2715" s="24">
        <v>0.83743016991975061</v>
      </c>
    </row>
    <row r="2716" spans="2:5" x14ac:dyDescent="0.35">
      <c r="B2716" s="21">
        <v>41054</v>
      </c>
      <c r="C2716" s="22">
        <v>-0.43059999999999998</v>
      </c>
      <c r="D2716" s="24">
        <v>0.19409487713824003</v>
      </c>
      <c r="E2716" s="24">
        <v>0.82714703201987039</v>
      </c>
    </row>
    <row r="2717" spans="2:5" x14ac:dyDescent="0.35">
      <c r="B2717" s="21">
        <v>41057</v>
      </c>
      <c r="C2717" s="22">
        <v>-0.43059999999999998</v>
      </c>
      <c r="D2717" s="24">
        <v>0.19409487713824003</v>
      </c>
      <c r="E2717" s="24">
        <v>0.82714703201987039</v>
      </c>
    </row>
    <row r="2718" spans="2:5" x14ac:dyDescent="0.35">
      <c r="B2718" s="21">
        <v>41058</v>
      </c>
      <c r="C2718" s="22">
        <v>-0.40839999999999999</v>
      </c>
      <c r="D2718" s="24">
        <v>0.20424569707635509</v>
      </c>
      <c r="E2718" s="24">
        <v>0.88356307409460655</v>
      </c>
    </row>
    <row r="2719" spans="2:5" x14ac:dyDescent="0.35">
      <c r="B2719" s="21">
        <v>41059</v>
      </c>
      <c r="C2719" s="22">
        <v>-0.48409999999999997</v>
      </c>
      <c r="D2719" s="24">
        <v>8.7767456110476871E-2</v>
      </c>
      <c r="E2719" s="24">
        <v>0.79417870913092159</v>
      </c>
    </row>
    <row r="2720" spans="2:5" x14ac:dyDescent="0.35">
      <c r="B2720" s="21">
        <v>41060</v>
      </c>
      <c r="C2720" s="22">
        <v>-0.56769999999999998</v>
      </c>
      <c r="D2720" s="24">
        <v>-4.3046198478635667E-2</v>
      </c>
      <c r="E2720" s="24">
        <v>0.74580947649809382</v>
      </c>
    </row>
    <row r="2721" spans="2:5" x14ac:dyDescent="0.35">
      <c r="B2721" s="21">
        <v>41061</v>
      </c>
      <c r="C2721" s="22">
        <v>-0.63290000000000002</v>
      </c>
      <c r="D2721" s="24">
        <v>-0.20869675273157418</v>
      </c>
      <c r="E2721" s="24">
        <v>0.56770483751664713</v>
      </c>
    </row>
    <row r="2722" spans="2:5" x14ac:dyDescent="0.35">
      <c r="B2722" s="21">
        <v>41064</v>
      </c>
      <c r="C2722" s="22">
        <v>-0.58899999999999997</v>
      </c>
      <c r="D2722" s="24">
        <v>-0.15037316757986474</v>
      </c>
      <c r="E2722" s="24">
        <v>0.56935482240396684</v>
      </c>
    </row>
    <row r="2723" spans="2:5" x14ac:dyDescent="0.35">
      <c r="B2723" s="21">
        <v>41065</v>
      </c>
      <c r="C2723" s="22">
        <v>-0.58620000000000005</v>
      </c>
      <c r="D2723" s="24">
        <v>-0.12577744097095334</v>
      </c>
      <c r="E2723" s="24">
        <v>0.5912660077373566</v>
      </c>
    </row>
    <row r="2724" spans="2:5" x14ac:dyDescent="0.35">
      <c r="B2724" s="21">
        <v>41066</v>
      </c>
      <c r="C2724" s="22">
        <v>-0.52370000000000005</v>
      </c>
      <c r="D2724" s="24">
        <v>-1.9355877625049089E-2</v>
      </c>
      <c r="E2724" s="24">
        <v>0.66965769173159551</v>
      </c>
    </row>
    <row r="2725" spans="2:5" x14ac:dyDescent="0.35">
      <c r="B2725" s="21">
        <v>41067</v>
      </c>
      <c r="C2725" s="22">
        <v>-0.52929999999999999</v>
      </c>
      <c r="D2725" s="24">
        <v>1.2939860246596879E-2</v>
      </c>
      <c r="E2725" s="24">
        <v>0.73871549400976733</v>
      </c>
    </row>
    <row r="2726" spans="2:5" x14ac:dyDescent="0.35">
      <c r="B2726" s="21">
        <v>41068</v>
      </c>
      <c r="C2726" s="22">
        <v>-0.5444</v>
      </c>
      <c r="D2726" s="24">
        <v>1.2197631395083341E-2</v>
      </c>
      <c r="E2726" s="24">
        <v>0.75501681393506104</v>
      </c>
    </row>
    <row r="2727" spans="2:5" x14ac:dyDescent="0.35">
      <c r="B2727" s="21">
        <v>41071</v>
      </c>
      <c r="C2727" s="22">
        <v>-0.56599999999999995</v>
      </c>
      <c r="D2727" s="24">
        <v>-6.0645325717145759E-3</v>
      </c>
      <c r="E2727" s="24">
        <v>0.75455560884607475</v>
      </c>
    </row>
    <row r="2728" spans="2:5" x14ac:dyDescent="0.35">
      <c r="B2728" s="21">
        <v>41072</v>
      </c>
      <c r="C2728" s="22">
        <v>-0.50939999999999996</v>
      </c>
      <c r="D2728" s="24">
        <v>7.1674052221704088E-2</v>
      </c>
      <c r="E2728" s="24">
        <v>0.78941142590356339</v>
      </c>
    </row>
    <row r="2729" spans="2:5" x14ac:dyDescent="0.35">
      <c r="B2729" s="21">
        <v>41073</v>
      </c>
      <c r="C2729" s="22">
        <v>-0.54039999999999999</v>
      </c>
      <c r="D2729" s="24">
        <v>2.5400488993598813E-2</v>
      </c>
      <c r="E2729" s="24">
        <v>0.77532278523138043</v>
      </c>
    </row>
    <row r="2730" spans="2:5" x14ac:dyDescent="0.35">
      <c r="B2730" s="21">
        <v>41074</v>
      </c>
      <c r="C2730" s="22">
        <v>-0.50209999999999999</v>
      </c>
      <c r="D2730" s="24">
        <v>8.160432936099582E-2</v>
      </c>
      <c r="E2730" s="24">
        <v>0.79228254063654635</v>
      </c>
    </row>
    <row r="2731" spans="2:5" x14ac:dyDescent="0.35">
      <c r="B2731" s="21">
        <v>41075</v>
      </c>
      <c r="C2731" s="22">
        <v>-0.58169999999999999</v>
      </c>
      <c r="D2731" s="24">
        <v>4.9481936024609041E-2</v>
      </c>
      <c r="E2731" s="24">
        <v>0.72677722471619077</v>
      </c>
    </row>
    <row r="2732" spans="2:5" x14ac:dyDescent="0.35">
      <c r="B2732" s="21">
        <v>41078</v>
      </c>
      <c r="C2732" s="22">
        <v>-0.58120000000000005</v>
      </c>
      <c r="D2732" s="24">
        <v>3.28695753907704E-2</v>
      </c>
      <c r="E2732" s="24">
        <v>0.72627064659804841</v>
      </c>
    </row>
    <row r="2733" spans="2:5" x14ac:dyDescent="0.35">
      <c r="B2733" s="21">
        <v>41079</v>
      </c>
      <c r="C2733" s="22">
        <v>-0.57140000000000002</v>
      </c>
      <c r="D2733" s="24">
        <v>5.3300427294211694E-2</v>
      </c>
      <c r="E2733" s="24">
        <v>0.78237700460430659</v>
      </c>
    </row>
    <row r="2734" spans="2:5" x14ac:dyDescent="0.35">
      <c r="B2734" s="21">
        <v>41080</v>
      </c>
      <c r="C2734" s="22">
        <v>-0.52170000000000005</v>
      </c>
      <c r="D2734" s="24">
        <v>0.10026452394391594</v>
      </c>
      <c r="E2734" s="24">
        <v>0.78315107877795498</v>
      </c>
    </row>
    <row r="2735" spans="2:5" x14ac:dyDescent="0.35">
      <c r="B2735" s="21">
        <v>41081</v>
      </c>
      <c r="C2735" s="22">
        <v>-0.4995</v>
      </c>
      <c r="D2735" s="24">
        <v>5.6085016877571725E-2</v>
      </c>
      <c r="E2735" s="24">
        <v>0.77032573263449144</v>
      </c>
    </row>
    <row r="2736" spans="2:5" x14ac:dyDescent="0.35">
      <c r="B2736" s="21">
        <v>41082</v>
      </c>
      <c r="C2736" s="22">
        <v>-0.4481</v>
      </c>
      <c r="D2736" s="24">
        <v>0.10879798309262334</v>
      </c>
      <c r="E2736" s="24">
        <v>0.84668286431499595</v>
      </c>
    </row>
    <row r="2737" spans="2:5" x14ac:dyDescent="0.35">
      <c r="B2737" s="21">
        <v>41085</v>
      </c>
      <c r="C2737" s="22">
        <v>-0.50719999999999998</v>
      </c>
      <c r="D2737" s="24">
        <v>1.386567097849678E-3</v>
      </c>
      <c r="E2737" s="24">
        <v>0.77188478050673748</v>
      </c>
    </row>
    <row r="2738" spans="2:5" x14ac:dyDescent="0.35">
      <c r="B2738" s="21">
        <v>41086</v>
      </c>
      <c r="C2738" s="22">
        <v>-0.50429999999999997</v>
      </c>
      <c r="D2738" s="24">
        <v>-2.0054593501117601E-2</v>
      </c>
      <c r="E2738" s="24">
        <v>0.78887485630032561</v>
      </c>
    </row>
    <row r="2739" spans="2:5" x14ac:dyDescent="0.35">
      <c r="B2739" s="21">
        <v>41087</v>
      </c>
      <c r="C2739" s="22">
        <v>-0.50060000000000004</v>
      </c>
      <c r="D2739" s="24">
        <v>-1.2012536106287275E-2</v>
      </c>
      <c r="E2739" s="24">
        <v>0.77164105763454227</v>
      </c>
    </row>
    <row r="2740" spans="2:5" x14ac:dyDescent="0.35">
      <c r="B2740" s="21">
        <v>41088</v>
      </c>
      <c r="C2740" s="22">
        <v>-0.53469999999999995</v>
      </c>
      <c r="D2740" s="24">
        <v>-7.2058081123338447E-2</v>
      </c>
      <c r="E2740" s="24">
        <v>0.76431379878210137</v>
      </c>
    </row>
    <row r="2741" spans="2:5" x14ac:dyDescent="0.35">
      <c r="B2741" s="21">
        <v>41089</v>
      </c>
      <c r="C2741" s="22">
        <v>-0.49509999999999998</v>
      </c>
      <c r="D2741" s="24">
        <v>4.8351973133775594E-2</v>
      </c>
      <c r="E2741" s="24">
        <v>0.87699771528839676</v>
      </c>
    </row>
    <row r="2742" spans="2:5" x14ac:dyDescent="0.35">
      <c r="B2742" s="21">
        <v>41092</v>
      </c>
      <c r="C2742" s="22">
        <v>-0.53390000000000004</v>
      </c>
      <c r="D2742" s="24">
        <v>-9.5971931348692863E-4</v>
      </c>
      <c r="E2742" s="24">
        <v>0.7777961741739281</v>
      </c>
    </row>
    <row r="2743" spans="2:5" x14ac:dyDescent="0.35">
      <c r="B2743" s="21">
        <v>41093</v>
      </c>
      <c r="C2743" s="22">
        <v>-0.51890000000000003</v>
      </c>
      <c r="D2743" s="24">
        <v>8.0388583248902634E-2</v>
      </c>
      <c r="E2743" s="24">
        <v>0.79460736250402952</v>
      </c>
    </row>
    <row r="2744" spans="2:5" x14ac:dyDescent="0.35">
      <c r="B2744" s="21">
        <v>41094</v>
      </c>
      <c r="C2744" s="22">
        <v>-0.51890000000000003</v>
      </c>
      <c r="D2744" s="24">
        <v>8.0388583248902634E-2</v>
      </c>
      <c r="E2744" s="24">
        <v>0.79460736250402952</v>
      </c>
    </row>
    <row r="2745" spans="2:5" x14ac:dyDescent="0.35">
      <c r="B2745" s="21">
        <v>41095</v>
      </c>
      <c r="C2745" s="22">
        <v>-0.5484</v>
      </c>
      <c r="D2745" s="24">
        <v>6.526337122894077E-2</v>
      </c>
      <c r="E2745" s="24">
        <v>0.76933632933002816</v>
      </c>
    </row>
    <row r="2746" spans="2:5" x14ac:dyDescent="0.35">
      <c r="B2746" s="21">
        <v>41096</v>
      </c>
      <c r="C2746" s="22">
        <v>-0.57210000000000005</v>
      </c>
      <c r="D2746" s="24">
        <v>1.0392623987343086E-2</v>
      </c>
      <c r="E2746" s="24">
        <v>0.73033755112998922</v>
      </c>
    </row>
    <row r="2747" spans="2:5" x14ac:dyDescent="0.35">
      <c r="B2747" s="21">
        <v>41099</v>
      </c>
      <c r="C2747" s="22">
        <v>-0.60460000000000003</v>
      </c>
      <c r="D2747" s="24">
        <v>-3.8696290195450178E-2</v>
      </c>
      <c r="E2747" s="24">
        <v>0.67992349102674599</v>
      </c>
    </row>
    <row r="2748" spans="2:5" x14ac:dyDescent="0.35">
      <c r="B2748" s="21">
        <v>41100</v>
      </c>
      <c r="C2748" s="22">
        <v>-0.62250000000000005</v>
      </c>
      <c r="D2748" s="24">
        <v>-4.5974656467384634E-2</v>
      </c>
      <c r="E2748" s="24">
        <v>0.64209766637317589</v>
      </c>
    </row>
    <row r="2749" spans="2:5" x14ac:dyDescent="0.35">
      <c r="B2749" s="21">
        <v>41101</v>
      </c>
      <c r="C2749" s="22">
        <v>-0.61270000000000002</v>
      </c>
      <c r="D2749" s="24">
        <v>-4.2547881915055985E-2</v>
      </c>
      <c r="E2749" s="24">
        <v>0.67665480408463097</v>
      </c>
    </row>
    <row r="2750" spans="2:5" x14ac:dyDescent="0.35">
      <c r="B2750" s="21">
        <v>41102</v>
      </c>
      <c r="C2750" s="22">
        <v>-0.62829999999999997</v>
      </c>
      <c r="D2750" s="24">
        <v>-8.4136365899190046E-2</v>
      </c>
      <c r="E2750" s="24">
        <v>0.61737954327036881</v>
      </c>
    </row>
    <row r="2751" spans="2:5" x14ac:dyDescent="0.35">
      <c r="B2751" s="21">
        <v>41103</v>
      </c>
      <c r="C2751" s="22">
        <v>-0.63660000000000005</v>
      </c>
      <c r="D2751" s="24">
        <v>-7.6763422318526509E-2</v>
      </c>
      <c r="E2751" s="24">
        <v>0.61773379292577868</v>
      </c>
    </row>
    <row r="2752" spans="2:5" x14ac:dyDescent="0.35">
      <c r="B2752" s="21">
        <v>41106</v>
      </c>
      <c r="C2752" s="22">
        <v>-0.65600000000000003</v>
      </c>
      <c r="D2752" s="24">
        <v>-9.3229943189410136E-2</v>
      </c>
      <c r="E2752" s="24">
        <v>0.60074967949750313</v>
      </c>
    </row>
    <row r="2753" spans="2:5" x14ac:dyDescent="0.35">
      <c r="B2753" s="21">
        <v>41107</v>
      </c>
      <c r="C2753" s="22">
        <v>-0.62629999999999997</v>
      </c>
      <c r="D2753" s="24">
        <v>-6.2317251188870326E-2</v>
      </c>
      <c r="E2753" s="24">
        <v>0.66124374115084095</v>
      </c>
    </row>
    <row r="2754" spans="2:5" x14ac:dyDescent="0.35">
      <c r="B2754" s="21">
        <v>41108</v>
      </c>
      <c r="C2754" s="22">
        <v>-0.63880000000000003</v>
      </c>
      <c r="D2754" s="24">
        <v>-5.7013311629150465E-2</v>
      </c>
      <c r="E2754" s="24">
        <v>0.66847181082754226</v>
      </c>
    </row>
    <row r="2755" spans="2:5" x14ac:dyDescent="0.35">
      <c r="B2755" s="21">
        <v>41109</v>
      </c>
      <c r="C2755" s="22">
        <v>-0.65129999999999999</v>
      </c>
      <c r="D2755" s="24">
        <v>-6.5769281416994119E-2</v>
      </c>
      <c r="E2755" s="24">
        <v>0.67026597519643794</v>
      </c>
    </row>
    <row r="2756" spans="2:5" x14ac:dyDescent="0.35">
      <c r="B2756" s="21">
        <v>41110</v>
      </c>
      <c r="C2756" s="22">
        <v>-0.6885</v>
      </c>
      <c r="D2756" s="24">
        <v>-0.1414026060218343</v>
      </c>
      <c r="E2756" s="24">
        <v>0.59280637197103303</v>
      </c>
    </row>
    <row r="2757" spans="2:5" x14ac:dyDescent="0.35">
      <c r="B2757" s="21">
        <v>41113</v>
      </c>
      <c r="C2757" s="22">
        <v>-0.69279999999999997</v>
      </c>
      <c r="D2757" s="24">
        <v>-0.17107334843636801</v>
      </c>
      <c r="E2757" s="24">
        <v>0.57522210514442396</v>
      </c>
    </row>
    <row r="2758" spans="2:5" x14ac:dyDescent="0.35">
      <c r="B2758" s="21">
        <v>41114</v>
      </c>
      <c r="C2758" s="22">
        <v>-0.7167</v>
      </c>
      <c r="D2758" s="24">
        <v>-0.24961283637460197</v>
      </c>
      <c r="E2758" s="24">
        <v>0.5664191242636063</v>
      </c>
    </row>
    <row r="2759" spans="2:5" x14ac:dyDescent="0.35">
      <c r="B2759" s="21">
        <v>41115</v>
      </c>
      <c r="C2759" s="22">
        <v>-0.68189999999999995</v>
      </c>
      <c r="D2759" s="24">
        <v>-0.21188617930345544</v>
      </c>
      <c r="E2759" s="24">
        <v>0.57102677920741751</v>
      </c>
    </row>
    <row r="2760" spans="2:5" x14ac:dyDescent="0.35">
      <c r="B2760" s="21">
        <v>41116</v>
      </c>
      <c r="C2760" s="22">
        <v>-0.66890000000000005</v>
      </c>
      <c r="D2760" s="24">
        <v>-0.17556189475536055</v>
      </c>
      <c r="E2760" s="24">
        <v>0.61381456724027839</v>
      </c>
    </row>
    <row r="2761" spans="2:5" x14ac:dyDescent="0.35">
      <c r="B2761" s="21">
        <v>41117</v>
      </c>
      <c r="C2761" s="22">
        <v>-0.61860000000000004</v>
      </c>
      <c r="D2761" s="24">
        <v>-6.5943694640802075E-2</v>
      </c>
      <c r="E2761" s="24">
        <v>0.68625522371386083</v>
      </c>
    </row>
    <row r="2762" spans="2:5" x14ac:dyDescent="0.35">
      <c r="B2762" s="21">
        <v>41120</v>
      </c>
      <c r="C2762" s="22">
        <v>-0.66090000000000004</v>
      </c>
      <c r="D2762" s="24">
        <v>-0.10935464700081443</v>
      </c>
      <c r="E2762" s="24">
        <v>0.65140561581491507</v>
      </c>
    </row>
    <row r="2763" spans="2:5" x14ac:dyDescent="0.35">
      <c r="B2763" s="21">
        <v>41121</v>
      </c>
      <c r="C2763" s="22">
        <v>-0.72350000000000003</v>
      </c>
      <c r="D2763" s="24">
        <v>-0.16386292291329374</v>
      </c>
      <c r="E2763" s="24">
        <v>0.60471304447680119</v>
      </c>
    </row>
    <row r="2764" spans="2:5" x14ac:dyDescent="0.35">
      <c r="B2764" s="21">
        <v>41122</v>
      </c>
      <c r="C2764" s="22">
        <v>-0.69179999999999997</v>
      </c>
      <c r="D2764" s="24">
        <v>-0.12124066886163298</v>
      </c>
      <c r="E2764" s="24">
        <v>0.62493598071458045</v>
      </c>
    </row>
    <row r="2765" spans="2:5" x14ac:dyDescent="0.35">
      <c r="B2765" s="21">
        <v>41123</v>
      </c>
      <c r="C2765" s="22">
        <v>-0.70440000000000003</v>
      </c>
      <c r="D2765" s="24">
        <v>-0.1567965958825801</v>
      </c>
      <c r="E2765" s="24">
        <v>0.59582882786346492</v>
      </c>
    </row>
    <row r="2766" spans="2:5" x14ac:dyDescent="0.35">
      <c r="B2766" s="21">
        <v>41124</v>
      </c>
      <c r="C2766" s="22">
        <v>-0.67889999999999995</v>
      </c>
      <c r="D2766" s="24">
        <v>-0.10308090231152534</v>
      </c>
      <c r="E2766" s="24">
        <v>0.66602238285722315</v>
      </c>
    </row>
    <row r="2767" spans="2:5" x14ac:dyDescent="0.35">
      <c r="B2767" s="21">
        <v>41127</v>
      </c>
      <c r="C2767" s="22">
        <v>-0.68569999999999998</v>
      </c>
      <c r="D2767" s="24">
        <v>-9.5513468472852026E-2</v>
      </c>
      <c r="E2767" s="24">
        <v>0.66808227224075534</v>
      </c>
    </row>
    <row r="2768" spans="2:5" x14ac:dyDescent="0.35">
      <c r="B2768" s="21">
        <v>41128</v>
      </c>
      <c r="C2768" s="22">
        <v>-0.66839999999999999</v>
      </c>
      <c r="D2768" s="24">
        <v>-5.5137010254047158E-2</v>
      </c>
      <c r="E2768" s="24">
        <v>0.69343596639943605</v>
      </c>
    </row>
    <row r="2769" spans="2:5" x14ac:dyDescent="0.35">
      <c r="B2769" s="21">
        <v>41129</v>
      </c>
      <c r="C2769" s="22">
        <v>-0.62990000000000002</v>
      </c>
      <c r="D2769" s="24">
        <v>-2.0991526240610181E-2</v>
      </c>
      <c r="E2769" s="24">
        <v>0.73515604885170394</v>
      </c>
    </row>
    <row r="2770" spans="2:5" x14ac:dyDescent="0.35">
      <c r="B2770" s="21">
        <v>41130</v>
      </c>
      <c r="C2770" s="22">
        <v>-0.60229999999999995</v>
      </c>
      <c r="D2770" s="24">
        <v>2.4224377297499267E-2</v>
      </c>
      <c r="E2770" s="24">
        <v>0.75892878809069586</v>
      </c>
    </row>
    <row r="2771" spans="2:5" x14ac:dyDescent="0.35">
      <c r="B2771" s="21">
        <v>41131</v>
      </c>
      <c r="C2771" s="22">
        <v>-0.61460000000000004</v>
      </c>
      <c r="D2771" s="24">
        <v>1.9006583803049537E-3</v>
      </c>
      <c r="E2771" s="24">
        <v>0.76394749419936847</v>
      </c>
    </row>
    <row r="2772" spans="2:5" x14ac:dyDescent="0.35">
      <c r="B2772" s="21">
        <v>41134</v>
      </c>
      <c r="C2772" s="22">
        <v>-0.59279999999999999</v>
      </c>
      <c r="D2772" s="24">
        <v>4.9726349211498544E-2</v>
      </c>
      <c r="E2772" s="24">
        <v>0.77084473649795537</v>
      </c>
    </row>
    <row r="2773" spans="2:5" x14ac:dyDescent="0.35">
      <c r="B2773" s="21">
        <v>41135</v>
      </c>
      <c r="C2773" s="22">
        <v>-0.53690000000000004</v>
      </c>
      <c r="D2773" s="24">
        <v>0.12335398240210793</v>
      </c>
      <c r="E2773" s="24">
        <v>0.84466452634190947</v>
      </c>
    </row>
    <row r="2774" spans="2:5" x14ac:dyDescent="0.35">
      <c r="B2774" s="21">
        <v>41136</v>
      </c>
      <c r="C2774" s="22">
        <v>-0.45900000000000002</v>
      </c>
      <c r="D2774" s="24">
        <v>0.22202771264943078</v>
      </c>
      <c r="E2774" s="24">
        <v>0.93504693905024361</v>
      </c>
    </row>
    <row r="2775" spans="2:5" x14ac:dyDescent="0.35">
      <c r="B2775" s="21">
        <v>41137</v>
      </c>
      <c r="C2775" s="22">
        <v>-0.44190000000000002</v>
      </c>
      <c r="D2775" s="24">
        <v>0.23324763605108156</v>
      </c>
      <c r="E2775" s="24">
        <v>0.97913488917527047</v>
      </c>
    </row>
    <row r="2776" spans="2:5" x14ac:dyDescent="0.35">
      <c r="B2776" s="21">
        <v>41138</v>
      </c>
      <c r="C2776" s="22">
        <v>-0.4491</v>
      </c>
      <c r="D2776" s="24">
        <v>0.20811028342331284</v>
      </c>
      <c r="E2776" s="24">
        <v>0.96367710427529563</v>
      </c>
    </row>
    <row r="2777" spans="2:5" x14ac:dyDescent="0.35">
      <c r="B2777" s="21">
        <v>41141</v>
      </c>
      <c r="C2777" s="22">
        <v>-0.45150000000000001</v>
      </c>
      <c r="D2777" s="24">
        <v>0.20084703651350733</v>
      </c>
      <c r="E2777" s="24">
        <v>0.95543629738266134</v>
      </c>
    </row>
    <row r="2778" spans="2:5" x14ac:dyDescent="0.35">
      <c r="B2778" s="21">
        <v>41142</v>
      </c>
      <c r="C2778" s="22">
        <v>-0.46960000000000002</v>
      </c>
      <c r="D2778" s="24">
        <v>0.17798622832119193</v>
      </c>
      <c r="E2778" s="24">
        <v>0.93935129126376804</v>
      </c>
    </row>
    <row r="2779" spans="2:5" x14ac:dyDescent="0.35">
      <c r="B2779" s="21">
        <v>41143</v>
      </c>
      <c r="C2779" s="22">
        <v>-0.58489999999999998</v>
      </c>
      <c r="D2779" s="24">
        <v>5.6916946690233061E-2</v>
      </c>
      <c r="E2779" s="24">
        <v>0.86837259943408629</v>
      </c>
    </row>
    <row r="2780" spans="2:5" x14ac:dyDescent="0.35">
      <c r="B2780" s="21">
        <v>41144</v>
      </c>
      <c r="C2780" s="22">
        <v>-0.63370000000000004</v>
      </c>
      <c r="D2780" s="24">
        <v>2.0073337972847938E-2</v>
      </c>
      <c r="E2780" s="24">
        <v>0.84677374965156371</v>
      </c>
    </row>
    <row r="2781" spans="2:5" x14ac:dyDescent="0.35">
      <c r="B2781" s="21">
        <v>41145</v>
      </c>
      <c r="C2781" s="22">
        <v>-0.61890000000000001</v>
      </c>
      <c r="D2781" s="24">
        <v>3.6392520720629484E-2</v>
      </c>
      <c r="E2781" s="24">
        <v>0.82853223439871559</v>
      </c>
    </row>
    <row r="2782" spans="2:5" x14ac:dyDescent="0.35">
      <c r="B2782" s="21">
        <v>41148</v>
      </c>
      <c r="C2782" s="22">
        <v>-0.65880000000000005</v>
      </c>
      <c r="D2782" s="24">
        <v>6.3236144932199423E-3</v>
      </c>
      <c r="E2782" s="24">
        <v>0.78259087357512858</v>
      </c>
    </row>
    <row r="2783" spans="2:5" x14ac:dyDescent="0.35">
      <c r="B2783" s="21">
        <v>41149</v>
      </c>
      <c r="C2783" s="22">
        <v>-0.69779999999999998</v>
      </c>
      <c r="D2783" s="24">
        <v>-4.4327847708647283E-2</v>
      </c>
      <c r="E2783" s="24">
        <v>0.7617238942339899</v>
      </c>
    </row>
    <row r="2784" spans="2:5" x14ac:dyDescent="0.35">
      <c r="B2784" s="21">
        <v>41150</v>
      </c>
      <c r="C2784" s="22">
        <v>-0.66</v>
      </c>
      <c r="D2784" s="24">
        <v>-7.5391320474293977E-4</v>
      </c>
      <c r="E2784" s="24">
        <v>0.77575053442722197</v>
      </c>
    </row>
    <row r="2785" spans="2:5" x14ac:dyDescent="0.35">
      <c r="B2785" s="21">
        <v>41151</v>
      </c>
      <c r="C2785" s="22">
        <v>-0.6492</v>
      </c>
      <c r="D2785" s="24">
        <v>2.0281141157063587E-2</v>
      </c>
      <c r="E2785" s="24">
        <v>0.7950106299093429</v>
      </c>
    </row>
    <row r="2786" spans="2:5" x14ac:dyDescent="0.35">
      <c r="B2786" s="21">
        <v>41152</v>
      </c>
      <c r="C2786" s="22">
        <v>-0.71750000000000003</v>
      </c>
      <c r="D2786" s="24">
        <v>-8.5738055724204898E-3</v>
      </c>
      <c r="E2786" s="24">
        <v>0.74988222748217925</v>
      </c>
    </row>
    <row r="2787" spans="2:5" x14ac:dyDescent="0.35">
      <c r="B2787" s="21">
        <v>41155</v>
      </c>
      <c r="C2787" s="22">
        <v>-0.71750000000000003</v>
      </c>
      <c r="D2787" s="24">
        <v>-8.5738055724204898E-3</v>
      </c>
      <c r="E2787" s="24">
        <v>0.74988222748217925</v>
      </c>
    </row>
    <row r="2788" spans="2:5" x14ac:dyDescent="0.35">
      <c r="B2788" s="21">
        <v>41156</v>
      </c>
      <c r="C2788" s="22">
        <v>-0.70450000000000002</v>
      </c>
      <c r="D2788" s="24">
        <v>1.2236483340588578E-2</v>
      </c>
      <c r="E2788" s="24">
        <v>0.74253384050637639</v>
      </c>
    </row>
    <row r="2789" spans="2:5" x14ac:dyDescent="0.35">
      <c r="B2789" s="21">
        <v>41157</v>
      </c>
      <c r="C2789" s="22">
        <v>-0.70840000000000003</v>
      </c>
      <c r="D2789" s="24">
        <v>-4.3428195856676233E-3</v>
      </c>
      <c r="E2789" s="24">
        <v>0.75857878974656678</v>
      </c>
    </row>
    <row r="2790" spans="2:5" x14ac:dyDescent="0.35">
      <c r="B2790" s="21">
        <v>41158</v>
      </c>
      <c r="C2790" s="22">
        <v>-0.64700000000000002</v>
      </c>
      <c r="D2790" s="24">
        <v>6.7501682825854559E-2</v>
      </c>
      <c r="E2790" s="24">
        <v>0.8231990293196878</v>
      </c>
    </row>
    <row r="2791" spans="2:5" x14ac:dyDescent="0.35">
      <c r="B2791" s="21">
        <v>41159</v>
      </c>
      <c r="C2791" s="22">
        <v>-0.70269999999999999</v>
      </c>
      <c r="D2791" s="24">
        <v>2.5197005823995866E-2</v>
      </c>
      <c r="E2791" s="24">
        <v>0.81626494587467846</v>
      </c>
    </row>
    <row r="2792" spans="2:5" x14ac:dyDescent="0.35">
      <c r="B2792" s="21">
        <v>41162</v>
      </c>
      <c r="C2792" s="22">
        <v>-0.72419999999999995</v>
      </c>
      <c r="D2792" s="24">
        <v>2.125586349748243E-2</v>
      </c>
      <c r="E2792" s="24">
        <v>0.7709877367898299</v>
      </c>
    </row>
    <row r="2793" spans="2:5" x14ac:dyDescent="0.35">
      <c r="B2793" s="21">
        <v>41163</v>
      </c>
      <c r="C2793" s="22">
        <v>-0.69</v>
      </c>
      <c r="D2793" s="24">
        <v>9.4346190772909289E-2</v>
      </c>
      <c r="E2793" s="24">
        <v>0.80276782761055099</v>
      </c>
    </row>
    <row r="2794" spans="2:5" x14ac:dyDescent="0.35">
      <c r="B2794" s="21">
        <v>41164</v>
      </c>
      <c r="C2794" s="22">
        <v>-0.63790000000000002</v>
      </c>
      <c r="D2794" s="24">
        <v>0.18912682229588196</v>
      </c>
      <c r="E2794" s="24">
        <v>0.87219437280410261</v>
      </c>
    </row>
    <row r="2795" spans="2:5" x14ac:dyDescent="0.35">
      <c r="B2795" s="21">
        <v>41165</v>
      </c>
      <c r="C2795" s="22">
        <v>-0.75929999999999997</v>
      </c>
      <c r="D2795" s="24">
        <v>0.11442523263118787</v>
      </c>
      <c r="E2795" s="24">
        <v>0.8034038554746159</v>
      </c>
    </row>
    <row r="2796" spans="2:5" x14ac:dyDescent="0.35">
      <c r="B2796" s="21">
        <v>41166</v>
      </c>
      <c r="C2796" s="22">
        <v>-0.77680000000000005</v>
      </c>
      <c r="D2796" s="24">
        <v>0.16984619542048662</v>
      </c>
      <c r="E2796" s="24">
        <v>0.78711434835805338</v>
      </c>
    </row>
    <row r="2797" spans="2:5" x14ac:dyDescent="0.35">
      <c r="B2797" s="21">
        <v>41169</v>
      </c>
      <c r="C2797" s="22">
        <v>-0.75660000000000005</v>
      </c>
      <c r="D2797" s="24">
        <v>0.13056027107452017</v>
      </c>
      <c r="E2797" s="24">
        <v>0.80449114812668476</v>
      </c>
    </row>
    <row r="2798" spans="2:5" x14ac:dyDescent="0.35">
      <c r="B2798" s="21">
        <v>41170</v>
      </c>
      <c r="C2798" s="22">
        <v>-0.74809999999999999</v>
      </c>
      <c r="D2798" s="24">
        <v>9.2865671015474049E-2</v>
      </c>
      <c r="E2798" s="24">
        <v>0.79807524087702753</v>
      </c>
    </row>
    <row r="2799" spans="2:5" x14ac:dyDescent="0.35">
      <c r="B2799" s="21">
        <v>41171</v>
      </c>
      <c r="C2799" s="22">
        <v>-0.77459999999999996</v>
      </c>
      <c r="D2799" s="24">
        <v>1.4831090325073681E-2</v>
      </c>
      <c r="E2799" s="24">
        <v>0.74739202109541658</v>
      </c>
    </row>
    <row r="2800" spans="2:5" x14ac:dyDescent="0.35">
      <c r="B2800" s="21">
        <v>41172</v>
      </c>
      <c r="C2800" s="22">
        <v>-0.74629999999999996</v>
      </c>
      <c r="D2800" s="24">
        <v>7.1279602875984338E-2</v>
      </c>
      <c r="E2800" s="24">
        <v>0.74788147948137151</v>
      </c>
    </row>
    <row r="2801" spans="2:5" x14ac:dyDescent="0.35">
      <c r="B2801" s="21">
        <v>41173</v>
      </c>
      <c r="C2801" s="22">
        <v>-0.74629999999999996</v>
      </c>
      <c r="D2801" s="24">
        <v>7.9209261847945633E-2</v>
      </c>
      <c r="E2801" s="24">
        <v>0.76077787891029036</v>
      </c>
    </row>
    <row r="2802" spans="2:5" x14ac:dyDescent="0.35">
      <c r="B2802" s="21">
        <v>41176</v>
      </c>
      <c r="C2802" s="22">
        <v>-0.74880000000000002</v>
      </c>
      <c r="D2802" s="24">
        <v>5.7497419437391173E-2</v>
      </c>
      <c r="E2802" s="24">
        <v>0.75122519989683223</v>
      </c>
    </row>
    <row r="2803" spans="2:5" x14ac:dyDescent="0.35">
      <c r="B2803" s="21">
        <v>41177</v>
      </c>
      <c r="C2803" s="22">
        <v>-0.77759999999999996</v>
      </c>
      <c r="D2803" s="24">
        <v>-1.0819845726506294E-2</v>
      </c>
      <c r="E2803" s="24">
        <v>0.71376225620425338</v>
      </c>
    </row>
    <row r="2804" spans="2:5" x14ac:dyDescent="0.35">
      <c r="B2804" s="21">
        <v>41178</v>
      </c>
      <c r="C2804" s="22">
        <v>-0.82010000000000005</v>
      </c>
      <c r="D2804" s="24">
        <v>-0.13084302403969517</v>
      </c>
      <c r="E2804" s="24">
        <v>0.647287795309337</v>
      </c>
    </row>
    <row r="2805" spans="2:5" x14ac:dyDescent="0.35">
      <c r="B2805" s="21">
        <v>41179</v>
      </c>
      <c r="C2805" s="22">
        <v>-0.79490000000000005</v>
      </c>
      <c r="D2805" s="24">
        <v>-6.6186245667976262E-2</v>
      </c>
      <c r="E2805" s="24">
        <v>0.72145049155738494</v>
      </c>
    </row>
    <row r="2806" spans="2:5" x14ac:dyDescent="0.35">
      <c r="B2806" s="21">
        <v>41180</v>
      </c>
      <c r="C2806" s="22">
        <v>-0.79490000000000005</v>
      </c>
      <c r="D2806" s="24">
        <v>-5.1876292201691321E-2</v>
      </c>
      <c r="E2806" s="24">
        <v>0.76196062752824645</v>
      </c>
    </row>
    <row r="2807" spans="2:5" x14ac:dyDescent="0.35">
      <c r="B2807" s="21">
        <v>41183</v>
      </c>
      <c r="C2807" s="22">
        <v>-0.80610000000000004</v>
      </c>
      <c r="D2807" s="24">
        <v>-7.1905708621644582E-2</v>
      </c>
      <c r="E2807" s="24">
        <v>0.74148960863520408</v>
      </c>
    </row>
    <row r="2808" spans="2:5" x14ac:dyDescent="0.35">
      <c r="B2808" s="21">
        <v>41184</v>
      </c>
      <c r="C2808" s="22">
        <v>-0.86529999999999996</v>
      </c>
      <c r="D2808" s="24">
        <v>-0.14338084405293161</v>
      </c>
      <c r="E2808" s="24">
        <v>0.70003081151202018</v>
      </c>
    </row>
    <row r="2809" spans="2:5" x14ac:dyDescent="0.35">
      <c r="B2809" s="21">
        <v>41185</v>
      </c>
      <c r="C2809" s="22">
        <v>-0.86629999999999996</v>
      </c>
      <c r="D2809" s="24">
        <v>-0.11058258949397937</v>
      </c>
      <c r="E2809" s="24">
        <v>0.68975873683720934</v>
      </c>
    </row>
    <row r="2810" spans="2:5" x14ac:dyDescent="0.35">
      <c r="B2810" s="21">
        <v>41186</v>
      </c>
      <c r="C2810" s="22">
        <v>-0.87819999999999998</v>
      </c>
      <c r="D2810" s="24">
        <v>-8.5206246396229979E-2</v>
      </c>
      <c r="E2810" s="24">
        <v>0.6992263534358667</v>
      </c>
    </row>
    <row r="2811" spans="2:5" x14ac:dyDescent="0.35">
      <c r="B2811" s="21">
        <v>41187</v>
      </c>
      <c r="C2811" s="22">
        <v>-0.8357</v>
      </c>
      <c r="D2811" s="24">
        <v>-1.1302926381862033E-2</v>
      </c>
      <c r="E2811" s="24">
        <v>0.74797289952128754</v>
      </c>
    </row>
    <row r="2812" spans="2:5" x14ac:dyDescent="0.35">
      <c r="B2812" s="21">
        <v>41190</v>
      </c>
      <c r="C2812" s="22">
        <v>-0.8357</v>
      </c>
      <c r="D2812" s="24">
        <v>-1.1302926381862033E-2</v>
      </c>
      <c r="E2812" s="24">
        <v>0.74797289952128754</v>
      </c>
    </row>
    <row r="2813" spans="2:5" x14ac:dyDescent="0.35">
      <c r="B2813" s="21">
        <v>41191</v>
      </c>
      <c r="C2813" s="22">
        <v>-0.84319999999999995</v>
      </c>
      <c r="D2813" s="24">
        <v>-4.3095568968443132E-2</v>
      </c>
      <c r="E2813" s="24">
        <v>0.71648549529634842</v>
      </c>
    </row>
    <row r="2814" spans="2:5" x14ac:dyDescent="0.35">
      <c r="B2814" s="21">
        <v>41192</v>
      </c>
      <c r="C2814" s="22">
        <v>-0.83840000000000003</v>
      </c>
      <c r="D2814" s="24">
        <v>-4.8456873342472839E-2</v>
      </c>
      <c r="E2814" s="24">
        <v>0.70919155963597991</v>
      </c>
    </row>
    <row r="2815" spans="2:5" x14ac:dyDescent="0.35">
      <c r="B2815" s="21">
        <v>41193</v>
      </c>
      <c r="C2815" s="22">
        <v>-0.80349999999999999</v>
      </c>
      <c r="D2815" s="24">
        <v>-3.214825141648614E-2</v>
      </c>
      <c r="E2815" s="24">
        <v>0.7207105340410358</v>
      </c>
    </row>
    <row r="2816" spans="2:5" x14ac:dyDescent="0.35">
      <c r="B2816" s="21">
        <v>41194</v>
      </c>
      <c r="C2816" s="22">
        <v>-0.81969999999999998</v>
      </c>
      <c r="D2816" s="24">
        <v>-7.4644780517840736E-2</v>
      </c>
      <c r="E2816" s="24">
        <v>0.74341071200632047</v>
      </c>
    </row>
    <row r="2817" spans="2:5" x14ac:dyDescent="0.35">
      <c r="B2817" s="21">
        <v>41197</v>
      </c>
      <c r="C2817" s="22">
        <v>-0.81340000000000001</v>
      </c>
      <c r="D2817" s="24">
        <v>-5.4436608305719059E-2</v>
      </c>
      <c r="E2817" s="24">
        <v>0.75071817523737483</v>
      </c>
    </row>
    <row r="2818" spans="2:5" x14ac:dyDescent="0.35">
      <c r="B2818" s="21">
        <v>41198</v>
      </c>
      <c r="C2818" s="22">
        <v>-0.75039999999999996</v>
      </c>
      <c r="D2818" s="24">
        <v>4.2687189070411691E-2</v>
      </c>
      <c r="E2818" s="24">
        <v>0.82802625390931972</v>
      </c>
    </row>
    <row r="2819" spans="2:5" x14ac:dyDescent="0.35">
      <c r="B2819" s="21">
        <v>41199</v>
      </c>
      <c r="C2819" s="22">
        <v>-0.67510000000000003</v>
      </c>
      <c r="D2819" s="24">
        <v>0.139933513776902</v>
      </c>
      <c r="E2819" s="24">
        <v>0.87852836187098937</v>
      </c>
    </row>
    <row r="2820" spans="2:5" x14ac:dyDescent="0.35">
      <c r="B2820" s="21">
        <v>41200</v>
      </c>
      <c r="C2820" s="22">
        <v>-0.69540000000000002</v>
      </c>
      <c r="D2820" s="24">
        <v>9.5143652221918451E-2</v>
      </c>
      <c r="E2820" s="24">
        <v>0.84573335817270667</v>
      </c>
    </row>
    <row r="2821" spans="2:5" x14ac:dyDescent="0.35">
      <c r="B2821" s="21">
        <v>41201</v>
      </c>
      <c r="C2821" s="22">
        <v>-0.74790000000000001</v>
      </c>
      <c r="D2821" s="24">
        <v>-1.2694035665017367E-2</v>
      </c>
      <c r="E2821" s="24">
        <v>0.7811440532744518</v>
      </c>
    </row>
    <row r="2822" spans="2:5" x14ac:dyDescent="0.35">
      <c r="B2822" s="21">
        <v>41204</v>
      </c>
      <c r="C2822" s="22">
        <v>-0.72589999999999999</v>
      </c>
      <c r="D2822" s="24">
        <v>-9.973988188305416E-3</v>
      </c>
      <c r="E2822" s="24">
        <v>0.80314275818162972</v>
      </c>
    </row>
    <row r="2823" spans="2:5" x14ac:dyDescent="0.35">
      <c r="B2823" s="21">
        <v>41205</v>
      </c>
      <c r="C2823" s="22">
        <v>-0.74250000000000005</v>
      </c>
      <c r="D2823" s="24">
        <v>-4.9089456715056823E-2</v>
      </c>
      <c r="E2823" s="24">
        <v>0.74221100078082358</v>
      </c>
    </row>
    <row r="2824" spans="2:5" x14ac:dyDescent="0.35">
      <c r="B2824" s="21">
        <v>41206</v>
      </c>
      <c r="C2824" s="22">
        <v>-0.69450000000000001</v>
      </c>
      <c r="D2824" s="24">
        <v>3.055544820396161E-2</v>
      </c>
      <c r="E2824" s="24">
        <v>0.76482225304739249</v>
      </c>
    </row>
    <row r="2825" spans="2:5" x14ac:dyDescent="0.35">
      <c r="B2825" s="21">
        <v>41207</v>
      </c>
      <c r="C2825" s="22">
        <v>-0.66859999999999997</v>
      </c>
      <c r="D2825" s="24">
        <v>3.0891370766283899E-2</v>
      </c>
      <c r="E2825" s="24">
        <v>0.77440295908441925</v>
      </c>
    </row>
    <row r="2826" spans="2:5" x14ac:dyDescent="0.35">
      <c r="B2826" s="21">
        <v>41208</v>
      </c>
      <c r="C2826" s="22">
        <v>-0.73480000000000001</v>
      </c>
      <c r="D2826" s="24">
        <v>-6.8254131563816323E-2</v>
      </c>
      <c r="E2826" s="24">
        <v>0.72593467207036078</v>
      </c>
    </row>
    <row r="2827" spans="2:5" x14ac:dyDescent="0.35">
      <c r="B2827" s="21">
        <v>41211</v>
      </c>
      <c r="C2827" s="22">
        <v>-0.76390000000000002</v>
      </c>
      <c r="D2827" s="24">
        <v>-0.10941175959239269</v>
      </c>
      <c r="E2827" s="24">
        <v>0.67588479958402559</v>
      </c>
    </row>
    <row r="2828" spans="2:5" x14ac:dyDescent="0.35">
      <c r="B2828" s="21">
        <v>41212</v>
      </c>
      <c r="C2828" s="22">
        <v>-0.76390000000000002</v>
      </c>
      <c r="D2828" s="24">
        <v>-0.10941175959239269</v>
      </c>
      <c r="E2828" s="24">
        <v>0.67588479958402559</v>
      </c>
    </row>
    <row r="2829" spans="2:5" x14ac:dyDescent="0.35">
      <c r="B2829" s="21">
        <v>41213</v>
      </c>
      <c r="C2829" s="22">
        <v>-0.81389999999999996</v>
      </c>
      <c r="D2829" s="24">
        <v>-0.16528603413580312</v>
      </c>
      <c r="E2829" s="24">
        <v>0.65630811424179925</v>
      </c>
    </row>
    <row r="2830" spans="2:5" x14ac:dyDescent="0.35">
      <c r="B2830" s="21">
        <v>41214</v>
      </c>
      <c r="C2830" s="22">
        <v>-0.80159999999999998</v>
      </c>
      <c r="D2830" s="24">
        <v>-0.14447562793264979</v>
      </c>
      <c r="E2830" s="24">
        <v>0.69762216971240854</v>
      </c>
    </row>
    <row r="2831" spans="2:5" x14ac:dyDescent="0.35">
      <c r="B2831" s="21">
        <v>41215</v>
      </c>
      <c r="C2831" s="22">
        <v>-0.77280000000000004</v>
      </c>
      <c r="D2831" s="24">
        <v>-0.10006980752644834</v>
      </c>
      <c r="E2831" s="24">
        <v>0.70828588330620335</v>
      </c>
    </row>
    <row r="2832" spans="2:5" x14ac:dyDescent="0.35">
      <c r="B2832" s="21">
        <v>41218</v>
      </c>
      <c r="C2832" s="22">
        <v>-0.79079999999999995</v>
      </c>
      <c r="D2832" s="24">
        <v>-0.13367610180566869</v>
      </c>
      <c r="E2832" s="24">
        <v>0.68968241745726022</v>
      </c>
    </row>
    <row r="2833" spans="2:5" x14ac:dyDescent="0.35">
      <c r="B2833" s="21">
        <v>41219</v>
      </c>
      <c r="C2833" s="22">
        <v>-0.75249999999999995</v>
      </c>
      <c r="D2833" s="24">
        <v>-5.8886163778548717E-2</v>
      </c>
      <c r="E2833" s="24">
        <v>0.73140559600997079</v>
      </c>
    </row>
    <row r="2834" spans="2:5" x14ac:dyDescent="0.35">
      <c r="B2834" s="21">
        <v>41220</v>
      </c>
      <c r="C2834" s="22">
        <v>-0.83040000000000003</v>
      </c>
      <c r="D2834" s="24">
        <v>-0.18988965993187445</v>
      </c>
      <c r="E2834" s="24">
        <v>0.64645786702779429</v>
      </c>
    </row>
    <row r="2835" spans="2:5" x14ac:dyDescent="0.35">
      <c r="B2835" s="21">
        <v>41221</v>
      </c>
      <c r="C2835" s="22">
        <v>-0.88870000000000005</v>
      </c>
      <c r="D2835" s="24">
        <v>-0.28646268257798146</v>
      </c>
      <c r="E2835" s="24">
        <v>0.56176832722403258</v>
      </c>
    </row>
    <row r="2836" spans="2:5" x14ac:dyDescent="0.35">
      <c r="B2836" s="21">
        <v>41222</v>
      </c>
      <c r="C2836" s="22">
        <v>-0.873</v>
      </c>
      <c r="D2836" s="24">
        <v>-0.26408237567726589</v>
      </c>
      <c r="E2836" s="24">
        <v>0.58512303973692337</v>
      </c>
    </row>
    <row r="2837" spans="2:5" x14ac:dyDescent="0.35">
      <c r="B2837" s="21">
        <v>41225</v>
      </c>
      <c r="C2837" s="22">
        <v>-0.873</v>
      </c>
      <c r="D2837" s="24">
        <v>-0.26408237567726589</v>
      </c>
      <c r="E2837" s="24">
        <v>0.58512303973692337</v>
      </c>
    </row>
    <row r="2838" spans="2:5" x14ac:dyDescent="0.35">
      <c r="B2838" s="21">
        <v>41226</v>
      </c>
      <c r="C2838" s="22">
        <v>-0.87029999999999996</v>
      </c>
      <c r="D2838" s="24">
        <v>-0.26927797189347791</v>
      </c>
      <c r="E2838" s="24">
        <v>0.59406842389315706</v>
      </c>
    </row>
    <row r="2839" spans="2:5" x14ac:dyDescent="0.35">
      <c r="B2839" s="21">
        <v>41227</v>
      </c>
      <c r="C2839" s="22">
        <v>-0.84260000000000002</v>
      </c>
      <c r="D2839" s="24">
        <v>-0.23580934814614318</v>
      </c>
      <c r="E2839" s="24">
        <v>0.59416723552654371</v>
      </c>
    </row>
    <row r="2840" spans="2:5" x14ac:dyDescent="0.35">
      <c r="B2840" s="21">
        <v>41228</v>
      </c>
      <c r="C2840" s="22">
        <v>-0.82520000000000004</v>
      </c>
      <c r="D2840" s="24">
        <v>-0.19643881237950689</v>
      </c>
      <c r="E2840" s="24">
        <v>0.61982568243141856</v>
      </c>
    </row>
    <row r="2841" spans="2:5" x14ac:dyDescent="0.35">
      <c r="B2841" s="21">
        <v>41229</v>
      </c>
      <c r="C2841" s="22">
        <v>-0.84440000000000004</v>
      </c>
      <c r="D2841" s="24">
        <v>-0.22049887187981509</v>
      </c>
      <c r="E2841" s="24">
        <v>0.64535402226399974</v>
      </c>
    </row>
    <row r="2842" spans="2:5" x14ac:dyDescent="0.35">
      <c r="B2842" s="21">
        <v>41232</v>
      </c>
      <c r="C2842" s="22">
        <v>-0.8196</v>
      </c>
      <c r="D2842" s="24">
        <v>-0.17959658671969914</v>
      </c>
      <c r="E2842" s="24">
        <v>0.68163825957547886</v>
      </c>
    </row>
    <row r="2843" spans="2:5" x14ac:dyDescent="0.35">
      <c r="B2843" s="21">
        <v>41233</v>
      </c>
      <c r="C2843" s="22">
        <v>-0.77900000000000003</v>
      </c>
      <c r="D2843" s="24">
        <v>-0.11691125398599622</v>
      </c>
      <c r="E2843" s="24">
        <v>0.73130398695839816</v>
      </c>
    </row>
    <row r="2844" spans="2:5" x14ac:dyDescent="0.35">
      <c r="B2844" s="21">
        <v>41234</v>
      </c>
      <c r="C2844" s="22">
        <v>-0.76090000000000002</v>
      </c>
      <c r="D2844" s="24">
        <v>-9.5265076553663341E-2</v>
      </c>
      <c r="E2844" s="24">
        <v>0.74537266420191539</v>
      </c>
    </row>
    <row r="2845" spans="2:5" x14ac:dyDescent="0.35">
      <c r="B2845" s="21">
        <v>41235</v>
      </c>
      <c r="C2845" s="22">
        <v>-0.76090000000000002</v>
      </c>
      <c r="D2845" s="24">
        <v>-9.5265076553663341E-2</v>
      </c>
      <c r="E2845" s="24">
        <v>0.74537266420191539</v>
      </c>
    </row>
    <row r="2846" spans="2:5" x14ac:dyDescent="0.35">
      <c r="B2846" s="21">
        <v>41236</v>
      </c>
      <c r="C2846" s="22">
        <v>-0.75349999999999995</v>
      </c>
      <c r="D2846" s="24">
        <v>-8.0770694463172532E-2</v>
      </c>
      <c r="E2846" s="24">
        <v>0.7531752656265045</v>
      </c>
    </row>
    <row r="2847" spans="2:5" x14ac:dyDescent="0.35">
      <c r="B2847" s="21">
        <v>41239</v>
      </c>
      <c r="C2847" s="22">
        <v>-0.77459999999999996</v>
      </c>
      <c r="D2847" s="24">
        <v>-0.10886311385180925</v>
      </c>
      <c r="E2847" s="24">
        <v>0.73993562172589566</v>
      </c>
    </row>
    <row r="2848" spans="2:5" x14ac:dyDescent="0.35">
      <c r="B2848" s="21">
        <v>41240</v>
      </c>
      <c r="C2848" s="22">
        <v>-0.79569999999999996</v>
      </c>
      <c r="D2848" s="24">
        <v>-0.13350917089901548</v>
      </c>
      <c r="E2848" s="24">
        <v>0.7285100771841746</v>
      </c>
    </row>
    <row r="2849" spans="2:5" x14ac:dyDescent="0.35">
      <c r="B2849" s="21">
        <v>41241</v>
      </c>
      <c r="C2849" s="22">
        <v>-0.81159999999999999</v>
      </c>
      <c r="D2849" s="24">
        <v>-0.15781894703512656</v>
      </c>
      <c r="E2849" s="24">
        <v>0.74405227062841472</v>
      </c>
    </row>
    <row r="2850" spans="2:5" x14ac:dyDescent="0.35">
      <c r="B2850" s="21">
        <v>41242</v>
      </c>
      <c r="C2850" s="22">
        <v>-0.83479999999999999</v>
      </c>
      <c r="D2850" s="24">
        <v>-0.18669169976442967</v>
      </c>
      <c r="E2850" s="24">
        <v>0.72226463003151053</v>
      </c>
    </row>
    <row r="2851" spans="2:5" x14ac:dyDescent="0.35">
      <c r="B2851" s="21">
        <v>41243</v>
      </c>
      <c r="C2851" s="22">
        <v>-0.85560000000000003</v>
      </c>
      <c r="D2851" s="24">
        <v>-0.19867591657376504</v>
      </c>
      <c r="E2851" s="24">
        <v>0.68393056430822163</v>
      </c>
    </row>
    <row r="2852" spans="2:5" x14ac:dyDescent="0.35">
      <c r="B2852" s="21">
        <v>41246</v>
      </c>
      <c r="C2852" s="22">
        <v>-0.87</v>
      </c>
      <c r="D2852" s="24">
        <v>-0.21824283502145381</v>
      </c>
      <c r="E2852" s="24">
        <v>0.6417198527186585</v>
      </c>
    </row>
    <row r="2853" spans="2:5" x14ac:dyDescent="0.35">
      <c r="B2853" s="21">
        <v>41247</v>
      </c>
      <c r="C2853" s="22">
        <v>-0.89019999999999999</v>
      </c>
      <c r="D2853" s="24">
        <v>-0.25951197677570592</v>
      </c>
      <c r="E2853" s="24">
        <v>0.61386342218427981</v>
      </c>
    </row>
    <row r="2854" spans="2:5" x14ac:dyDescent="0.35">
      <c r="B2854" s="21">
        <v>41248</v>
      </c>
      <c r="C2854" s="22">
        <v>-0.91110000000000002</v>
      </c>
      <c r="D2854" s="24">
        <v>-0.28041113026114894</v>
      </c>
      <c r="E2854" s="24">
        <v>0.60122678564400456</v>
      </c>
    </row>
    <row r="2855" spans="2:5" x14ac:dyDescent="0.35">
      <c r="B2855" s="21">
        <v>41249</v>
      </c>
      <c r="C2855" s="22">
        <v>-0.92689999999999995</v>
      </c>
      <c r="D2855" s="24">
        <v>-0.29934998542399116</v>
      </c>
      <c r="E2855" s="24">
        <v>0.58562921973774884</v>
      </c>
    </row>
    <row r="2856" spans="2:5" x14ac:dyDescent="0.35">
      <c r="B2856" s="21">
        <v>41250</v>
      </c>
      <c r="C2856" s="22">
        <v>-0.91890000000000005</v>
      </c>
      <c r="D2856" s="24">
        <v>-0.27504304885952457</v>
      </c>
      <c r="E2856" s="24">
        <v>0.59826378835117211</v>
      </c>
    </row>
    <row r="2857" spans="2:5" x14ac:dyDescent="0.35">
      <c r="B2857" s="21">
        <v>41253</v>
      </c>
      <c r="C2857" s="22">
        <v>-0.92589999999999995</v>
      </c>
      <c r="D2857" s="24">
        <v>-0.29136184769756879</v>
      </c>
      <c r="E2857" s="24">
        <v>0.55741075619157865</v>
      </c>
    </row>
    <row r="2858" spans="2:5" x14ac:dyDescent="0.35">
      <c r="B2858" s="21">
        <v>41254</v>
      </c>
      <c r="C2858" s="22">
        <v>-0.89590000000000003</v>
      </c>
      <c r="D2858" s="24">
        <v>-0.25022052220844415</v>
      </c>
      <c r="E2858" s="24">
        <v>0.58720759696118119</v>
      </c>
    </row>
    <row r="2859" spans="2:5" x14ac:dyDescent="0.35">
      <c r="B2859" s="21">
        <v>41255</v>
      </c>
      <c r="C2859" s="22">
        <v>-0.84870000000000001</v>
      </c>
      <c r="D2859" s="24">
        <v>-0.13215889400538527</v>
      </c>
      <c r="E2859" s="24">
        <v>0.6150628408301495</v>
      </c>
    </row>
    <row r="2860" spans="2:5" x14ac:dyDescent="0.35">
      <c r="B2860" s="21">
        <v>41256</v>
      </c>
      <c r="C2860" s="22">
        <v>-0.79910000000000003</v>
      </c>
      <c r="D2860" s="24">
        <v>-7.8503324753387282E-2</v>
      </c>
      <c r="E2860" s="24">
        <v>0.64612575904050562</v>
      </c>
    </row>
    <row r="2861" spans="2:5" x14ac:dyDescent="0.35">
      <c r="B2861" s="21">
        <v>41257</v>
      </c>
      <c r="C2861" s="22">
        <v>-0.81179999999999997</v>
      </c>
      <c r="D2861" s="24">
        <v>-0.11280859218977257</v>
      </c>
      <c r="E2861" s="24">
        <v>0.60401661649267524</v>
      </c>
    </row>
    <row r="2862" spans="2:5" x14ac:dyDescent="0.35">
      <c r="B2862" s="21">
        <v>41260</v>
      </c>
      <c r="C2862" s="22">
        <v>-0.76270000000000004</v>
      </c>
      <c r="D2862" s="24">
        <v>-5.02211887965065E-2</v>
      </c>
      <c r="E2862" s="24">
        <v>0.69864057254682699</v>
      </c>
    </row>
    <row r="2863" spans="2:5" x14ac:dyDescent="0.35">
      <c r="B2863" s="21">
        <v>41261</v>
      </c>
      <c r="C2863" s="22">
        <v>-0.7389</v>
      </c>
      <c r="D2863" s="24">
        <v>-2.984116507964707E-3</v>
      </c>
      <c r="E2863" s="24">
        <v>0.74621378173320707</v>
      </c>
    </row>
    <row r="2864" spans="2:5" x14ac:dyDescent="0.35">
      <c r="B2864" s="21">
        <v>41262</v>
      </c>
      <c r="C2864" s="22">
        <v>-0.74439999999999995</v>
      </c>
      <c r="D2864" s="24">
        <v>-4.525611137495833E-3</v>
      </c>
      <c r="E2864" s="24">
        <v>0.73446797248719609</v>
      </c>
    </row>
    <row r="2865" spans="2:5" x14ac:dyDescent="0.35">
      <c r="B2865" s="21">
        <v>41263</v>
      </c>
      <c r="C2865" s="22">
        <v>-0.74690000000000001</v>
      </c>
      <c r="D2865" s="24">
        <v>-2.0522676795342587E-2</v>
      </c>
      <c r="E2865" s="24">
        <v>0.72471479923550408</v>
      </c>
    </row>
    <row r="2866" spans="2:5" x14ac:dyDescent="0.35">
      <c r="B2866" s="21">
        <v>41264</v>
      </c>
      <c r="C2866" s="22">
        <v>-0.77690000000000003</v>
      </c>
      <c r="D2866" s="24">
        <v>-7.9532920635838611E-2</v>
      </c>
      <c r="E2866" s="24">
        <v>0.66872749279149879</v>
      </c>
    </row>
    <row r="2867" spans="2:5" x14ac:dyDescent="0.35">
      <c r="B2867" s="21">
        <v>41267</v>
      </c>
      <c r="C2867" s="22">
        <v>-0.75409999999999999</v>
      </c>
      <c r="D2867" s="24">
        <v>-3.8375416627345338E-2</v>
      </c>
      <c r="E2867" s="24">
        <v>0.67923813477435147</v>
      </c>
    </row>
    <row r="2868" spans="2:5" x14ac:dyDescent="0.35">
      <c r="B2868" s="21">
        <v>41268</v>
      </c>
      <c r="C2868" s="22">
        <v>-0.75409999999999999</v>
      </c>
      <c r="D2868" s="24">
        <v>-3.8375416627345338E-2</v>
      </c>
      <c r="E2868" s="24">
        <v>0.67923813477435147</v>
      </c>
    </row>
    <row r="2869" spans="2:5" x14ac:dyDescent="0.35">
      <c r="B2869" s="21">
        <v>41269</v>
      </c>
      <c r="C2869" s="22">
        <v>-0.79120000000000001</v>
      </c>
      <c r="D2869" s="24">
        <v>-9.5049128936486316E-2</v>
      </c>
      <c r="E2869" s="24">
        <v>0.66893330470683132</v>
      </c>
    </row>
    <row r="2870" spans="2:5" x14ac:dyDescent="0.35">
      <c r="B2870" s="21">
        <v>41270</v>
      </c>
      <c r="C2870" s="22">
        <v>-0.78620000000000001</v>
      </c>
      <c r="D2870" s="24">
        <v>-7.8791790188759148E-2</v>
      </c>
      <c r="E2870" s="24">
        <v>0.67997711648986048</v>
      </c>
    </row>
    <row r="2871" spans="2:5" x14ac:dyDescent="0.35">
      <c r="B2871" s="21">
        <v>41271</v>
      </c>
      <c r="C2871" s="22">
        <v>-0.79749999999999999</v>
      </c>
      <c r="D2871" s="24">
        <v>-9.3235486258302913E-2</v>
      </c>
      <c r="E2871" s="24">
        <v>0.65296348388397263</v>
      </c>
    </row>
    <row r="2872" spans="2:5" x14ac:dyDescent="0.35">
      <c r="B2872" s="21">
        <v>41274</v>
      </c>
      <c r="C2872" s="22">
        <v>-0.75129999999999997</v>
      </c>
      <c r="D2872" s="24">
        <v>-8.3802397288335051E-3</v>
      </c>
      <c r="E2872" s="24">
        <v>0.7553751398255093</v>
      </c>
    </row>
    <row r="2873" spans="2:5" x14ac:dyDescent="0.35">
      <c r="B2873" s="21">
        <v>41275</v>
      </c>
      <c r="C2873" s="22">
        <v>-0.75129999999999997</v>
      </c>
      <c r="D2873" s="24">
        <v>-8.3802397288335051E-3</v>
      </c>
      <c r="E2873" s="24">
        <v>0.7553751398255093</v>
      </c>
    </row>
    <row r="2874" spans="2:5" x14ac:dyDescent="0.35">
      <c r="B2874" s="21">
        <v>41276</v>
      </c>
      <c r="C2874" s="22">
        <v>-0.70009999999999994</v>
      </c>
      <c r="D2874" s="24">
        <v>9.0647147654077109E-2</v>
      </c>
      <c r="E2874" s="24">
        <v>0.80596767982648032</v>
      </c>
    </row>
    <row r="2875" spans="2:5" x14ac:dyDescent="0.35">
      <c r="B2875" s="21">
        <v>41277</v>
      </c>
      <c r="C2875" s="22">
        <v>-0.61799999999999999</v>
      </c>
      <c r="D2875" s="24">
        <v>0.19855439825267052</v>
      </c>
      <c r="E2875" s="24">
        <v>0.90821497695761089</v>
      </c>
    </row>
    <row r="2876" spans="2:5" x14ac:dyDescent="0.35">
      <c r="B2876" s="21">
        <v>41278</v>
      </c>
      <c r="C2876" s="22">
        <v>-0.63929999999999998</v>
      </c>
      <c r="D2876" s="24">
        <v>0.17247849678607707</v>
      </c>
      <c r="E2876" s="24">
        <v>0.8756308489171083</v>
      </c>
    </row>
    <row r="2877" spans="2:5" x14ac:dyDescent="0.35">
      <c r="B2877" s="21">
        <v>41281</v>
      </c>
      <c r="C2877" s="22">
        <v>-0.67689999999999995</v>
      </c>
      <c r="D2877" s="24">
        <v>0.12024679835953567</v>
      </c>
      <c r="E2877" s="24">
        <v>0.84266801982619821</v>
      </c>
    </row>
    <row r="2878" spans="2:5" x14ac:dyDescent="0.35">
      <c r="B2878" s="21">
        <v>41282</v>
      </c>
      <c r="C2878" s="22">
        <v>-0.69010000000000005</v>
      </c>
      <c r="D2878" s="24">
        <v>0.12056384507306284</v>
      </c>
      <c r="E2878" s="24">
        <v>0.82060191139050609</v>
      </c>
    </row>
    <row r="2879" spans="2:5" x14ac:dyDescent="0.35">
      <c r="B2879" s="21">
        <v>41283</v>
      </c>
      <c r="C2879" s="22">
        <v>-0.71919999999999995</v>
      </c>
      <c r="D2879" s="24">
        <v>0.10620571793034106</v>
      </c>
      <c r="E2879" s="24">
        <v>0.81165618014762408</v>
      </c>
    </row>
    <row r="2880" spans="2:5" x14ac:dyDescent="0.35">
      <c r="B2880" s="21">
        <v>41284</v>
      </c>
      <c r="C2880" s="22">
        <v>-0.68600000000000005</v>
      </c>
      <c r="D2880" s="24">
        <v>0.16380995903380047</v>
      </c>
      <c r="E2880" s="24">
        <v>0.82248501882915548</v>
      </c>
    </row>
    <row r="2881" spans="2:5" x14ac:dyDescent="0.35">
      <c r="B2881" s="21">
        <v>41285</v>
      </c>
      <c r="C2881" s="22">
        <v>-0.70340000000000003</v>
      </c>
      <c r="D2881" s="24">
        <v>0.11814133738416999</v>
      </c>
      <c r="E2881" s="24">
        <v>0.81012391411185991</v>
      </c>
    </row>
    <row r="2882" spans="2:5" x14ac:dyDescent="0.35">
      <c r="B2882" s="21">
        <v>41288</v>
      </c>
      <c r="C2882" s="22">
        <v>-0.73709999999999998</v>
      </c>
      <c r="D2882" s="24">
        <v>8.7595270557150329E-2</v>
      </c>
      <c r="E2882" s="24">
        <v>0.82439308502972874</v>
      </c>
    </row>
    <row r="2883" spans="2:5" x14ac:dyDescent="0.35">
      <c r="B2883" s="21">
        <v>41289</v>
      </c>
      <c r="C2883" s="22">
        <v>-0.74880000000000002</v>
      </c>
      <c r="D2883" s="24">
        <v>9.1148713603050879E-2</v>
      </c>
      <c r="E2883" s="24">
        <v>0.82801348749435011</v>
      </c>
    </row>
    <row r="2884" spans="2:5" x14ac:dyDescent="0.35">
      <c r="B2884" s="21">
        <v>41290</v>
      </c>
      <c r="C2884" s="22">
        <v>-0.7429</v>
      </c>
      <c r="D2884" s="24">
        <v>8.8506251079412124E-2</v>
      </c>
      <c r="E2884" s="24">
        <v>0.81032936172829029</v>
      </c>
    </row>
    <row r="2885" spans="2:5" x14ac:dyDescent="0.35">
      <c r="B2885" s="21">
        <v>41291</v>
      </c>
      <c r="C2885" s="22">
        <v>-0.70820000000000005</v>
      </c>
      <c r="D2885" s="24">
        <v>0.13184750616501706</v>
      </c>
      <c r="E2885" s="24">
        <v>0.81519884179757085</v>
      </c>
    </row>
    <row r="2886" spans="2:5" x14ac:dyDescent="0.35">
      <c r="B2886" s="21">
        <v>41292</v>
      </c>
      <c r="C2886" s="22">
        <v>-0.74880000000000002</v>
      </c>
      <c r="D2886" s="24">
        <v>8.9114760267938742E-2</v>
      </c>
      <c r="E2886" s="24">
        <v>0.80100324842422577</v>
      </c>
    </row>
    <row r="2887" spans="2:5" x14ac:dyDescent="0.35">
      <c r="B2887" s="21">
        <v>41295</v>
      </c>
      <c r="C2887" s="22">
        <v>-0.74880000000000002</v>
      </c>
      <c r="D2887" s="24">
        <v>8.9114760267938742E-2</v>
      </c>
      <c r="E2887" s="24">
        <v>0.80100324842422577</v>
      </c>
    </row>
    <row r="2888" spans="2:5" x14ac:dyDescent="0.35">
      <c r="B2888" s="21">
        <v>41296</v>
      </c>
      <c r="C2888" s="22">
        <v>-0.74439999999999995</v>
      </c>
      <c r="D2888" s="24">
        <v>0.11477332542035867</v>
      </c>
      <c r="E2888" s="24">
        <v>0.79875176453523267</v>
      </c>
    </row>
    <row r="2889" spans="2:5" x14ac:dyDescent="0.35">
      <c r="B2889" s="21">
        <v>41297</v>
      </c>
      <c r="C2889" s="22">
        <v>-0.75839999999999996</v>
      </c>
      <c r="D2889" s="24">
        <v>8.5922688009865134E-2</v>
      </c>
      <c r="E2889" s="24">
        <v>0.79563654112793092</v>
      </c>
    </row>
    <row r="2890" spans="2:5" x14ac:dyDescent="0.35">
      <c r="B2890" s="21">
        <v>41298</v>
      </c>
      <c r="C2890" s="22">
        <v>-0.75560000000000005</v>
      </c>
      <c r="D2890" s="24">
        <v>7.8756021419068567E-2</v>
      </c>
      <c r="E2890" s="24">
        <v>0.82040758460932839</v>
      </c>
    </row>
    <row r="2891" spans="2:5" x14ac:dyDescent="0.35">
      <c r="B2891" s="21">
        <v>41299</v>
      </c>
      <c r="C2891" s="22">
        <v>-0.57320000000000004</v>
      </c>
      <c r="D2891" s="24">
        <v>0.39248909560640755</v>
      </c>
      <c r="E2891" s="24">
        <v>0.7693014120941033</v>
      </c>
    </row>
    <row r="2892" spans="2:5" x14ac:dyDescent="0.35">
      <c r="B2892" s="21">
        <v>41302</v>
      </c>
      <c r="C2892" s="22">
        <v>-0.57030000000000003</v>
      </c>
      <c r="D2892" s="24">
        <v>0.40476927215096214</v>
      </c>
      <c r="E2892" s="24">
        <v>0.77824174155207704</v>
      </c>
    </row>
    <row r="2893" spans="2:5" x14ac:dyDescent="0.35">
      <c r="B2893" s="21">
        <v>41303</v>
      </c>
      <c r="C2893" s="22">
        <v>-0.5504</v>
      </c>
      <c r="D2893" s="24">
        <v>0.46537009490665859</v>
      </c>
      <c r="E2893" s="24">
        <v>0.85855531404852581</v>
      </c>
    </row>
    <row r="2894" spans="2:5" x14ac:dyDescent="0.35">
      <c r="B2894" s="21">
        <v>41304</v>
      </c>
      <c r="C2894" s="22">
        <v>-0.55630000000000002</v>
      </c>
      <c r="D2894" s="24">
        <v>0.50725439103418424</v>
      </c>
      <c r="E2894" s="24">
        <v>0.87662504271259767</v>
      </c>
    </row>
    <row r="2895" spans="2:5" x14ac:dyDescent="0.35">
      <c r="B2895" s="21">
        <v>41305</v>
      </c>
      <c r="C2895" s="22">
        <v>-0.5837</v>
      </c>
      <c r="D2895" s="24">
        <v>0.48281999377801643</v>
      </c>
      <c r="E2895" s="24">
        <v>0.83109801350482737</v>
      </c>
    </row>
    <row r="2896" spans="2:5" x14ac:dyDescent="0.35">
      <c r="B2896" s="21">
        <v>41306</v>
      </c>
      <c r="C2896" s="22">
        <v>-0.55779999999999996</v>
      </c>
      <c r="D2896" s="24">
        <v>0.56861640014482795</v>
      </c>
      <c r="E2896" s="24">
        <v>0.9025222500105734</v>
      </c>
    </row>
    <row r="2897" spans="2:5" x14ac:dyDescent="0.35">
      <c r="B2897" s="21">
        <v>41309</v>
      </c>
      <c r="C2897" s="22">
        <v>-0.60940000000000005</v>
      </c>
      <c r="D2897" s="24">
        <v>0.48471309023438991</v>
      </c>
      <c r="E2897" s="24">
        <v>0.83682303165493188</v>
      </c>
    </row>
    <row r="2898" spans="2:5" x14ac:dyDescent="0.35">
      <c r="B2898" s="21">
        <v>41310</v>
      </c>
      <c r="C2898" s="22">
        <v>-0.56920000000000004</v>
      </c>
      <c r="D2898" s="24">
        <v>0.54964981876317598</v>
      </c>
      <c r="E2898" s="24">
        <v>0.88548196584961048</v>
      </c>
    </row>
    <row r="2899" spans="2:5" x14ac:dyDescent="0.35">
      <c r="B2899" s="21">
        <v>41311</v>
      </c>
      <c r="C2899" s="22">
        <v>-0.59370000000000001</v>
      </c>
      <c r="D2899" s="24">
        <v>0.50480655666509389</v>
      </c>
      <c r="E2899" s="24">
        <v>0.85715560090255938</v>
      </c>
    </row>
    <row r="2900" spans="2:5" x14ac:dyDescent="0.35">
      <c r="B2900" s="21">
        <v>41312</v>
      </c>
      <c r="C2900" s="22">
        <v>-0.59530000000000005</v>
      </c>
      <c r="D2900" s="24">
        <v>0.48164245718649301</v>
      </c>
      <c r="E2900" s="24">
        <v>0.86381547914737844</v>
      </c>
    </row>
    <row r="2901" spans="2:5" x14ac:dyDescent="0.35">
      <c r="B2901" s="21">
        <v>41313</v>
      </c>
      <c r="C2901" s="22">
        <v>-0.58930000000000005</v>
      </c>
      <c r="D2901" s="24">
        <v>0.48508735823271643</v>
      </c>
      <c r="E2901" s="24">
        <v>0.89419358368867385</v>
      </c>
    </row>
    <row r="2902" spans="2:5" x14ac:dyDescent="0.35">
      <c r="B2902" s="21">
        <v>41316</v>
      </c>
      <c r="C2902" s="22">
        <v>-0.58289999999999997</v>
      </c>
      <c r="D2902" s="24">
        <v>0.46380534115730843</v>
      </c>
      <c r="E2902" s="24">
        <v>0.91812333129814849</v>
      </c>
    </row>
    <row r="2903" spans="2:5" x14ac:dyDescent="0.35">
      <c r="B2903" s="21">
        <v>41317</v>
      </c>
      <c r="C2903" s="22">
        <v>-0.58750000000000002</v>
      </c>
      <c r="D2903" s="24">
        <v>0.45573399752592003</v>
      </c>
      <c r="E2903" s="24">
        <v>0.94173615631836238</v>
      </c>
    </row>
    <row r="2904" spans="2:5" x14ac:dyDescent="0.35">
      <c r="B2904" s="21">
        <v>41318</v>
      </c>
      <c r="C2904" s="22">
        <v>-0.55010000000000003</v>
      </c>
      <c r="D2904" s="24">
        <v>0.52356758019549421</v>
      </c>
      <c r="E2904" s="24">
        <v>0.96180296812766741</v>
      </c>
    </row>
    <row r="2905" spans="2:5" x14ac:dyDescent="0.35">
      <c r="B2905" s="21">
        <v>41319</v>
      </c>
      <c r="C2905" s="22">
        <v>-0.57830000000000004</v>
      </c>
      <c r="D2905" s="24">
        <v>0.51734254194715223</v>
      </c>
      <c r="E2905" s="24">
        <v>0.93924708348378516</v>
      </c>
    </row>
    <row r="2906" spans="2:5" x14ac:dyDescent="0.35">
      <c r="B2906" s="21">
        <v>41320</v>
      </c>
      <c r="C2906" s="22">
        <v>-0.55100000000000005</v>
      </c>
      <c r="D2906" s="24">
        <v>0.55424840807720699</v>
      </c>
      <c r="E2906" s="24">
        <v>0.96755310923188897</v>
      </c>
    </row>
    <row r="2907" spans="2:5" x14ac:dyDescent="0.35">
      <c r="B2907" s="21">
        <v>41323</v>
      </c>
      <c r="C2907" s="22">
        <v>-0.55100000000000005</v>
      </c>
      <c r="D2907" s="24">
        <v>0.55424840807720699</v>
      </c>
      <c r="E2907" s="24">
        <v>0.96755310923188897</v>
      </c>
    </row>
    <row r="2908" spans="2:5" x14ac:dyDescent="0.35">
      <c r="B2908" s="21">
        <v>41324</v>
      </c>
      <c r="C2908" s="22">
        <v>-0.54379999999999995</v>
      </c>
      <c r="D2908" s="24">
        <v>0.55224721684297151</v>
      </c>
      <c r="E2908" s="24">
        <v>0.98341828473240689</v>
      </c>
    </row>
    <row r="2909" spans="2:5" x14ac:dyDescent="0.35">
      <c r="B2909" s="21">
        <v>41325</v>
      </c>
      <c r="C2909" s="22">
        <v>-0.54549999999999998</v>
      </c>
      <c r="D2909" s="24">
        <v>0.55003634458972162</v>
      </c>
      <c r="E2909" s="24">
        <v>0.98050920933694385</v>
      </c>
    </row>
    <row r="2910" spans="2:5" x14ac:dyDescent="0.35">
      <c r="B2910" s="21">
        <v>41326</v>
      </c>
      <c r="C2910" s="22">
        <v>-0.56269999999999998</v>
      </c>
      <c r="D2910" s="24">
        <v>0.53242957121257817</v>
      </c>
      <c r="E2910" s="24">
        <v>0.9536370633555169</v>
      </c>
    </row>
    <row r="2911" spans="2:5" x14ac:dyDescent="0.35">
      <c r="B2911" s="21">
        <v>41327</v>
      </c>
      <c r="C2911" s="22">
        <v>-0.58620000000000005</v>
      </c>
      <c r="D2911" s="24">
        <v>0.51169231154126749</v>
      </c>
      <c r="E2911" s="24">
        <v>0.93719172549484586</v>
      </c>
    </row>
    <row r="2912" spans="2:5" x14ac:dyDescent="0.35">
      <c r="B2912" s="21">
        <v>41330</v>
      </c>
      <c r="C2912" s="22">
        <v>-0.65490000000000004</v>
      </c>
      <c r="D2912" s="24">
        <v>0.41847328953472651</v>
      </c>
      <c r="E2912" s="24">
        <v>0.87816928756427881</v>
      </c>
    </row>
    <row r="2913" spans="2:5" x14ac:dyDescent="0.35">
      <c r="B2913" s="21">
        <v>41331</v>
      </c>
      <c r="C2913" s="22">
        <v>-0.63890000000000002</v>
      </c>
      <c r="D2913" s="24">
        <v>0.43069119232495012</v>
      </c>
      <c r="E2913" s="24">
        <v>0.88207648355340673</v>
      </c>
    </row>
    <row r="2914" spans="2:5" x14ac:dyDescent="0.35">
      <c r="B2914" s="21">
        <v>41332</v>
      </c>
      <c r="C2914" s="22">
        <v>-0.63400000000000001</v>
      </c>
      <c r="D2914" s="24">
        <v>0.44182304070021772</v>
      </c>
      <c r="E2914" s="24">
        <v>0.8946342889922132</v>
      </c>
    </row>
    <row r="2915" spans="2:5" x14ac:dyDescent="0.35">
      <c r="B2915" s="21">
        <v>41333</v>
      </c>
      <c r="C2915" s="22">
        <v>-0.67169999999999996</v>
      </c>
      <c r="D2915" s="24">
        <v>0.391867606434948</v>
      </c>
      <c r="E2915" s="24">
        <v>0.88434686680434194</v>
      </c>
    </row>
    <row r="2916" spans="2:5" x14ac:dyDescent="0.35">
      <c r="B2916" s="21">
        <v>41334</v>
      </c>
      <c r="C2916" s="22">
        <v>-0.70230000000000004</v>
      </c>
      <c r="D2916" s="24">
        <v>0.35156745658486699</v>
      </c>
      <c r="E2916" s="24">
        <v>0.83278747936761377</v>
      </c>
    </row>
    <row r="2917" spans="2:5" x14ac:dyDescent="0.35">
      <c r="B2917" s="21">
        <v>41337</v>
      </c>
      <c r="C2917" s="22">
        <v>-0.67400000000000004</v>
      </c>
      <c r="D2917" s="24">
        <v>0.40468879663826396</v>
      </c>
      <c r="E2917" s="24">
        <v>0.85806273090629492</v>
      </c>
    </row>
    <row r="2918" spans="2:5" x14ac:dyDescent="0.35">
      <c r="B2918" s="21">
        <v>41338</v>
      </c>
      <c r="C2918" s="22">
        <v>-0.66979999999999995</v>
      </c>
      <c r="D2918" s="24">
        <v>0.41798347592265639</v>
      </c>
      <c r="E2918" s="24">
        <v>0.87254110592751566</v>
      </c>
    </row>
    <row r="2919" spans="2:5" x14ac:dyDescent="0.35">
      <c r="B2919" s="21">
        <v>41339</v>
      </c>
      <c r="C2919" s="22">
        <v>-0.63990000000000002</v>
      </c>
      <c r="D2919" s="24">
        <v>0.4564655556765107</v>
      </c>
      <c r="E2919" s="24">
        <v>0.89699764150801276</v>
      </c>
    </row>
    <row r="2920" spans="2:5" x14ac:dyDescent="0.35">
      <c r="B2920" s="21">
        <v>41340</v>
      </c>
      <c r="C2920" s="22">
        <v>-0.5847</v>
      </c>
      <c r="D2920" s="24">
        <v>0.53527669310062809</v>
      </c>
      <c r="E2920" s="24">
        <v>0.92619738018191455</v>
      </c>
    </row>
    <row r="2921" spans="2:5" x14ac:dyDescent="0.35">
      <c r="B2921" s="21">
        <v>41341</v>
      </c>
      <c r="C2921" s="22">
        <v>-0.53759999999999997</v>
      </c>
      <c r="D2921" s="24">
        <v>0.62892270484813384</v>
      </c>
      <c r="E2921" s="24">
        <v>0.97047351521779568</v>
      </c>
    </row>
    <row r="2922" spans="2:5" x14ac:dyDescent="0.35">
      <c r="B2922" s="21">
        <v>41344</v>
      </c>
      <c r="C2922" s="22">
        <v>-0.52659999999999996</v>
      </c>
      <c r="D2922" s="24">
        <v>0.63981883289854213</v>
      </c>
      <c r="E2922" s="24">
        <v>0.9830849770893435</v>
      </c>
    </row>
    <row r="2923" spans="2:5" x14ac:dyDescent="0.35">
      <c r="B2923" s="21">
        <v>41345</v>
      </c>
      <c r="C2923" s="22">
        <v>-0.55289999999999995</v>
      </c>
      <c r="D2923" s="24">
        <v>0.60942823378251632</v>
      </c>
      <c r="E2923" s="24">
        <v>0.95174873435222018</v>
      </c>
    </row>
    <row r="2924" spans="2:5" x14ac:dyDescent="0.35">
      <c r="B2924" s="21">
        <v>41346</v>
      </c>
      <c r="C2924" s="22">
        <v>-0.55530000000000002</v>
      </c>
      <c r="D2924" s="24">
        <v>0.61122513996603178</v>
      </c>
      <c r="E2924" s="24">
        <v>0.95478964298754132</v>
      </c>
    </row>
    <row r="2925" spans="2:5" x14ac:dyDescent="0.35">
      <c r="B2925" s="21">
        <v>41347</v>
      </c>
      <c r="C2925" s="22">
        <v>-0.56669999999999998</v>
      </c>
      <c r="D2925" s="24">
        <v>0.62726670184778399</v>
      </c>
      <c r="E2925" s="24">
        <v>0.96132574660598991</v>
      </c>
    </row>
    <row r="2926" spans="2:5" x14ac:dyDescent="0.35">
      <c r="B2926" s="21">
        <v>41348</v>
      </c>
      <c r="C2926" s="22">
        <v>-0.58440000000000003</v>
      </c>
      <c r="D2926" s="24">
        <v>0.62421693173084769</v>
      </c>
      <c r="E2926" s="24">
        <v>0.93355047789278611</v>
      </c>
    </row>
    <row r="2927" spans="2:5" x14ac:dyDescent="0.35">
      <c r="B2927" s="21">
        <v>41351</v>
      </c>
      <c r="C2927" s="22">
        <v>-0.61650000000000005</v>
      </c>
      <c r="D2927" s="24">
        <v>0.54788402475349773</v>
      </c>
      <c r="E2927" s="24">
        <v>0.92321783958100312</v>
      </c>
    </row>
    <row r="2928" spans="2:5" x14ac:dyDescent="0.35">
      <c r="B2928" s="21">
        <v>41352</v>
      </c>
      <c r="C2928" s="22">
        <v>-0.64490000000000003</v>
      </c>
      <c r="D2928" s="24">
        <v>0.48091390750788499</v>
      </c>
      <c r="E2928" s="24">
        <v>0.89804425701347501</v>
      </c>
    </row>
    <row r="2929" spans="2:5" x14ac:dyDescent="0.35">
      <c r="B2929" s="21">
        <v>41353</v>
      </c>
      <c r="C2929" s="22">
        <v>-0.59540000000000004</v>
      </c>
      <c r="D2929" s="24">
        <v>0.56969762918179789</v>
      </c>
      <c r="E2929" s="24">
        <v>0.96951102866467131</v>
      </c>
    </row>
    <row r="2930" spans="2:5" x14ac:dyDescent="0.35">
      <c r="B2930" s="21">
        <v>41354</v>
      </c>
      <c r="C2930" s="22">
        <v>-0.62460000000000004</v>
      </c>
      <c r="D2930" s="24">
        <v>0.49016642577310865</v>
      </c>
      <c r="E2930" s="24">
        <v>0.92237401620522963</v>
      </c>
    </row>
    <row r="2931" spans="2:5" x14ac:dyDescent="0.35">
      <c r="B2931" s="21">
        <v>41355</v>
      </c>
      <c r="C2931" s="22">
        <v>-0.61550000000000005</v>
      </c>
      <c r="D2931" s="24">
        <v>0.50877598124812184</v>
      </c>
      <c r="E2931" s="24">
        <v>0.93711696330920358</v>
      </c>
    </row>
    <row r="2932" spans="2:5" x14ac:dyDescent="0.35">
      <c r="B2932" s="21">
        <v>41358</v>
      </c>
      <c r="C2932" s="22">
        <v>-0.62090000000000001</v>
      </c>
      <c r="D2932" s="24">
        <v>0.51360525324302131</v>
      </c>
      <c r="E2932" s="24">
        <v>0.94139222271081291</v>
      </c>
    </row>
    <row r="2933" spans="2:5" x14ac:dyDescent="0.35">
      <c r="B2933" s="21">
        <v>41359</v>
      </c>
      <c r="C2933" s="22">
        <v>-0.63300000000000001</v>
      </c>
      <c r="D2933" s="24">
        <v>0.49956323437208017</v>
      </c>
      <c r="E2933" s="24">
        <v>0.94138729366892715</v>
      </c>
    </row>
    <row r="2934" spans="2:5" x14ac:dyDescent="0.35">
      <c r="B2934" s="21">
        <v>41360</v>
      </c>
      <c r="C2934" s="22">
        <v>-0.6754</v>
      </c>
      <c r="D2934" s="24">
        <v>0.41688125263372733</v>
      </c>
      <c r="E2934" s="24">
        <v>0.90302155246535509</v>
      </c>
    </row>
    <row r="2935" spans="2:5" x14ac:dyDescent="0.35">
      <c r="B2935" s="21">
        <v>41361</v>
      </c>
      <c r="C2935" s="22">
        <v>-0.67259999999999998</v>
      </c>
      <c r="D2935" s="24">
        <v>0.43685537400921515</v>
      </c>
      <c r="E2935" s="24">
        <v>0.91751352084117332</v>
      </c>
    </row>
    <row r="2936" spans="2:5" x14ac:dyDescent="0.35">
      <c r="B2936" s="21">
        <v>41362</v>
      </c>
      <c r="C2936" s="22">
        <v>-0.67290000000000005</v>
      </c>
      <c r="D2936" s="24">
        <v>0.43757788603966397</v>
      </c>
      <c r="E2936" s="24">
        <v>0.91721353991005561</v>
      </c>
    </row>
    <row r="2937" spans="2:5" x14ac:dyDescent="0.35">
      <c r="B2937" s="21">
        <v>41365</v>
      </c>
      <c r="C2937" s="22">
        <v>-0.69140000000000001</v>
      </c>
      <c r="D2937" s="24">
        <v>0.41468368747243911</v>
      </c>
      <c r="E2937" s="24">
        <v>0.88520831468779093</v>
      </c>
    </row>
    <row r="2938" spans="2:5" x14ac:dyDescent="0.35">
      <c r="B2938" s="21">
        <v>41366</v>
      </c>
      <c r="C2938" s="22">
        <v>-0.66490000000000005</v>
      </c>
      <c r="D2938" s="24">
        <v>0.45140537843373352</v>
      </c>
      <c r="E2938" s="24">
        <v>0.91473039479499363</v>
      </c>
    </row>
    <row r="2939" spans="2:5" x14ac:dyDescent="0.35">
      <c r="B2939" s="21">
        <v>41367</v>
      </c>
      <c r="C2939" s="22">
        <v>-0.68220000000000003</v>
      </c>
      <c r="D2939" s="24">
        <v>0.40681140831795304</v>
      </c>
      <c r="E2939" s="24">
        <v>0.86759922279791013</v>
      </c>
    </row>
    <row r="2940" spans="2:5" x14ac:dyDescent="0.35">
      <c r="B2940" s="21">
        <v>41368</v>
      </c>
      <c r="C2940" s="22">
        <v>-0.73480000000000001</v>
      </c>
      <c r="D2940" s="24">
        <v>0.32182882904345789</v>
      </c>
      <c r="E2940" s="24">
        <v>0.77812116874798054</v>
      </c>
    </row>
    <row r="2941" spans="2:5" x14ac:dyDescent="0.35">
      <c r="B2941" s="21">
        <v>41369</v>
      </c>
      <c r="C2941" s="22">
        <v>-0.76349999999999996</v>
      </c>
      <c r="D2941" s="24">
        <v>0.2239283631593425</v>
      </c>
      <c r="E2941" s="24">
        <v>0.66359410348006964</v>
      </c>
    </row>
    <row r="2942" spans="2:5" x14ac:dyDescent="0.35">
      <c r="B2942" s="21">
        <v>41372</v>
      </c>
      <c r="C2942" s="22">
        <v>-0.72030000000000005</v>
      </c>
      <c r="D2942" s="24">
        <v>0.28507913860185141</v>
      </c>
      <c r="E2942" s="24">
        <v>0.71686375452382212</v>
      </c>
    </row>
    <row r="2943" spans="2:5" x14ac:dyDescent="0.35">
      <c r="B2943" s="21">
        <v>41373</v>
      </c>
      <c r="C2943" s="22">
        <v>-0.69910000000000005</v>
      </c>
      <c r="D2943" s="24">
        <v>0.29801279791117352</v>
      </c>
      <c r="E2943" s="24">
        <v>0.76445329297114561</v>
      </c>
    </row>
    <row r="2944" spans="2:5" x14ac:dyDescent="0.35">
      <c r="B2944" s="21">
        <v>41374</v>
      </c>
      <c r="C2944" s="22">
        <v>-0.64810000000000001</v>
      </c>
      <c r="D2944" s="24">
        <v>0.36002673620467718</v>
      </c>
      <c r="E2944" s="24">
        <v>0.81968141132680028</v>
      </c>
    </row>
    <row r="2945" spans="2:5" x14ac:dyDescent="0.35">
      <c r="B2945" s="21">
        <v>41375</v>
      </c>
      <c r="C2945" s="22">
        <v>-0.68479999999999996</v>
      </c>
      <c r="D2945" s="24">
        <v>0.30731272076793825</v>
      </c>
      <c r="E2945" s="24">
        <v>0.7686793611652698</v>
      </c>
    </row>
    <row r="2946" spans="2:5" x14ac:dyDescent="0.35">
      <c r="B2946" s="21">
        <v>41376</v>
      </c>
      <c r="C2946" s="22">
        <v>-0.72099999999999997</v>
      </c>
      <c r="D2946" s="24">
        <v>0.22136082484709441</v>
      </c>
      <c r="E2946" s="24">
        <v>0.71817822500226391</v>
      </c>
    </row>
    <row r="2947" spans="2:5" x14ac:dyDescent="0.35">
      <c r="B2947" s="21">
        <v>41379</v>
      </c>
      <c r="C2947" s="22">
        <v>-0.72340000000000004</v>
      </c>
      <c r="D2947" s="24">
        <v>0.16426659769424035</v>
      </c>
      <c r="E2947" s="24">
        <v>0.65897902587317425</v>
      </c>
    </row>
    <row r="2948" spans="2:5" x14ac:dyDescent="0.35">
      <c r="B2948" s="21">
        <v>41380</v>
      </c>
      <c r="C2948" s="22">
        <v>-0.68510000000000004</v>
      </c>
      <c r="D2948" s="24">
        <v>0.23728785286734055</v>
      </c>
      <c r="E2948" s="24">
        <v>0.7077495845034365</v>
      </c>
    </row>
    <row r="2949" spans="2:5" x14ac:dyDescent="0.35">
      <c r="B2949" s="21">
        <v>41381</v>
      </c>
      <c r="C2949" s="22">
        <v>-0.67269999999999996</v>
      </c>
      <c r="D2949" s="24">
        <v>0.22829951002900639</v>
      </c>
      <c r="E2949" s="24">
        <v>0.68430343168497387</v>
      </c>
    </row>
    <row r="2950" spans="2:5" x14ac:dyDescent="0.35">
      <c r="B2950" s="21">
        <v>41382</v>
      </c>
      <c r="C2950" s="22">
        <v>-0.58850000000000002</v>
      </c>
      <c r="D2950" s="24">
        <v>0.26191313282262207</v>
      </c>
      <c r="E2950" s="24">
        <v>0.70105508557865015</v>
      </c>
    </row>
    <row r="2951" spans="2:5" x14ac:dyDescent="0.35">
      <c r="B2951" s="21">
        <v>41383</v>
      </c>
      <c r="C2951" s="22">
        <v>-0.61909999999999998</v>
      </c>
      <c r="D2951" s="24">
        <v>9.8443624966426668E-2</v>
      </c>
      <c r="E2951" s="24">
        <v>0.67085895217289249</v>
      </c>
    </row>
    <row r="2952" spans="2:5" x14ac:dyDescent="0.35">
      <c r="B2952" s="21">
        <v>41386</v>
      </c>
      <c r="C2952" s="22">
        <v>-0.66269999999999996</v>
      </c>
      <c r="D2952" s="24">
        <v>4.1659152212281114E-2</v>
      </c>
      <c r="E2952" s="24">
        <v>0.66631567558208538</v>
      </c>
    </row>
    <row r="2953" spans="2:5" x14ac:dyDescent="0.35">
      <c r="B2953" s="21">
        <v>41387</v>
      </c>
      <c r="C2953" s="22">
        <v>-0.67110000000000003</v>
      </c>
      <c r="D2953" s="24">
        <v>1.7338656214382908E-2</v>
      </c>
      <c r="E2953" s="24">
        <v>0.67643958767287238</v>
      </c>
    </row>
    <row r="2954" spans="2:5" x14ac:dyDescent="0.35">
      <c r="B2954" s="21">
        <v>41388</v>
      </c>
      <c r="C2954" s="22">
        <v>-0.68100000000000005</v>
      </c>
      <c r="D2954" s="24">
        <v>3.4315000283946517E-2</v>
      </c>
      <c r="E2954" s="24">
        <v>0.66774815704950807</v>
      </c>
    </row>
    <row r="2955" spans="2:5" x14ac:dyDescent="0.35">
      <c r="B2955" s="21">
        <v>41389</v>
      </c>
      <c r="C2955" s="22">
        <v>-0.69320000000000004</v>
      </c>
      <c r="D2955" s="24">
        <v>5.6923653770235561E-2</v>
      </c>
      <c r="E2955" s="24">
        <v>0.65192438392940311</v>
      </c>
    </row>
    <row r="2956" spans="2:5" x14ac:dyDescent="0.35">
      <c r="B2956" s="21">
        <v>41390</v>
      </c>
      <c r="C2956" s="22">
        <v>-0.72060000000000002</v>
      </c>
      <c r="D2956" s="24">
        <v>1.5010414696403629E-2</v>
      </c>
      <c r="E2956" s="24">
        <v>0.61727715125192706</v>
      </c>
    </row>
    <row r="2957" spans="2:5" x14ac:dyDescent="0.35">
      <c r="B2957" s="21">
        <v>41393</v>
      </c>
      <c r="C2957" s="22">
        <v>-0.69110000000000005</v>
      </c>
      <c r="D2957" s="24">
        <v>5.9734153750312657E-2</v>
      </c>
      <c r="E2957" s="24">
        <v>0.65623914966332908</v>
      </c>
    </row>
    <row r="2958" spans="2:5" x14ac:dyDescent="0.35">
      <c r="B2958" s="21">
        <v>41394</v>
      </c>
      <c r="C2958" s="22">
        <v>-0.67490000000000006</v>
      </c>
      <c r="D2958" s="24">
        <v>5.9287113309514083E-2</v>
      </c>
      <c r="E2958" s="24">
        <v>0.66216972306094579</v>
      </c>
    </row>
    <row r="2959" spans="2:5" x14ac:dyDescent="0.35">
      <c r="B2959" s="21">
        <v>41395</v>
      </c>
      <c r="C2959" s="22">
        <v>-0.67220000000000002</v>
      </c>
      <c r="D2959" s="24">
        <v>2.708872288696984E-2</v>
      </c>
      <c r="E2959" s="24">
        <v>0.62923528921410288</v>
      </c>
    </row>
    <row r="2960" spans="2:5" x14ac:dyDescent="0.35">
      <c r="B2960" s="21">
        <v>41396</v>
      </c>
      <c r="C2960" s="22">
        <v>-0.64990000000000003</v>
      </c>
      <c r="D2960" s="24">
        <v>7.7283880370937474E-2</v>
      </c>
      <c r="E2960" s="24">
        <v>0.62838551586763547</v>
      </c>
    </row>
    <row r="2961" spans="2:5" x14ac:dyDescent="0.35">
      <c r="B2961" s="21">
        <v>41397</v>
      </c>
      <c r="C2961" s="22">
        <v>-0.5655</v>
      </c>
      <c r="D2961" s="24">
        <v>0.21721311978057933</v>
      </c>
      <c r="E2961" s="24">
        <v>0.74136604136392226</v>
      </c>
    </row>
    <row r="2962" spans="2:5" x14ac:dyDescent="0.35">
      <c r="B2962" s="21">
        <v>41400</v>
      </c>
      <c r="C2962" s="22">
        <v>-0.55210000000000004</v>
      </c>
      <c r="D2962" s="24">
        <v>0.24798553340861229</v>
      </c>
      <c r="E2962" s="24">
        <v>0.77026691976400663</v>
      </c>
    </row>
    <row r="2963" spans="2:5" x14ac:dyDescent="0.35">
      <c r="B2963" s="21">
        <v>41401</v>
      </c>
      <c r="C2963" s="22">
        <v>-0.53939999999999999</v>
      </c>
      <c r="D2963" s="24">
        <v>0.2714570925526294</v>
      </c>
      <c r="E2963" s="24">
        <v>0.78739556407259048</v>
      </c>
    </row>
    <row r="2964" spans="2:5" x14ac:dyDescent="0.35">
      <c r="B2964" s="21">
        <v>41402</v>
      </c>
      <c r="C2964" s="22">
        <v>-0.52139999999999997</v>
      </c>
      <c r="D2964" s="24">
        <v>0.28772809963921731</v>
      </c>
      <c r="E2964" s="24">
        <v>0.81264275492416438</v>
      </c>
    </row>
    <row r="2965" spans="2:5" x14ac:dyDescent="0.35">
      <c r="B2965" s="21">
        <v>41403</v>
      </c>
      <c r="C2965" s="22">
        <v>-0.54359999999999997</v>
      </c>
      <c r="D2965" s="24">
        <v>0.23484557739856804</v>
      </c>
      <c r="E2965" s="24">
        <v>0.82547940564914324</v>
      </c>
    </row>
    <row r="2966" spans="2:5" x14ac:dyDescent="0.35">
      <c r="B2966" s="21">
        <v>41404</v>
      </c>
      <c r="C2966" s="22">
        <v>-0.4924</v>
      </c>
      <c r="D2966" s="24">
        <v>0.28807389773652936</v>
      </c>
      <c r="E2966" s="24">
        <v>0.88432924681129954</v>
      </c>
    </row>
    <row r="2967" spans="2:5" x14ac:dyDescent="0.35">
      <c r="B2967" s="21">
        <v>41407</v>
      </c>
      <c r="C2967" s="22">
        <v>-0.45200000000000001</v>
      </c>
      <c r="D2967" s="24">
        <v>0.34625004430106632</v>
      </c>
      <c r="E2967" s="24">
        <v>0.90237558172940879</v>
      </c>
    </row>
    <row r="2968" spans="2:5" x14ac:dyDescent="0.35">
      <c r="B2968" s="21">
        <v>41408</v>
      </c>
      <c r="C2968" s="22">
        <v>-0.40300000000000002</v>
      </c>
      <c r="D2968" s="24">
        <v>0.41272675094825573</v>
      </c>
      <c r="E2968" s="24">
        <v>0.96285090675418683</v>
      </c>
    </row>
    <row r="2969" spans="2:5" x14ac:dyDescent="0.35">
      <c r="B2969" s="21">
        <v>41409</v>
      </c>
      <c r="C2969" s="22">
        <v>-0.40079999999999999</v>
      </c>
      <c r="D2969" s="24">
        <v>0.42692211386508028</v>
      </c>
      <c r="E2969" s="24">
        <v>0.9545800082731537</v>
      </c>
    </row>
    <row r="2970" spans="2:5" x14ac:dyDescent="0.35">
      <c r="B2970" s="21">
        <v>41410</v>
      </c>
      <c r="C2970" s="22">
        <v>-0.4249</v>
      </c>
      <c r="D2970" s="24">
        <v>0.37304347396074355</v>
      </c>
      <c r="E2970" s="24">
        <v>0.91658799197791296</v>
      </c>
    </row>
    <row r="2971" spans="2:5" x14ac:dyDescent="0.35">
      <c r="B2971" s="21">
        <v>41411</v>
      </c>
      <c r="C2971" s="22">
        <v>-0.35339999999999999</v>
      </c>
      <c r="D2971" s="24">
        <v>0.48316475464746933</v>
      </c>
      <c r="E2971" s="24">
        <v>0.9818432741307781</v>
      </c>
    </row>
    <row r="2972" spans="2:5" x14ac:dyDescent="0.35">
      <c r="B2972" s="21">
        <v>41414</v>
      </c>
      <c r="C2972" s="22">
        <v>-0.36130000000000001</v>
      </c>
      <c r="D2972" s="24">
        <v>0.47404509135180461</v>
      </c>
      <c r="E2972" s="24">
        <v>1.0269018379404748</v>
      </c>
    </row>
    <row r="2973" spans="2:5" x14ac:dyDescent="0.35">
      <c r="B2973" s="21">
        <v>41415</v>
      </c>
      <c r="C2973" s="22">
        <v>-0.39789999999999998</v>
      </c>
      <c r="D2973" s="24">
        <v>0.40552890903404748</v>
      </c>
      <c r="E2973" s="24">
        <v>0.99513699450108906</v>
      </c>
    </row>
    <row r="2974" spans="2:5" x14ac:dyDescent="0.35">
      <c r="B2974" s="21">
        <v>41416</v>
      </c>
      <c r="C2974" s="22">
        <v>-0.26879999999999998</v>
      </c>
      <c r="D2974" s="24">
        <v>0.56633523189386636</v>
      </c>
      <c r="E2974" s="24">
        <v>1.1115434387633849</v>
      </c>
    </row>
    <row r="2975" spans="2:5" x14ac:dyDescent="0.35">
      <c r="B2975" s="21">
        <v>41417</v>
      </c>
      <c r="C2975" s="22">
        <v>-0.28620000000000001</v>
      </c>
      <c r="D2975" s="24">
        <v>0.50604491801089502</v>
      </c>
      <c r="E2975" s="24">
        <v>1.1116650462623889</v>
      </c>
    </row>
    <row r="2976" spans="2:5" x14ac:dyDescent="0.35">
      <c r="B2976" s="21">
        <v>41418</v>
      </c>
      <c r="C2976" s="22">
        <v>-0.29599999999999999</v>
      </c>
      <c r="D2976" s="24">
        <v>0.49045492637254107</v>
      </c>
      <c r="E2976" s="24">
        <v>1.0764910776899672</v>
      </c>
    </row>
    <row r="2977" spans="2:5" x14ac:dyDescent="0.35">
      <c r="B2977" s="21">
        <v>41421</v>
      </c>
      <c r="C2977" s="22">
        <v>-0.29599999999999999</v>
      </c>
      <c r="D2977" s="24">
        <v>0.49045492637254107</v>
      </c>
      <c r="E2977" s="24">
        <v>1.0764910776899672</v>
      </c>
    </row>
    <row r="2978" spans="2:5" x14ac:dyDescent="0.35">
      <c r="B2978" s="21">
        <v>41422</v>
      </c>
      <c r="C2978" s="22">
        <v>-0.15909999999999999</v>
      </c>
      <c r="D2978" s="24">
        <v>0.66901212295344958</v>
      </c>
      <c r="E2978" s="24">
        <v>1.2027123177976051</v>
      </c>
    </row>
    <row r="2979" spans="2:5" x14ac:dyDescent="0.35">
      <c r="B2979" s="21">
        <v>41423</v>
      </c>
      <c r="C2979" s="22">
        <v>-0.14649999999999999</v>
      </c>
      <c r="D2979" s="24">
        <v>0.65955466922553718</v>
      </c>
      <c r="E2979" s="24">
        <v>1.1651795063768233</v>
      </c>
    </row>
    <row r="2980" spans="2:5" x14ac:dyDescent="0.35">
      <c r="B2980" s="21">
        <v>41424</v>
      </c>
      <c r="C2980" s="22">
        <v>-0.1027</v>
      </c>
      <c r="D2980" s="24">
        <v>0.68668884941698316</v>
      </c>
      <c r="E2980" s="24">
        <v>1.2057567157470972</v>
      </c>
    </row>
    <row r="2981" spans="2:5" x14ac:dyDescent="0.35">
      <c r="B2981" s="21">
        <v>41425</v>
      </c>
      <c r="C2981" s="22">
        <v>-0.1077</v>
      </c>
      <c r="D2981" s="24">
        <v>0.69388104485397228</v>
      </c>
      <c r="E2981" s="24">
        <v>1.2289416757848448</v>
      </c>
    </row>
    <row r="2982" spans="2:5" x14ac:dyDescent="0.35">
      <c r="B2982" s="21">
        <v>41428</v>
      </c>
      <c r="C2982" s="22">
        <v>-0.1118</v>
      </c>
      <c r="D2982" s="24">
        <v>0.68612343148000132</v>
      </c>
      <c r="E2982" s="24">
        <v>1.2242378579251589</v>
      </c>
    </row>
    <row r="2983" spans="2:5" x14ac:dyDescent="0.35">
      <c r="B2983" s="21">
        <v>41429</v>
      </c>
      <c r="C2983" s="22">
        <v>-8.6199999999999999E-2</v>
      </c>
      <c r="D2983" s="24">
        <v>0.73367295899318119</v>
      </c>
      <c r="E2983" s="24">
        <v>1.2854757529990879</v>
      </c>
    </row>
    <row r="2984" spans="2:5" x14ac:dyDescent="0.35">
      <c r="B2984" s="21">
        <v>41430</v>
      </c>
      <c r="C2984" s="22">
        <v>-9.9099999999999994E-2</v>
      </c>
      <c r="D2984" s="24">
        <v>0.70979702831022173</v>
      </c>
      <c r="E2984" s="24">
        <v>1.2874781632598031</v>
      </c>
    </row>
    <row r="2985" spans="2:5" x14ac:dyDescent="0.35">
      <c r="B2985" s="21">
        <v>41431</v>
      </c>
      <c r="C2985" s="22">
        <v>-0.1192</v>
      </c>
      <c r="D2985" s="24">
        <v>0.68380436679107426</v>
      </c>
      <c r="E2985" s="24">
        <v>1.2681846602150104</v>
      </c>
    </row>
    <row r="2986" spans="2:5" x14ac:dyDescent="0.35">
      <c r="B2986" s="21">
        <v>41432</v>
      </c>
      <c r="C2986" s="22">
        <v>-2.1399999999999999E-2</v>
      </c>
      <c r="D2986" s="24">
        <v>0.79552092715111655</v>
      </c>
      <c r="E2986" s="24">
        <v>1.3575220746239625</v>
      </c>
    </row>
    <row r="2987" spans="2:5" x14ac:dyDescent="0.35">
      <c r="B2987" s="21">
        <v>41435</v>
      </c>
      <c r="C2987" s="22">
        <v>6.2899999999999998E-2</v>
      </c>
      <c r="D2987" s="24">
        <v>0.89882546599497903</v>
      </c>
      <c r="E2987" s="24">
        <v>1.4722277488460112</v>
      </c>
    </row>
    <row r="2988" spans="2:5" x14ac:dyDescent="0.35">
      <c r="B2988" s="21">
        <v>41436</v>
      </c>
      <c r="C2988" s="22">
        <v>5.8000000000000003E-2</v>
      </c>
      <c r="D2988" s="24">
        <v>0.87532219012507184</v>
      </c>
      <c r="E2988" s="24">
        <v>1.4888793180954929</v>
      </c>
    </row>
    <row r="2989" spans="2:5" x14ac:dyDescent="0.35">
      <c r="B2989" s="21">
        <v>41437</v>
      </c>
      <c r="C2989" s="22">
        <v>0.1234</v>
      </c>
      <c r="D2989" s="24">
        <v>0.96043970298096415</v>
      </c>
      <c r="E2989" s="24">
        <v>1.5996014661907365</v>
      </c>
    </row>
    <row r="2990" spans="2:5" x14ac:dyDescent="0.35">
      <c r="B2990" s="21">
        <v>41438</v>
      </c>
      <c r="C2990" s="22">
        <v>2.9499999999999998E-2</v>
      </c>
      <c r="D2990" s="24">
        <v>0.8769187598044903</v>
      </c>
      <c r="E2990" s="24">
        <v>1.5196084679019561</v>
      </c>
    </row>
    <row r="2991" spans="2:5" x14ac:dyDescent="0.35">
      <c r="B2991" s="21">
        <v>41439</v>
      </c>
      <c r="C2991" s="22">
        <v>2.0500000000000001E-2</v>
      </c>
      <c r="D2991" s="24">
        <v>0.87137738110123486</v>
      </c>
      <c r="E2991" s="24">
        <v>1.5660247058352894</v>
      </c>
    </row>
    <row r="2992" spans="2:5" x14ac:dyDescent="0.35">
      <c r="B2992" s="21">
        <v>41442</v>
      </c>
      <c r="C2992" s="22">
        <v>7.6700000000000004E-2</v>
      </c>
      <c r="D2992" s="24">
        <v>0.94435787283364547</v>
      </c>
      <c r="E2992" s="24">
        <v>1.6214152266212034</v>
      </c>
    </row>
    <row r="2993" spans="2:5" x14ac:dyDescent="0.35">
      <c r="B2993" s="21">
        <v>41443</v>
      </c>
      <c r="C2993" s="22">
        <v>5.1400000000000001E-2</v>
      </c>
      <c r="D2993" s="24">
        <v>0.93004910204030899</v>
      </c>
      <c r="E2993" s="24">
        <v>1.5822110756071206</v>
      </c>
    </row>
    <row r="2994" spans="2:5" x14ac:dyDescent="0.35">
      <c r="B2994" s="21">
        <v>41444</v>
      </c>
      <c r="C2994" s="22">
        <v>0.25729999999999997</v>
      </c>
      <c r="D2994" s="24">
        <v>1.1450925240472198</v>
      </c>
      <c r="E2994" s="24">
        <v>1.6754800220033728</v>
      </c>
    </row>
    <row r="2995" spans="2:5" x14ac:dyDescent="0.35">
      <c r="B2995" s="21">
        <v>41445</v>
      </c>
      <c r="C2995" s="22">
        <v>0.38979999999999998</v>
      </c>
      <c r="D2995" s="24">
        <v>1.2594691727721763</v>
      </c>
      <c r="E2995" s="24">
        <v>1.8107931765975804</v>
      </c>
    </row>
    <row r="2996" spans="2:5" x14ac:dyDescent="0.35">
      <c r="B2996" s="21">
        <v>41446</v>
      </c>
      <c r="C2996" s="22">
        <v>0.5484</v>
      </c>
      <c r="D2996" s="24">
        <v>1.3639619103383405</v>
      </c>
      <c r="E2996" s="24">
        <v>1.8260330252892976</v>
      </c>
    </row>
    <row r="2997" spans="2:5" x14ac:dyDescent="0.35">
      <c r="B2997" s="21">
        <v>41449</v>
      </c>
      <c r="C2997" s="22">
        <v>0.57779999999999998</v>
      </c>
      <c r="D2997" s="24">
        <v>1.3632869148203053</v>
      </c>
      <c r="E2997" s="24">
        <v>1.8051214896328771</v>
      </c>
    </row>
    <row r="2998" spans="2:5" x14ac:dyDescent="0.35">
      <c r="B2998" s="21">
        <v>41450</v>
      </c>
      <c r="C2998" s="22">
        <v>0.60289999999999999</v>
      </c>
      <c r="D2998" s="24">
        <v>1.409211029828783</v>
      </c>
      <c r="E2998" s="24">
        <v>1.8066796185795875</v>
      </c>
    </row>
    <row r="2999" spans="2:5" x14ac:dyDescent="0.35">
      <c r="B2999" s="21">
        <v>41451</v>
      </c>
      <c r="C2999" s="22">
        <v>0.54279999999999995</v>
      </c>
      <c r="D2999" s="24">
        <v>1.3598867351901189</v>
      </c>
      <c r="E2999" s="24">
        <v>1.7081573861082111</v>
      </c>
    </row>
    <row r="3000" spans="2:5" x14ac:dyDescent="0.35">
      <c r="B3000" s="21">
        <v>41452</v>
      </c>
      <c r="C3000" s="22">
        <v>0.44800000000000001</v>
      </c>
      <c r="D3000" s="24">
        <v>1.2970159859687413</v>
      </c>
      <c r="E3000" s="24">
        <v>1.6105443787830298</v>
      </c>
    </row>
    <row r="3001" spans="2:5" x14ac:dyDescent="0.35">
      <c r="B3001" s="21">
        <v>41453</v>
      </c>
      <c r="C3001" s="22">
        <v>0.4526</v>
      </c>
      <c r="D3001" s="24">
        <v>1.3330499434624388</v>
      </c>
      <c r="E3001" s="24">
        <v>1.5620465138781681</v>
      </c>
    </row>
    <row r="3002" spans="2:5" x14ac:dyDescent="0.35">
      <c r="B3002" s="21">
        <v>41456</v>
      </c>
      <c r="C3002" s="22">
        <v>0.40679999999999999</v>
      </c>
      <c r="D3002" s="24">
        <v>1.3007895466973229</v>
      </c>
      <c r="E3002" s="24">
        <v>1.531934459020734</v>
      </c>
    </row>
    <row r="3003" spans="2:5" x14ac:dyDescent="0.35">
      <c r="B3003" s="21">
        <v>41457</v>
      </c>
      <c r="C3003" s="22">
        <v>0.37209999999999999</v>
      </c>
      <c r="D3003" s="24">
        <v>1.2633440622904946</v>
      </c>
      <c r="E3003" s="24">
        <v>1.4793368440034316</v>
      </c>
    </row>
    <row r="3004" spans="2:5" x14ac:dyDescent="0.35">
      <c r="B3004" s="21">
        <v>41458</v>
      </c>
      <c r="C3004" s="22">
        <v>0.42399999999999999</v>
      </c>
      <c r="D3004" s="24">
        <v>1.3381462869568539</v>
      </c>
      <c r="E3004" s="24">
        <v>1.5161533693141216</v>
      </c>
    </row>
    <row r="3005" spans="2:5" x14ac:dyDescent="0.35">
      <c r="B3005" s="21">
        <v>41459</v>
      </c>
      <c r="C3005" s="22">
        <v>0.42399999999999999</v>
      </c>
      <c r="D3005" s="24">
        <v>1.3381462869568539</v>
      </c>
      <c r="E3005" s="24">
        <v>1.5161533693141216</v>
      </c>
    </row>
    <row r="3006" spans="2:5" x14ac:dyDescent="0.35">
      <c r="B3006" s="21">
        <v>41460</v>
      </c>
      <c r="C3006" s="22">
        <v>0.62709999999999999</v>
      </c>
      <c r="D3006" s="24">
        <v>1.5929830161211189</v>
      </c>
      <c r="E3006" s="24">
        <v>1.7164322741090698</v>
      </c>
    </row>
    <row r="3007" spans="2:5" x14ac:dyDescent="0.35">
      <c r="B3007" s="21">
        <v>41463</v>
      </c>
      <c r="C3007" s="22">
        <v>0.51929999999999998</v>
      </c>
      <c r="D3007" s="24">
        <v>1.4962027054257199</v>
      </c>
      <c r="E3007" s="24">
        <v>1.6377942245916932</v>
      </c>
    </row>
    <row r="3008" spans="2:5" x14ac:dyDescent="0.35">
      <c r="B3008" s="21">
        <v>41464</v>
      </c>
      <c r="C3008" s="22">
        <v>0.54349999999999998</v>
      </c>
      <c r="D3008" s="24">
        <v>1.5389592000828012</v>
      </c>
      <c r="E3008" s="24">
        <v>1.6503294709254934</v>
      </c>
    </row>
    <row r="3009" spans="2:5" x14ac:dyDescent="0.35">
      <c r="B3009" s="21">
        <v>41465</v>
      </c>
      <c r="C3009" s="22">
        <v>0.53239999999999998</v>
      </c>
      <c r="D3009" s="24">
        <v>1.5608138094587387</v>
      </c>
      <c r="E3009" s="24">
        <v>1.6541115987482646</v>
      </c>
    </row>
    <row r="3010" spans="2:5" x14ac:dyDescent="0.35">
      <c r="B3010" s="21">
        <v>41466</v>
      </c>
      <c r="C3010" s="24">
        <v>0.49640000000000001</v>
      </c>
      <c r="D3010" s="24">
        <v>1.525838159823234</v>
      </c>
      <c r="E3010" s="24">
        <v>1.6410408970868762</v>
      </c>
    </row>
    <row r="3011" spans="2:5" x14ac:dyDescent="0.35">
      <c r="B3011" s="21">
        <v>41467</v>
      </c>
      <c r="C3011" s="24">
        <v>0.4864</v>
      </c>
      <c r="D3011" s="24">
        <v>1.4791111153990899</v>
      </c>
      <c r="E3011" s="24">
        <v>1.6382822400842212</v>
      </c>
    </row>
    <row r="3012" spans="2:5" x14ac:dyDescent="0.35">
      <c r="B3012" s="21">
        <v>41470</v>
      </c>
      <c r="C3012" s="24">
        <v>0.40710000000000002</v>
      </c>
      <c r="D3012" s="24">
        <v>1.3908447848750116</v>
      </c>
      <c r="E3012" s="24">
        <v>1.6078686914570595</v>
      </c>
    </row>
    <row r="3013" spans="2:5" x14ac:dyDescent="0.35">
      <c r="B3013" s="21">
        <v>41471</v>
      </c>
      <c r="C3013" s="24">
        <v>0.36380000000000001</v>
      </c>
      <c r="D3013" s="24">
        <v>1.3346004110569076</v>
      </c>
      <c r="E3013" s="24">
        <v>1.6021967802135828</v>
      </c>
    </row>
    <row r="3014" spans="2:5" x14ac:dyDescent="0.35">
      <c r="B3014" s="21">
        <v>41472</v>
      </c>
      <c r="C3014" s="24">
        <v>0.31559999999999999</v>
      </c>
      <c r="D3014" s="24">
        <v>1.3025147738586096</v>
      </c>
      <c r="E3014" s="24">
        <v>1.5896195642552069</v>
      </c>
    </row>
    <row r="3015" spans="2:5" x14ac:dyDescent="0.35">
      <c r="B3015" s="21">
        <v>41473</v>
      </c>
      <c r="C3015" s="24">
        <v>0.33600000000000002</v>
      </c>
      <c r="D3015" s="24">
        <v>1.3214851434328434</v>
      </c>
      <c r="E3015" s="24">
        <v>1.6353798134268738</v>
      </c>
    </row>
    <row r="3016" spans="2:5" x14ac:dyDescent="0.35">
      <c r="B3016" s="21">
        <v>41474</v>
      </c>
      <c r="C3016" s="24">
        <v>0.28100000000000003</v>
      </c>
      <c r="D3016" s="24">
        <v>1.2667963784227965</v>
      </c>
      <c r="E3016" s="24">
        <v>1.5234245778362743</v>
      </c>
    </row>
    <row r="3017" spans="2:5" x14ac:dyDescent="0.35">
      <c r="B3017" s="21">
        <v>41477</v>
      </c>
      <c r="C3017" s="24">
        <v>0.27550000000000002</v>
      </c>
      <c r="D3017" s="24">
        <v>1.2416193970716805</v>
      </c>
      <c r="E3017" s="24">
        <v>1.5231569701472436</v>
      </c>
    </row>
    <row r="3018" spans="2:5" x14ac:dyDescent="0.35">
      <c r="B3018" s="21">
        <v>41478</v>
      </c>
      <c r="C3018" s="24">
        <v>0.31840000000000002</v>
      </c>
      <c r="D3018" s="24">
        <v>1.2978707111538812</v>
      </c>
      <c r="E3018" s="24">
        <v>1.5491518765251566</v>
      </c>
    </row>
    <row r="3019" spans="2:5" x14ac:dyDescent="0.35">
      <c r="B3019" s="21">
        <v>41479</v>
      </c>
      <c r="C3019" s="24">
        <v>0.4304</v>
      </c>
      <c r="D3019" s="24">
        <v>1.4170997258009743</v>
      </c>
      <c r="E3019" s="24">
        <v>1.6341857669589954</v>
      </c>
    </row>
    <row r="3020" spans="2:5" x14ac:dyDescent="0.35">
      <c r="B3020" s="21">
        <v>41480</v>
      </c>
      <c r="C3020" s="24">
        <v>0.40870000000000001</v>
      </c>
      <c r="D3020" s="24">
        <v>1.3899974324420805</v>
      </c>
      <c r="E3020" s="24">
        <v>1.6177176874115462</v>
      </c>
    </row>
    <row r="3021" spans="2:5" x14ac:dyDescent="0.35">
      <c r="B3021" s="21">
        <v>41481</v>
      </c>
      <c r="C3021" s="24">
        <v>0.42149999999999999</v>
      </c>
      <c r="D3021" s="24">
        <v>1.4006550132828366</v>
      </c>
      <c r="E3021" s="24">
        <v>1.5806256664160356</v>
      </c>
    </row>
    <row r="3022" spans="2:5" x14ac:dyDescent="0.35">
      <c r="B3022" s="21">
        <v>41484</v>
      </c>
      <c r="C3022" s="24">
        <v>0.45450000000000002</v>
      </c>
      <c r="D3022" s="24">
        <v>1.4447666196861775</v>
      </c>
      <c r="E3022" s="24">
        <v>1.6126188235469519</v>
      </c>
    </row>
    <row r="3023" spans="2:5" x14ac:dyDescent="0.35">
      <c r="B3023" s="21">
        <v>41485</v>
      </c>
      <c r="C3023" s="24">
        <v>0.45290000000000002</v>
      </c>
      <c r="D3023" s="24">
        <v>1.4435747021017908</v>
      </c>
      <c r="E3023" s="24">
        <v>1.6182603907901383</v>
      </c>
    </row>
    <row r="3024" spans="2:5" x14ac:dyDescent="0.35">
      <c r="B3024" s="21">
        <v>41486</v>
      </c>
      <c r="C3024" s="24">
        <v>0.36699999999999999</v>
      </c>
      <c r="D3024" s="24">
        <v>1.3425916994632026</v>
      </c>
      <c r="E3024" s="24">
        <v>1.5655570082796055</v>
      </c>
    </row>
    <row r="3025" spans="2:5" x14ac:dyDescent="0.35">
      <c r="B3025" s="21">
        <v>41487</v>
      </c>
      <c r="C3025" s="24">
        <v>0.46589999999999998</v>
      </c>
      <c r="D3025" s="24">
        <v>1.4952393014369347</v>
      </c>
      <c r="E3025" s="24">
        <v>1.6529860309816735</v>
      </c>
    </row>
    <row r="3026" spans="2:5" x14ac:dyDescent="0.35">
      <c r="B3026" s="21">
        <v>41488</v>
      </c>
      <c r="C3026" s="24">
        <v>0.3886</v>
      </c>
      <c r="D3026" s="24">
        <v>1.4469411006298838</v>
      </c>
      <c r="E3026" s="24">
        <v>1.5980208136182616</v>
      </c>
    </row>
    <row r="3027" spans="2:5" x14ac:dyDescent="0.35">
      <c r="B3027" s="21">
        <v>41491</v>
      </c>
      <c r="C3027" s="24">
        <v>0.4007</v>
      </c>
      <c r="D3027" s="24">
        <v>1.4603673247973736</v>
      </c>
      <c r="E3027" s="24">
        <v>1.6171625338269546</v>
      </c>
    </row>
    <row r="3028" spans="2:5" x14ac:dyDescent="0.35">
      <c r="B3028" s="21">
        <v>41492</v>
      </c>
      <c r="C3028" s="24">
        <v>0.375</v>
      </c>
      <c r="D3028" s="24">
        <v>1.4236421501713226</v>
      </c>
      <c r="E3028" s="24">
        <v>1.5468001458530667</v>
      </c>
    </row>
    <row r="3029" spans="2:5" x14ac:dyDescent="0.35">
      <c r="B3029" s="21">
        <v>41493</v>
      </c>
      <c r="C3029" s="24">
        <v>0.33979999999999999</v>
      </c>
      <c r="D3029" s="24">
        <v>1.3431333600412376</v>
      </c>
      <c r="E3029" s="24">
        <v>1.49410078642771</v>
      </c>
    </row>
    <row r="3030" spans="2:5" x14ac:dyDescent="0.35">
      <c r="B3030" s="21">
        <v>41494</v>
      </c>
      <c r="C3030" s="24">
        <v>0.32300000000000001</v>
      </c>
      <c r="D3030" s="24">
        <v>1.3063449831503426</v>
      </c>
      <c r="E3030" s="24">
        <v>1.4771001919799298</v>
      </c>
    </row>
    <row r="3031" spans="2:5" x14ac:dyDescent="0.35">
      <c r="B3031" s="21">
        <v>41495</v>
      </c>
      <c r="C3031" s="24">
        <v>0.30940000000000001</v>
      </c>
      <c r="D3031" s="24">
        <v>1.2819385981547082</v>
      </c>
      <c r="E3031" s="24">
        <v>1.4727536238876793</v>
      </c>
    </row>
    <row r="3032" spans="2:5" x14ac:dyDescent="0.35">
      <c r="B3032" s="21">
        <v>41498</v>
      </c>
      <c r="C3032" s="24">
        <v>0.35980000000000001</v>
      </c>
      <c r="D3032" s="24">
        <v>1.3529314408652127</v>
      </c>
      <c r="E3032" s="24">
        <v>1.5273762563297488</v>
      </c>
    </row>
    <row r="3033" spans="2:5" x14ac:dyDescent="0.35">
      <c r="B3033" s="21">
        <v>41499</v>
      </c>
      <c r="C3033" s="24">
        <v>0.46460000000000001</v>
      </c>
      <c r="D3033" s="24">
        <v>1.4758780934494231</v>
      </c>
      <c r="E3033" s="24">
        <v>1.6152760961572588</v>
      </c>
    </row>
    <row r="3034" spans="2:5" x14ac:dyDescent="0.35">
      <c r="B3034" s="21">
        <v>41500</v>
      </c>
      <c r="C3034" s="24">
        <v>0.48809999999999998</v>
      </c>
      <c r="D3034" s="24">
        <v>1.4724488245289491</v>
      </c>
      <c r="E3034" s="24">
        <v>1.6315343532219639</v>
      </c>
    </row>
    <row r="3035" spans="2:5" x14ac:dyDescent="0.35">
      <c r="B3035" s="21">
        <v>41501</v>
      </c>
      <c r="C3035" s="24">
        <v>0.57879999999999998</v>
      </c>
      <c r="D3035" s="24">
        <v>1.5561048985602843</v>
      </c>
      <c r="E3035" s="24">
        <v>1.7075492107681223</v>
      </c>
    </row>
    <row r="3036" spans="2:5" x14ac:dyDescent="0.35">
      <c r="B3036" s="21">
        <v>41502</v>
      </c>
      <c r="C3036" s="24">
        <v>0.6482</v>
      </c>
      <c r="D3036" s="24">
        <v>1.6268237365944849</v>
      </c>
      <c r="E3036" s="24">
        <v>1.7556296104649372</v>
      </c>
    </row>
    <row r="3037" spans="2:5" x14ac:dyDescent="0.35">
      <c r="B3037" s="21">
        <v>41505</v>
      </c>
      <c r="C3037" s="24">
        <v>0.72889999999999999</v>
      </c>
      <c r="D3037" s="24">
        <v>1.7194459559089159</v>
      </c>
      <c r="E3037" s="24">
        <v>1.8220498387255146</v>
      </c>
    </row>
    <row r="3038" spans="2:5" x14ac:dyDescent="0.35">
      <c r="B3038" s="21">
        <v>41506</v>
      </c>
      <c r="C3038" s="24">
        <v>0.63759999999999994</v>
      </c>
      <c r="D3038" s="24">
        <v>1.6261152690131286</v>
      </c>
      <c r="E3038" s="24">
        <v>1.7605150187405272</v>
      </c>
    </row>
    <row r="3039" spans="2:5" x14ac:dyDescent="0.35">
      <c r="B3039" s="21">
        <v>41507</v>
      </c>
      <c r="C3039" s="24">
        <v>0.74829999999999997</v>
      </c>
      <c r="D3039" s="24">
        <v>1.7252830746827597</v>
      </c>
      <c r="E3039" s="24">
        <v>1.8328029238210641</v>
      </c>
    </row>
    <row r="3040" spans="2:5" x14ac:dyDescent="0.35">
      <c r="B3040" s="21">
        <v>41508</v>
      </c>
      <c r="C3040" s="24">
        <v>0.75509999999999999</v>
      </c>
      <c r="D3040" s="24">
        <v>1.7054807762669766</v>
      </c>
      <c r="E3040" s="24">
        <v>1.7618021503626125</v>
      </c>
    </row>
    <row r="3041" spans="2:5" x14ac:dyDescent="0.35">
      <c r="B3041" s="21">
        <v>41509</v>
      </c>
      <c r="C3041" s="24">
        <v>0.66449999999999998</v>
      </c>
      <c r="D3041" s="24">
        <v>1.6211049506152042</v>
      </c>
      <c r="E3041" s="24">
        <v>1.6746213897650186</v>
      </c>
    </row>
    <row r="3042" spans="2:5" x14ac:dyDescent="0.35">
      <c r="B3042" s="21">
        <v>41512</v>
      </c>
      <c r="C3042" s="24">
        <v>0.61980000000000002</v>
      </c>
      <c r="D3042" s="24">
        <v>1.5817086100715416</v>
      </c>
      <c r="E3042" s="24">
        <v>1.6460032574105998</v>
      </c>
    </row>
    <row r="3043" spans="2:5" x14ac:dyDescent="0.35">
      <c r="B3043" s="21">
        <v>41513</v>
      </c>
      <c r="C3043" s="24">
        <v>0.53510000000000002</v>
      </c>
      <c r="D3043" s="24">
        <v>1.4933472711498474</v>
      </c>
      <c r="E3043" s="24">
        <v>1.5874394913816037</v>
      </c>
    </row>
    <row r="3044" spans="2:5" x14ac:dyDescent="0.35">
      <c r="B3044" s="21">
        <v>41514</v>
      </c>
      <c r="C3044" s="24">
        <v>0.59599999999999997</v>
      </c>
      <c r="D3044" s="24">
        <v>1.561172380570075</v>
      </c>
      <c r="E3044" s="24">
        <v>1.6280334654459327</v>
      </c>
    </row>
    <row r="3045" spans="2:5" x14ac:dyDescent="0.35">
      <c r="B3045" s="21">
        <v>41515</v>
      </c>
      <c r="C3045" s="24">
        <v>0.63829999999999998</v>
      </c>
      <c r="D3045" s="24">
        <v>1.5995953988570122</v>
      </c>
      <c r="E3045" s="24">
        <v>1.6110392589103961</v>
      </c>
    </row>
    <row r="3046" spans="2:5" x14ac:dyDescent="0.35">
      <c r="B3046" s="21">
        <v>41516</v>
      </c>
      <c r="C3046" s="24">
        <v>0.67510000000000003</v>
      </c>
      <c r="D3046" s="24">
        <v>1.6258954892653499</v>
      </c>
      <c r="E3046" s="24">
        <v>1.6498480526962789</v>
      </c>
    </row>
    <row r="3047" spans="2:5" x14ac:dyDescent="0.35">
      <c r="B3047" s="21">
        <v>41519</v>
      </c>
      <c r="C3047" s="24">
        <v>0.67510000000000003</v>
      </c>
      <c r="D3047" s="24">
        <v>1.6258954892653499</v>
      </c>
      <c r="E3047" s="24">
        <v>1.6498480526962789</v>
      </c>
    </row>
    <row r="3048" spans="2:5" x14ac:dyDescent="0.35">
      <c r="B3048" s="21">
        <v>41520</v>
      </c>
      <c r="C3048" s="24">
        <v>0.74119999999999997</v>
      </c>
      <c r="D3048" s="24">
        <v>1.7256265636793167</v>
      </c>
      <c r="E3048" s="24">
        <v>1.7527264762579708</v>
      </c>
    </row>
    <row r="3049" spans="2:5" x14ac:dyDescent="0.35">
      <c r="B3049" s="21">
        <v>41521</v>
      </c>
      <c r="C3049" s="24">
        <v>0.80779999999999996</v>
      </c>
      <c r="D3049" s="24">
        <v>1.7562401328951704</v>
      </c>
      <c r="E3049" s="24">
        <v>1.7893778731407739</v>
      </c>
    </row>
    <row r="3050" spans="2:5" x14ac:dyDescent="0.35">
      <c r="B3050" s="21">
        <v>41522</v>
      </c>
      <c r="C3050" s="24">
        <v>0.91410000000000002</v>
      </c>
      <c r="D3050" s="24">
        <v>1.8353337640948375</v>
      </c>
      <c r="E3050" s="24">
        <v>1.860709531076421</v>
      </c>
    </row>
    <row r="3051" spans="2:5" x14ac:dyDescent="0.35">
      <c r="B3051" s="21">
        <v>41523</v>
      </c>
      <c r="C3051" s="24">
        <v>0.85070000000000001</v>
      </c>
      <c r="D3051" s="24">
        <v>1.8073900732710868</v>
      </c>
      <c r="E3051" s="24">
        <v>1.8350904742356677</v>
      </c>
    </row>
    <row r="3052" spans="2:5" x14ac:dyDescent="0.35">
      <c r="B3052" s="21">
        <v>41526</v>
      </c>
      <c r="C3052" s="24">
        <v>0.83550000000000002</v>
      </c>
      <c r="D3052" s="24">
        <v>1.8095185004024739</v>
      </c>
      <c r="E3052" s="24">
        <v>1.811450107253898</v>
      </c>
    </row>
    <row r="3053" spans="2:5" x14ac:dyDescent="0.35">
      <c r="B3053" s="21">
        <v>41527</v>
      </c>
      <c r="C3053" s="24">
        <v>0.84409999999999996</v>
      </c>
      <c r="D3053" s="24">
        <v>1.7926388108031155</v>
      </c>
      <c r="E3053" s="24">
        <v>1.8190450820623205</v>
      </c>
    </row>
    <row r="3054" spans="2:5" x14ac:dyDescent="0.35">
      <c r="B3054" s="21">
        <v>41528</v>
      </c>
      <c r="C3054" s="24">
        <v>0.78410000000000002</v>
      </c>
      <c r="D3054" s="24">
        <v>1.7746406208418275</v>
      </c>
      <c r="E3054" s="24">
        <v>1.7550272171900083</v>
      </c>
    </row>
    <row r="3055" spans="2:5" x14ac:dyDescent="0.35">
      <c r="B3055" s="21">
        <v>41529</v>
      </c>
      <c r="C3055" s="24">
        <v>0.79349999999999998</v>
      </c>
      <c r="D3055" s="24">
        <v>1.8023985491198991</v>
      </c>
      <c r="E3055" s="24">
        <v>1.7513649559743438</v>
      </c>
    </row>
    <row r="3056" spans="2:5" x14ac:dyDescent="0.35">
      <c r="B3056" s="21">
        <v>41530</v>
      </c>
      <c r="C3056" s="24">
        <v>0.76770000000000005</v>
      </c>
      <c r="D3056" s="24">
        <v>1.7594659278493019</v>
      </c>
      <c r="E3056" s="24">
        <v>1.7625433865216866</v>
      </c>
    </row>
    <row r="3057" spans="2:5" x14ac:dyDescent="0.35">
      <c r="B3057" s="21">
        <v>41533</v>
      </c>
      <c r="C3057" s="24">
        <v>0.72070000000000001</v>
      </c>
      <c r="D3057" s="24">
        <v>1.7588921248310907</v>
      </c>
      <c r="E3057" s="24">
        <v>1.7927375215819552</v>
      </c>
    </row>
    <row r="3058" spans="2:5" x14ac:dyDescent="0.35">
      <c r="B3058" s="21">
        <v>41534</v>
      </c>
      <c r="C3058" s="24">
        <v>0.67300000000000004</v>
      </c>
      <c r="D3058" s="24">
        <v>1.6970110064991273</v>
      </c>
      <c r="E3058" s="24">
        <v>1.7406155489555486</v>
      </c>
    </row>
    <row r="3059" spans="2:5" x14ac:dyDescent="0.35">
      <c r="B3059" s="21">
        <v>41535</v>
      </c>
      <c r="C3059" s="24">
        <v>0.46949999999999997</v>
      </c>
      <c r="D3059" s="24">
        <v>1.5391684655938542</v>
      </c>
      <c r="E3059" s="24">
        <v>1.6773083031168756</v>
      </c>
    </row>
    <row r="3060" spans="2:5" x14ac:dyDescent="0.35">
      <c r="B3060" s="21">
        <v>41536</v>
      </c>
      <c r="C3060" s="24">
        <v>0.5262</v>
      </c>
      <c r="D3060" s="24">
        <v>1.577990782959926</v>
      </c>
      <c r="E3060" s="24">
        <v>1.753724617164476</v>
      </c>
    </row>
    <row r="3061" spans="2:5" x14ac:dyDescent="0.35">
      <c r="B3061" s="21">
        <v>41537</v>
      </c>
      <c r="C3061" s="24">
        <v>0.48599999999999999</v>
      </c>
      <c r="D3061" s="24">
        <v>1.520032132713367</v>
      </c>
      <c r="E3061" s="24">
        <v>1.6686594685826783</v>
      </c>
    </row>
    <row r="3062" spans="2:5" x14ac:dyDescent="0.35">
      <c r="B3062" s="21">
        <v>41540</v>
      </c>
      <c r="C3062" s="24">
        <v>0.43940000000000001</v>
      </c>
      <c r="D3062" s="24">
        <v>1.4499664855504246</v>
      </c>
      <c r="E3062" s="24">
        <v>1.5936975132268882</v>
      </c>
    </row>
    <row r="3063" spans="2:5" x14ac:dyDescent="0.35">
      <c r="B3063" s="21">
        <v>41541</v>
      </c>
      <c r="C3063" s="24">
        <v>0.45250000000000001</v>
      </c>
      <c r="D3063" s="24">
        <v>1.4378719463954637</v>
      </c>
      <c r="E3063" s="24">
        <v>1.5599355127049908</v>
      </c>
    </row>
    <row r="3064" spans="2:5" x14ac:dyDescent="0.35">
      <c r="B3064" s="21">
        <v>41542</v>
      </c>
      <c r="C3064" s="24">
        <v>0.43780000000000002</v>
      </c>
      <c r="D3064" s="24">
        <v>1.4391854582824992</v>
      </c>
      <c r="E3064" s="24">
        <v>1.5476491663497072</v>
      </c>
    </row>
    <row r="3065" spans="2:5" x14ac:dyDescent="0.35">
      <c r="B3065" s="21">
        <v>41543</v>
      </c>
      <c r="C3065" s="24">
        <v>0.44109999999999999</v>
      </c>
      <c r="D3065" s="24">
        <v>1.4394251051254248</v>
      </c>
      <c r="E3065" s="24">
        <v>1.5750827325666572</v>
      </c>
    </row>
    <row r="3066" spans="2:5" x14ac:dyDescent="0.35">
      <c r="B3066" s="21">
        <v>41544</v>
      </c>
      <c r="C3066" s="24">
        <v>0.437</v>
      </c>
      <c r="D3066" s="24">
        <v>1.4425678741449621</v>
      </c>
      <c r="E3066" s="24">
        <v>1.5806371341238856</v>
      </c>
    </row>
    <row r="3067" spans="2:5" x14ac:dyDescent="0.35">
      <c r="B3067" s="21">
        <v>41547</v>
      </c>
      <c r="C3067" s="24">
        <v>0.40920000000000001</v>
      </c>
      <c r="D3067" s="24">
        <v>1.3919249028520708</v>
      </c>
      <c r="E3067" s="24">
        <v>1.5548493978639222</v>
      </c>
    </row>
    <row r="3068" spans="2:5" x14ac:dyDescent="0.35">
      <c r="B3068" s="21">
        <v>41548</v>
      </c>
      <c r="C3068" s="24">
        <v>0.44109999999999999</v>
      </c>
      <c r="D3068" s="24">
        <v>1.4312659405834927</v>
      </c>
      <c r="E3068" s="24">
        <v>1.5670378585061151</v>
      </c>
    </row>
    <row r="3069" spans="2:5" x14ac:dyDescent="0.35">
      <c r="B3069" s="21">
        <v>41549</v>
      </c>
      <c r="C3069" s="24">
        <v>0.40920000000000001</v>
      </c>
      <c r="D3069" s="24">
        <v>1.4319117380036328</v>
      </c>
      <c r="E3069" s="24">
        <v>1.5347366193535938</v>
      </c>
    </row>
    <row r="3070" spans="2:5" x14ac:dyDescent="0.35">
      <c r="B3070" s="21">
        <v>41550</v>
      </c>
      <c r="C3070" s="24">
        <v>0.4052</v>
      </c>
      <c r="D3070" s="24">
        <v>1.4277080583139368</v>
      </c>
      <c r="E3070" s="24">
        <v>1.5504472521343793</v>
      </c>
    </row>
    <row r="3071" spans="2:5" x14ac:dyDescent="0.35">
      <c r="B3071" s="21">
        <v>41551</v>
      </c>
      <c r="C3071" s="24">
        <v>0.42649999999999999</v>
      </c>
      <c r="D3071" s="24">
        <v>1.4448221078794177</v>
      </c>
      <c r="E3071" s="24">
        <v>1.5510304933459063</v>
      </c>
    </row>
    <row r="3072" spans="2:5" x14ac:dyDescent="0.35">
      <c r="B3072" s="21">
        <v>41554</v>
      </c>
      <c r="C3072" s="24">
        <v>0.41749999999999998</v>
      </c>
      <c r="D3072" s="24">
        <v>1.4253141605738318</v>
      </c>
      <c r="E3072" s="24">
        <v>1.5390140452610446</v>
      </c>
    </row>
    <row r="3073" spans="2:5" x14ac:dyDescent="0.35">
      <c r="B3073" s="21">
        <v>41555</v>
      </c>
      <c r="C3073" s="24">
        <v>0.44369999999999998</v>
      </c>
      <c r="D3073" s="24">
        <v>1.423974466311928</v>
      </c>
      <c r="E3073" s="24">
        <v>1.5455050701039363</v>
      </c>
    </row>
    <row r="3074" spans="2:5" x14ac:dyDescent="0.35">
      <c r="B3074" s="21">
        <v>41556</v>
      </c>
      <c r="C3074" s="24">
        <v>0.44950000000000001</v>
      </c>
      <c r="D3074" s="24">
        <v>1.4583311153164136</v>
      </c>
      <c r="E3074" s="24">
        <v>1.5782532644762037</v>
      </c>
    </row>
    <row r="3075" spans="2:5" x14ac:dyDescent="0.35">
      <c r="B3075" s="21">
        <v>41557</v>
      </c>
      <c r="C3075" s="24">
        <v>0.4602</v>
      </c>
      <c r="D3075" s="24">
        <v>1.5197585801268954</v>
      </c>
      <c r="E3075" s="24">
        <v>1.5976012917553239</v>
      </c>
    </row>
    <row r="3076" spans="2:5" x14ac:dyDescent="0.35">
      <c r="B3076" s="21">
        <v>41558</v>
      </c>
      <c r="C3076" s="24">
        <v>0.4718</v>
      </c>
      <c r="D3076" s="24">
        <v>1.5312551697085564</v>
      </c>
      <c r="E3076" s="24">
        <v>1.6222747194734932</v>
      </c>
    </row>
    <row r="3077" spans="2:5" x14ac:dyDescent="0.35">
      <c r="B3077" s="21">
        <v>41561</v>
      </c>
      <c r="C3077" s="24">
        <v>0.4718</v>
      </c>
      <c r="D3077" s="24">
        <v>1.5312551697085564</v>
      </c>
      <c r="E3077" s="24">
        <v>1.6222747194734932</v>
      </c>
    </row>
    <row r="3078" spans="2:5" x14ac:dyDescent="0.35">
      <c r="B3078" s="21">
        <v>41562</v>
      </c>
      <c r="C3078" s="24">
        <v>0.51400000000000001</v>
      </c>
      <c r="D3078" s="24">
        <v>1.6066500591854993</v>
      </c>
      <c r="E3078" s="24">
        <v>1.6845884728495797</v>
      </c>
    </row>
    <row r="3079" spans="2:5" x14ac:dyDescent="0.35">
      <c r="B3079" s="21">
        <v>41563</v>
      </c>
      <c r="C3079" s="24">
        <v>0.47189999999999999</v>
      </c>
      <c r="D3079" s="24">
        <v>1.5632266242958437</v>
      </c>
      <c r="E3079" s="24">
        <v>1.6296159504299412</v>
      </c>
    </row>
    <row r="3080" spans="2:5" x14ac:dyDescent="0.35">
      <c r="B3080" s="21">
        <v>41564</v>
      </c>
      <c r="C3080" s="24">
        <v>0.4168</v>
      </c>
      <c r="D3080" s="24">
        <v>1.4814697402360855</v>
      </c>
      <c r="E3080" s="24">
        <v>1.6063018941053775</v>
      </c>
    </row>
    <row r="3081" spans="2:5" x14ac:dyDescent="0.35">
      <c r="B3081" s="21">
        <v>41565</v>
      </c>
      <c r="C3081" s="24">
        <v>0.39300000000000002</v>
      </c>
      <c r="D3081" s="24">
        <v>1.4485834598242153</v>
      </c>
      <c r="E3081" s="24">
        <v>1.5782779597182994</v>
      </c>
    </row>
    <row r="3082" spans="2:5" x14ac:dyDescent="0.35">
      <c r="B3082" s="21">
        <v>41568</v>
      </c>
      <c r="C3082" s="24">
        <v>0.40289999999999998</v>
      </c>
      <c r="D3082" s="24">
        <v>1.4553169380665087</v>
      </c>
      <c r="E3082" s="24">
        <v>1.6082963185326316</v>
      </c>
    </row>
    <row r="3083" spans="2:5" x14ac:dyDescent="0.35">
      <c r="B3083" s="21">
        <v>41569</v>
      </c>
      <c r="C3083" s="24">
        <v>0.33169999999999999</v>
      </c>
      <c r="D3083" s="24">
        <v>1.3548279822873655</v>
      </c>
      <c r="E3083" s="24">
        <v>1.5568172148981985</v>
      </c>
    </row>
    <row r="3084" spans="2:5" x14ac:dyDescent="0.35">
      <c r="B3084" s="21">
        <v>41570</v>
      </c>
      <c r="C3084" s="24">
        <v>0.33900000000000002</v>
      </c>
      <c r="D3084" s="24">
        <v>1.335805227876663</v>
      </c>
      <c r="E3084" s="24">
        <v>1.5564708319795839</v>
      </c>
    </row>
    <row r="3085" spans="2:5" x14ac:dyDescent="0.35">
      <c r="B3085" s="21">
        <v>41571</v>
      </c>
      <c r="C3085" s="24">
        <v>0.33410000000000001</v>
      </c>
      <c r="D3085" s="24">
        <v>1.338352028190104</v>
      </c>
      <c r="E3085" s="24">
        <v>1.5572049626198847</v>
      </c>
    </row>
    <row r="3086" spans="2:5" x14ac:dyDescent="0.35">
      <c r="B3086" s="21">
        <v>41572</v>
      </c>
      <c r="C3086" s="24">
        <v>0.31369999999999998</v>
      </c>
      <c r="D3086" s="24">
        <v>1.3262177384647744</v>
      </c>
      <c r="E3086" s="24">
        <v>1.5299645013592711</v>
      </c>
    </row>
    <row r="3087" spans="2:5" x14ac:dyDescent="0.35">
      <c r="B3087" s="21">
        <v>41575</v>
      </c>
      <c r="C3087" s="24">
        <v>0.3251</v>
      </c>
      <c r="D3087" s="24">
        <v>1.3531273066988536</v>
      </c>
      <c r="E3087" s="24">
        <v>1.5435773923973439</v>
      </c>
    </row>
    <row r="3088" spans="2:5" x14ac:dyDescent="0.35">
      <c r="B3088" s="21">
        <v>41576</v>
      </c>
      <c r="C3088" s="24">
        <v>0.32100000000000001</v>
      </c>
      <c r="D3088" s="24">
        <v>1.3522937617446606</v>
      </c>
      <c r="E3088" s="24">
        <v>1.5388739108462168</v>
      </c>
    </row>
    <row r="3089" spans="2:5" x14ac:dyDescent="0.35">
      <c r="B3089" s="21">
        <v>41577</v>
      </c>
      <c r="C3089" s="24">
        <v>0.34470000000000001</v>
      </c>
      <c r="D3089" s="24">
        <v>1.3851780356220367</v>
      </c>
      <c r="E3089" s="24">
        <v>1.549293615308045</v>
      </c>
    </row>
    <row r="3090" spans="2:5" x14ac:dyDescent="0.35">
      <c r="B3090" s="21">
        <v>41578</v>
      </c>
      <c r="C3090" s="24">
        <v>0.38240000000000002</v>
      </c>
      <c r="D3090" s="24">
        <v>1.4221594024556916</v>
      </c>
      <c r="E3090" s="24">
        <v>1.556211544653241</v>
      </c>
    </row>
    <row r="3091" spans="2:5" x14ac:dyDescent="0.35">
      <c r="B3091" s="21">
        <v>41579</v>
      </c>
      <c r="C3091" s="24">
        <v>0.47160000000000002</v>
      </c>
      <c r="D3091" s="24">
        <v>1.5292170637163593</v>
      </c>
      <c r="E3091" s="24">
        <v>1.6073919038813056</v>
      </c>
    </row>
    <row r="3092" spans="2:5" x14ac:dyDescent="0.35">
      <c r="B3092" s="21">
        <v>41582</v>
      </c>
      <c r="C3092" s="24">
        <v>0.46250000000000002</v>
      </c>
      <c r="D3092" s="24">
        <v>1.5252241580148818</v>
      </c>
      <c r="E3092" s="24">
        <v>1.6260496678860203</v>
      </c>
    </row>
    <row r="3093" spans="2:5" x14ac:dyDescent="0.35">
      <c r="B3093" s="21">
        <v>41583</v>
      </c>
      <c r="C3093" s="24">
        <v>0.51900000000000002</v>
      </c>
      <c r="D3093" s="24">
        <v>1.6206426174176114</v>
      </c>
      <c r="E3093" s="24">
        <v>1.6913987629204152</v>
      </c>
    </row>
    <row r="3094" spans="2:5" x14ac:dyDescent="0.35">
      <c r="B3094" s="21">
        <v>41584</v>
      </c>
      <c r="C3094" s="24">
        <v>0.44009999999999999</v>
      </c>
      <c r="D3094" s="24">
        <v>1.5677189832368654</v>
      </c>
      <c r="E3094" s="24">
        <v>1.6974103195835033</v>
      </c>
    </row>
    <row r="3095" spans="2:5" x14ac:dyDescent="0.35">
      <c r="B3095" s="21">
        <v>41585</v>
      </c>
      <c r="C3095" s="24">
        <v>0.42359999999999998</v>
      </c>
      <c r="D3095" s="24">
        <v>1.5383381472818813</v>
      </c>
      <c r="E3095" s="24">
        <v>1.6336231547166236</v>
      </c>
    </row>
    <row r="3096" spans="2:5" x14ac:dyDescent="0.35">
      <c r="B3096" s="21">
        <v>41586</v>
      </c>
      <c r="C3096" s="24">
        <v>0.56779999999999997</v>
      </c>
      <c r="D3096" s="24">
        <v>1.7552573172277874</v>
      </c>
      <c r="E3096" s="24">
        <v>1.7711784814821163</v>
      </c>
    </row>
    <row r="3097" spans="2:5" x14ac:dyDescent="0.35">
      <c r="B3097" s="21">
        <v>41589</v>
      </c>
      <c r="C3097" s="24">
        <v>0.56779999999999997</v>
      </c>
      <c r="D3097" s="24">
        <v>1.7552573172277874</v>
      </c>
      <c r="E3097" s="24">
        <v>1.7711784814821163</v>
      </c>
    </row>
    <row r="3098" spans="2:5" x14ac:dyDescent="0.35">
      <c r="B3098" s="21">
        <v>41590</v>
      </c>
      <c r="C3098" s="24">
        <v>0.58050000000000002</v>
      </c>
      <c r="D3098" s="24">
        <v>1.7516805023596316</v>
      </c>
      <c r="E3098" s="24">
        <v>1.7784458944825277</v>
      </c>
    </row>
    <row r="3099" spans="2:5" x14ac:dyDescent="0.35">
      <c r="B3099" s="21">
        <v>41591</v>
      </c>
      <c r="C3099" s="24">
        <v>0.5101</v>
      </c>
      <c r="D3099" s="24">
        <v>1.7077016832349301</v>
      </c>
      <c r="E3099" s="24">
        <v>1.7702250742960057</v>
      </c>
    </row>
    <row r="3100" spans="2:5" x14ac:dyDescent="0.35">
      <c r="B3100" s="21">
        <v>41592</v>
      </c>
      <c r="C3100" s="24">
        <v>0.47770000000000001</v>
      </c>
      <c r="D3100" s="24">
        <v>1.6949705090909095</v>
      </c>
      <c r="E3100" s="24">
        <v>1.7285690400954623</v>
      </c>
    </row>
    <row r="3101" spans="2:5" x14ac:dyDescent="0.35">
      <c r="B3101" s="21">
        <v>41593</v>
      </c>
      <c r="C3101" s="24">
        <v>0.48530000000000001</v>
      </c>
      <c r="D3101" s="24">
        <v>1.6944774786107342</v>
      </c>
      <c r="E3101" s="24">
        <v>1.7303328428138087</v>
      </c>
    </row>
    <row r="3102" spans="2:5" x14ac:dyDescent="0.35">
      <c r="B3102" s="21">
        <v>41596</v>
      </c>
      <c r="C3102" s="24">
        <v>0.44529999999999997</v>
      </c>
      <c r="D3102" s="24">
        <v>1.64024858952454</v>
      </c>
      <c r="E3102" s="24">
        <v>1.7068363657632535</v>
      </c>
    </row>
    <row r="3103" spans="2:5" x14ac:dyDescent="0.35">
      <c r="B3103" s="21">
        <v>41597</v>
      </c>
      <c r="C3103" s="24">
        <v>0.49199999999999999</v>
      </c>
      <c r="D3103" s="24">
        <v>1.6636018922039808</v>
      </c>
      <c r="E3103" s="24">
        <v>1.7617860129164553</v>
      </c>
    </row>
    <row r="3104" spans="2:5" x14ac:dyDescent="0.35">
      <c r="B3104" s="21">
        <v>41598</v>
      </c>
      <c r="C3104" s="24">
        <v>0.59440000000000004</v>
      </c>
      <c r="D3104" s="24">
        <v>1.8255864356432561</v>
      </c>
      <c r="E3104" s="24">
        <v>1.8738425837820039</v>
      </c>
    </row>
    <row r="3105" spans="2:5" x14ac:dyDescent="0.35">
      <c r="B3105" s="21">
        <v>41599</v>
      </c>
      <c r="C3105" s="24">
        <v>0.55910000000000004</v>
      </c>
      <c r="D3105" s="24">
        <v>1.7810708292149258</v>
      </c>
      <c r="E3105" s="24">
        <v>1.8196256605319761</v>
      </c>
    </row>
    <row r="3106" spans="2:5" x14ac:dyDescent="0.35">
      <c r="B3106" s="21">
        <v>41600</v>
      </c>
      <c r="C3106" s="24">
        <v>0.51470000000000005</v>
      </c>
      <c r="D3106" s="24">
        <v>1.7031885018235382</v>
      </c>
      <c r="E3106" s="24">
        <v>1.7623477915170493</v>
      </c>
    </row>
    <row r="3107" spans="2:5" x14ac:dyDescent="0.35">
      <c r="B3107" s="21">
        <v>41603</v>
      </c>
      <c r="C3107" s="24">
        <v>0.51139999999999997</v>
      </c>
      <c r="D3107" s="24">
        <v>1.6899591828599902</v>
      </c>
      <c r="E3107" s="24">
        <v>1.7540170432408742</v>
      </c>
    </row>
    <row r="3108" spans="2:5" x14ac:dyDescent="0.35">
      <c r="B3108" s="21">
        <v>41604</v>
      </c>
      <c r="C3108" s="24">
        <v>0.51229999999999998</v>
      </c>
      <c r="D3108" s="24">
        <v>1.6834897557838291</v>
      </c>
      <c r="E3108" s="24">
        <v>1.7510936277450595</v>
      </c>
    </row>
    <row r="3109" spans="2:5" x14ac:dyDescent="0.35">
      <c r="B3109" s="21">
        <v>41605</v>
      </c>
      <c r="C3109" s="24">
        <v>0.54600000000000004</v>
      </c>
      <c r="D3109" s="24">
        <v>1.727932355113504</v>
      </c>
      <c r="E3109" s="24">
        <v>1.7642681050464626</v>
      </c>
    </row>
    <row r="3110" spans="2:5" x14ac:dyDescent="0.35">
      <c r="B3110" s="21">
        <v>41606</v>
      </c>
      <c r="C3110" s="24">
        <v>0.54600000000000004</v>
      </c>
      <c r="D3110" s="24">
        <v>1.727932355113504</v>
      </c>
      <c r="E3110" s="24">
        <v>1.7642681050464626</v>
      </c>
    </row>
    <row r="3111" spans="2:5" x14ac:dyDescent="0.35">
      <c r="B3111" s="21">
        <v>41607</v>
      </c>
      <c r="C3111" s="24">
        <v>0.56130000000000002</v>
      </c>
      <c r="D3111" s="24">
        <v>1.7319713944394799</v>
      </c>
      <c r="E3111" s="24">
        <v>1.7964697055428136</v>
      </c>
    </row>
    <row r="3112" spans="2:5" x14ac:dyDescent="0.35">
      <c r="B3112" s="21">
        <v>41610</v>
      </c>
      <c r="C3112" s="24">
        <v>0.61550000000000005</v>
      </c>
      <c r="D3112" s="24">
        <v>1.7977298485625459</v>
      </c>
      <c r="E3112" s="24">
        <v>1.8369849114699077</v>
      </c>
    </row>
    <row r="3113" spans="2:5" x14ac:dyDescent="0.35">
      <c r="B3113" s="21">
        <v>41611</v>
      </c>
      <c r="C3113" s="24">
        <v>0.61299999999999999</v>
      </c>
      <c r="D3113" s="24">
        <v>1.8055699938854142</v>
      </c>
      <c r="E3113" s="24">
        <v>1.8342837927504352</v>
      </c>
    </row>
    <row r="3114" spans="2:5" x14ac:dyDescent="0.35">
      <c r="B3114" s="21">
        <v>41612</v>
      </c>
      <c r="C3114" s="24">
        <v>0.68969999999999998</v>
      </c>
      <c r="D3114" s="24">
        <v>1.8952635026291853</v>
      </c>
      <c r="E3114" s="24">
        <v>1.911182195994221</v>
      </c>
    </row>
    <row r="3115" spans="2:5" x14ac:dyDescent="0.35">
      <c r="B3115" s="21">
        <v>41613</v>
      </c>
      <c r="C3115" s="24">
        <v>0.71809999999999996</v>
      </c>
      <c r="D3115" s="24">
        <v>1.9209968874523531</v>
      </c>
      <c r="E3115" s="24">
        <v>1.92107075927761</v>
      </c>
    </row>
    <row r="3116" spans="2:5" x14ac:dyDescent="0.35">
      <c r="B3116" s="21">
        <v>41614</v>
      </c>
      <c r="C3116" s="24">
        <v>0.71060000000000001</v>
      </c>
      <c r="D3116" s="24">
        <v>1.8890294955689058</v>
      </c>
      <c r="E3116" s="24">
        <v>1.9085413138239415</v>
      </c>
    </row>
    <row r="3117" spans="2:5" x14ac:dyDescent="0.35">
      <c r="B3117" s="21">
        <v>41617</v>
      </c>
      <c r="C3117" s="24">
        <v>0.68840000000000001</v>
      </c>
      <c r="D3117" s="24">
        <v>1.8409434414644377</v>
      </c>
      <c r="E3117" s="24">
        <v>1.8889575324466445</v>
      </c>
    </row>
    <row r="3118" spans="2:5" x14ac:dyDescent="0.35">
      <c r="B3118" s="21">
        <v>41618</v>
      </c>
      <c r="C3118" s="24">
        <v>0.65090000000000003</v>
      </c>
      <c r="D3118" s="24">
        <v>1.79771969422311</v>
      </c>
      <c r="E3118" s="24">
        <v>1.8729872461150432</v>
      </c>
    </row>
    <row r="3119" spans="2:5" x14ac:dyDescent="0.35">
      <c r="B3119" s="21">
        <v>41619</v>
      </c>
      <c r="C3119" s="24">
        <v>0.68689999999999996</v>
      </c>
      <c r="D3119" s="24">
        <v>1.8332035700402427</v>
      </c>
      <c r="E3119" s="24">
        <v>1.9116016756896892</v>
      </c>
    </row>
    <row r="3120" spans="2:5" x14ac:dyDescent="0.35">
      <c r="B3120" s="21">
        <v>41620</v>
      </c>
      <c r="C3120" s="24">
        <v>0.70579999999999998</v>
      </c>
      <c r="D3120" s="24">
        <v>1.8466800663200722</v>
      </c>
      <c r="E3120" s="24">
        <v>1.9115878887809856</v>
      </c>
    </row>
    <row r="3121" spans="2:5" x14ac:dyDescent="0.35">
      <c r="B3121" s="21">
        <v>41621</v>
      </c>
      <c r="C3121" s="24">
        <v>0.67100000000000004</v>
      </c>
      <c r="D3121" s="24">
        <v>1.798896706965758</v>
      </c>
      <c r="E3121" s="24">
        <v>1.8550613154731943</v>
      </c>
    </row>
    <row r="3122" spans="2:5" x14ac:dyDescent="0.35">
      <c r="B3122" s="21">
        <v>41624</v>
      </c>
      <c r="C3122" s="24">
        <v>0.66930000000000001</v>
      </c>
      <c r="D3122" s="24">
        <v>1.8157081420956178</v>
      </c>
      <c r="E3122" s="24">
        <v>1.851550827213444</v>
      </c>
    </row>
    <row r="3123" spans="2:5" x14ac:dyDescent="0.35">
      <c r="B3123" s="21">
        <v>41625</v>
      </c>
      <c r="C3123" s="24">
        <v>0.62239999999999995</v>
      </c>
      <c r="D3123" s="24">
        <v>1.7625748204432634</v>
      </c>
      <c r="E3123" s="24">
        <v>1.8090782569288644</v>
      </c>
    </row>
    <row r="3124" spans="2:5" x14ac:dyDescent="0.35">
      <c r="B3124" s="21">
        <v>41626</v>
      </c>
      <c r="C3124" s="24">
        <v>0.69869999999999999</v>
      </c>
      <c r="D3124" s="24">
        <v>1.8597338817630149</v>
      </c>
      <c r="E3124" s="24">
        <v>1.8403174063816419</v>
      </c>
    </row>
    <row r="3125" spans="2:5" x14ac:dyDescent="0.35">
      <c r="B3125" s="21">
        <v>41627</v>
      </c>
      <c r="C3125" s="24">
        <v>0.74870000000000003</v>
      </c>
      <c r="D3125" s="24">
        <v>1.896120750756447</v>
      </c>
      <c r="E3125" s="24">
        <v>1.8615562578971234</v>
      </c>
    </row>
    <row r="3126" spans="2:5" x14ac:dyDescent="0.35">
      <c r="B3126" s="21">
        <v>41628</v>
      </c>
      <c r="C3126" s="24">
        <v>0.69899999999999995</v>
      </c>
      <c r="D3126" s="24">
        <v>1.7657827914342672</v>
      </c>
      <c r="E3126" s="24">
        <v>1.7589747838608005</v>
      </c>
    </row>
    <row r="3127" spans="2:5" x14ac:dyDescent="0.35">
      <c r="B3127" s="21">
        <v>41631</v>
      </c>
      <c r="C3127" s="24">
        <v>0.72499999999999998</v>
      </c>
      <c r="D3127" s="24">
        <v>1.8149685338300303</v>
      </c>
      <c r="E3127" s="24">
        <v>1.7968363390419295</v>
      </c>
    </row>
    <row r="3128" spans="2:5" x14ac:dyDescent="0.35">
      <c r="B3128" s="21">
        <v>41632</v>
      </c>
      <c r="C3128" s="24">
        <v>0.76400000000000001</v>
      </c>
      <c r="D3128" s="24">
        <v>1.8799230586301841</v>
      </c>
      <c r="E3128" s="24">
        <v>1.8344278198562769</v>
      </c>
    </row>
    <row r="3129" spans="2:5" x14ac:dyDescent="0.35">
      <c r="B3129" s="21">
        <v>41633</v>
      </c>
      <c r="C3129" s="24">
        <v>0.76400000000000001</v>
      </c>
      <c r="D3129" s="24">
        <v>1.8799230586301841</v>
      </c>
      <c r="E3129" s="24">
        <v>1.8344278198562769</v>
      </c>
    </row>
    <row r="3130" spans="2:5" x14ac:dyDescent="0.35">
      <c r="B3130" s="21">
        <v>41634</v>
      </c>
      <c r="C3130" s="24">
        <v>0.75549999999999995</v>
      </c>
      <c r="D3130" s="24">
        <v>1.8575230747079674</v>
      </c>
      <c r="E3130" s="24">
        <v>1.8653395517862492</v>
      </c>
    </row>
    <row r="3131" spans="2:5" x14ac:dyDescent="0.35">
      <c r="B3131" s="21">
        <v>41635</v>
      </c>
      <c r="C3131" s="24">
        <v>0.76359999999999995</v>
      </c>
      <c r="D3131" s="24">
        <v>1.8785008459686781</v>
      </c>
      <c r="E3131" s="24">
        <v>1.8859077905116317</v>
      </c>
    </row>
    <row r="3132" spans="2:5" x14ac:dyDescent="0.35">
      <c r="B3132" s="21">
        <v>41638</v>
      </c>
      <c r="C3132" s="24">
        <v>0.72389999999999999</v>
      </c>
      <c r="D3132" s="24">
        <v>1.8204083454102626</v>
      </c>
      <c r="E3132" s="24">
        <v>1.8293163788336342</v>
      </c>
    </row>
    <row r="3133" spans="2:5" x14ac:dyDescent="0.35">
      <c r="B3133" s="21">
        <v>41639</v>
      </c>
      <c r="C3133" s="24">
        <v>0.76480000000000004</v>
      </c>
      <c r="D3133" s="24">
        <v>1.8983090689947302</v>
      </c>
      <c r="E3133" s="24">
        <v>1.8965601758748729</v>
      </c>
    </row>
    <row r="3134" spans="2:5" x14ac:dyDescent="0.35">
      <c r="B3134" s="21">
        <v>41640</v>
      </c>
      <c r="C3134" s="24">
        <v>0.76480000000000004</v>
      </c>
      <c r="D3134" s="24">
        <v>1.8983090689947302</v>
      </c>
      <c r="E3134" s="24">
        <v>1.8965601758748729</v>
      </c>
    </row>
    <row r="3135" spans="2:5" x14ac:dyDescent="0.35">
      <c r="B3135" s="21">
        <v>41641</v>
      </c>
      <c r="C3135" s="24">
        <v>0.70430000000000004</v>
      </c>
      <c r="D3135" s="24">
        <v>1.8310677627271899</v>
      </c>
      <c r="E3135" s="24">
        <v>1.8429002932347505</v>
      </c>
    </row>
    <row r="3136" spans="2:5" x14ac:dyDescent="0.35">
      <c r="B3136" s="21">
        <v>41642</v>
      </c>
      <c r="C3136" s="24">
        <v>0.70809999999999995</v>
      </c>
      <c r="D3136" s="24">
        <v>1.8306752010835536</v>
      </c>
      <c r="E3136" s="24">
        <v>1.8173376862437252</v>
      </c>
    </row>
    <row r="3137" spans="2:5" x14ac:dyDescent="0.35">
      <c r="B3137" s="21">
        <v>41645</v>
      </c>
      <c r="C3137" s="24">
        <v>0.67620000000000002</v>
      </c>
      <c r="D3137" s="24">
        <v>1.8103338811728653</v>
      </c>
      <c r="E3137" s="24">
        <v>1.7916728060852538</v>
      </c>
    </row>
    <row r="3138" spans="2:5" x14ac:dyDescent="0.35">
      <c r="B3138" s="21">
        <v>41646</v>
      </c>
      <c r="C3138" s="24">
        <v>0.65739999999999998</v>
      </c>
      <c r="D3138" s="24">
        <v>1.7927634760540823</v>
      </c>
      <c r="E3138" s="24">
        <v>1.7859456335053148</v>
      </c>
    </row>
    <row r="3139" spans="2:5" x14ac:dyDescent="0.35">
      <c r="B3139" s="21">
        <v>41647</v>
      </c>
      <c r="C3139" s="24">
        <v>0.67810000000000004</v>
      </c>
      <c r="D3139" s="24">
        <v>1.7802345426502386</v>
      </c>
      <c r="E3139" s="24">
        <v>1.7533557396295807</v>
      </c>
    </row>
    <row r="3140" spans="2:5" x14ac:dyDescent="0.35">
      <c r="B3140" s="21">
        <v>41648</v>
      </c>
      <c r="C3140" s="24">
        <v>0.62919999999999998</v>
      </c>
      <c r="D3140" s="24">
        <v>1.7164210298773686</v>
      </c>
      <c r="E3140" s="24">
        <v>1.7044571273546971</v>
      </c>
    </row>
    <row r="3141" spans="2:5" x14ac:dyDescent="0.35">
      <c r="B3141" s="21">
        <v>41649</v>
      </c>
      <c r="C3141" s="24">
        <v>0.54990000000000006</v>
      </c>
      <c r="D3141" s="24">
        <v>1.6431589329877649</v>
      </c>
      <c r="E3141" s="24">
        <v>1.6346097275084182</v>
      </c>
    </row>
    <row r="3142" spans="2:5" x14ac:dyDescent="0.35">
      <c r="B3142" s="21">
        <v>41652</v>
      </c>
      <c r="C3142" s="24">
        <v>0.53029999999999999</v>
      </c>
      <c r="D3142" s="24">
        <v>1.6240721871565444</v>
      </c>
      <c r="E3142" s="24">
        <v>1.6491961054527771</v>
      </c>
    </row>
    <row r="3143" spans="2:5" x14ac:dyDescent="0.35">
      <c r="B3143" s="21">
        <v>41653</v>
      </c>
      <c r="C3143" s="24">
        <v>0.58409999999999995</v>
      </c>
      <c r="D3143" s="24">
        <v>1.6748003148582269</v>
      </c>
      <c r="E3143" s="24">
        <v>1.6772540852878493</v>
      </c>
    </row>
    <row r="3144" spans="2:5" x14ac:dyDescent="0.35">
      <c r="B3144" s="21">
        <v>41654</v>
      </c>
      <c r="C3144" s="24">
        <v>0.58840000000000003</v>
      </c>
      <c r="D3144" s="24">
        <v>1.6728671871216072</v>
      </c>
      <c r="E3144" s="24">
        <v>1.7209702073996525</v>
      </c>
    </row>
    <row r="3145" spans="2:5" x14ac:dyDescent="0.35">
      <c r="B3145" s="21">
        <v>41655</v>
      </c>
      <c r="C3145" s="24">
        <v>0.56630000000000003</v>
      </c>
      <c r="D3145" s="24">
        <v>1.6230896718766319</v>
      </c>
      <c r="E3145" s="24">
        <v>1.6729276866107368</v>
      </c>
    </row>
    <row r="3146" spans="2:5" x14ac:dyDescent="0.35">
      <c r="B3146" s="21">
        <v>41656</v>
      </c>
      <c r="C3146" s="24">
        <v>0.53659999999999997</v>
      </c>
      <c r="D3146" s="24">
        <v>1.5867560181030083</v>
      </c>
      <c r="E3146" s="24">
        <v>1.668367348905786</v>
      </c>
    </row>
    <row r="3147" spans="2:5" x14ac:dyDescent="0.35">
      <c r="B3147" s="21">
        <v>41659</v>
      </c>
      <c r="C3147" s="24">
        <v>0.53659999999999997</v>
      </c>
      <c r="D3147" s="24">
        <v>1.5867560181030083</v>
      </c>
      <c r="E3147" s="24">
        <v>1.668367348905786</v>
      </c>
    </row>
    <row r="3148" spans="2:5" x14ac:dyDescent="0.35">
      <c r="B3148" s="21">
        <v>41660</v>
      </c>
      <c r="C3148" s="24">
        <v>0.55120000000000002</v>
      </c>
      <c r="D3148" s="24">
        <v>1.5927787741797372</v>
      </c>
      <c r="E3148" s="24">
        <v>1.6887995226312791</v>
      </c>
    </row>
    <row r="3149" spans="2:5" x14ac:dyDescent="0.35">
      <c r="B3149" s="21">
        <v>41661</v>
      </c>
      <c r="C3149" s="24">
        <v>0.5837</v>
      </c>
      <c r="D3149" s="24">
        <v>1.6128228362376706</v>
      </c>
      <c r="E3149" s="24">
        <v>1.7070189149931858</v>
      </c>
    </row>
    <row r="3150" spans="2:5" x14ac:dyDescent="0.35">
      <c r="B3150" s="21">
        <v>41662</v>
      </c>
      <c r="C3150" s="24">
        <v>0.52559999999999996</v>
      </c>
      <c r="D3150" s="24">
        <v>1.5822920545758512</v>
      </c>
      <c r="E3150" s="24">
        <v>1.6352454022656948</v>
      </c>
    </row>
    <row r="3151" spans="2:5" x14ac:dyDescent="0.35">
      <c r="B3151" s="21">
        <v>41663</v>
      </c>
      <c r="C3151" s="24">
        <v>0.58460000000000001</v>
      </c>
      <c r="D3151" s="24">
        <v>1.7489234741576265</v>
      </c>
      <c r="E3151" s="24">
        <v>1.4870150205896326</v>
      </c>
    </row>
    <row r="3152" spans="2:5" x14ac:dyDescent="0.35">
      <c r="B3152" s="21">
        <v>41666</v>
      </c>
      <c r="C3152" s="24">
        <v>0.60719999999999996</v>
      </c>
      <c r="D3152" s="24">
        <v>1.7692692808249699</v>
      </c>
      <c r="E3152" s="24">
        <v>1.5540172100008576</v>
      </c>
    </row>
    <row r="3153" spans="2:5" x14ac:dyDescent="0.35">
      <c r="B3153" s="21">
        <v>41667</v>
      </c>
      <c r="C3153" s="24">
        <v>0.60560000000000003</v>
      </c>
      <c r="D3153" s="24">
        <v>1.7923354325086294</v>
      </c>
      <c r="E3153" s="24">
        <v>1.5701006394276185</v>
      </c>
    </row>
    <row r="3154" spans="2:5" x14ac:dyDescent="0.35">
      <c r="B3154" s="21">
        <v>41668</v>
      </c>
      <c r="C3154" s="24">
        <v>0.54110000000000003</v>
      </c>
      <c r="D3154" s="24">
        <v>1.7139233663507891</v>
      </c>
      <c r="E3154" s="24">
        <v>1.5339390327935298</v>
      </c>
    </row>
    <row r="3155" spans="2:5" x14ac:dyDescent="0.35">
      <c r="B3155" s="21">
        <v>41669</v>
      </c>
      <c r="C3155" s="24">
        <v>0.54910000000000003</v>
      </c>
      <c r="D3155" s="24">
        <v>1.7361504228892377</v>
      </c>
      <c r="E3155" s="24">
        <v>1.5495764120216027</v>
      </c>
    </row>
    <row r="3156" spans="2:5" x14ac:dyDescent="0.35">
      <c r="B3156" s="21">
        <v>41670</v>
      </c>
      <c r="C3156" s="24">
        <v>0.51049999999999995</v>
      </c>
      <c r="D3156" s="24">
        <v>1.7019581634502012</v>
      </c>
      <c r="E3156" s="24">
        <v>1.5033397753468458</v>
      </c>
    </row>
    <row r="3157" spans="2:5" x14ac:dyDescent="0.35">
      <c r="B3157" s="21">
        <v>41673</v>
      </c>
      <c r="C3157" s="24">
        <v>0.44490000000000002</v>
      </c>
      <c r="D3157" s="24">
        <v>1.6212164517909411</v>
      </c>
      <c r="E3157" s="24">
        <v>1.4371384116067754</v>
      </c>
    </row>
    <row r="3158" spans="2:5" x14ac:dyDescent="0.35">
      <c r="B3158" s="21">
        <v>41674</v>
      </c>
      <c r="C3158" s="24">
        <v>0.50560000000000005</v>
      </c>
      <c r="D3158" s="24">
        <v>1.7151842240087589</v>
      </c>
      <c r="E3158" s="24">
        <v>1.5259767639813404</v>
      </c>
    </row>
    <row r="3159" spans="2:5" x14ac:dyDescent="0.35">
      <c r="B3159" s="21">
        <v>41675</v>
      </c>
      <c r="C3159" s="24">
        <v>0.54010000000000002</v>
      </c>
      <c r="D3159" s="24">
        <v>1.7670937169717682</v>
      </c>
      <c r="E3159" s="24">
        <v>1.5854029383300494</v>
      </c>
    </row>
    <row r="3160" spans="2:5" x14ac:dyDescent="0.35">
      <c r="B3160" s="21">
        <v>41676</v>
      </c>
      <c r="C3160" s="24">
        <v>0.55379999999999996</v>
      </c>
      <c r="D3160" s="24">
        <v>1.7879640572368682</v>
      </c>
      <c r="E3160" s="24">
        <v>1.5671402238403465</v>
      </c>
    </row>
    <row r="3161" spans="2:5" x14ac:dyDescent="0.35">
      <c r="B3161" s="21">
        <v>41677</v>
      </c>
      <c r="C3161" s="24">
        <v>0.51670000000000005</v>
      </c>
      <c r="D3161" s="24">
        <v>1.7792619597299275</v>
      </c>
      <c r="E3161" s="24">
        <v>1.5708493987566463</v>
      </c>
    </row>
    <row r="3162" spans="2:5" x14ac:dyDescent="0.35">
      <c r="B3162" s="21">
        <v>41680</v>
      </c>
      <c r="C3162" s="24">
        <v>0.48699999999999999</v>
      </c>
      <c r="D3162" s="24">
        <v>1.7289625549817389</v>
      </c>
      <c r="E3162" s="24">
        <v>1.5532133478957544</v>
      </c>
    </row>
    <row r="3163" spans="2:5" x14ac:dyDescent="0.35">
      <c r="B3163" s="21">
        <v>41681</v>
      </c>
      <c r="C3163" s="24">
        <v>0.55210000000000004</v>
      </c>
      <c r="D3163" s="24">
        <v>1.7983571910701768</v>
      </c>
      <c r="E3163" s="24">
        <v>1.5827274538274372</v>
      </c>
    </row>
    <row r="3164" spans="2:5" x14ac:dyDescent="0.35">
      <c r="B3164" s="21">
        <v>41682</v>
      </c>
      <c r="C3164" s="24">
        <v>0.57789999999999997</v>
      </c>
      <c r="D3164" s="24">
        <v>1.8232307953472526</v>
      </c>
      <c r="E3164" s="24">
        <v>1.5924456486962058</v>
      </c>
    </row>
    <row r="3165" spans="2:5" x14ac:dyDescent="0.35">
      <c r="B3165" s="21">
        <v>41683</v>
      </c>
      <c r="C3165" s="24">
        <v>0.5383</v>
      </c>
      <c r="D3165" s="24">
        <v>1.7863017482397492</v>
      </c>
      <c r="E3165" s="24">
        <v>1.5570678334525301</v>
      </c>
    </row>
    <row r="3166" spans="2:5" x14ac:dyDescent="0.35">
      <c r="B3166" s="21">
        <v>41684</v>
      </c>
      <c r="C3166" s="24">
        <v>0.56979999999999997</v>
      </c>
      <c r="D3166" s="24">
        <v>1.8263048787461322</v>
      </c>
      <c r="E3166" s="24">
        <v>1.5602265336114751</v>
      </c>
    </row>
    <row r="3167" spans="2:5" x14ac:dyDescent="0.35">
      <c r="B3167" s="21">
        <v>41687</v>
      </c>
      <c r="C3167" s="24">
        <v>0.56979999999999997</v>
      </c>
      <c r="D3167" s="24">
        <v>1.8263048787461322</v>
      </c>
      <c r="E3167" s="24">
        <v>1.5602265336114751</v>
      </c>
    </row>
    <row r="3168" spans="2:5" x14ac:dyDescent="0.35">
      <c r="B3168" s="21">
        <v>41688</v>
      </c>
      <c r="C3168" s="24">
        <v>0.54469999999999996</v>
      </c>
      <c r="D3168" s="24">
        <v>1.8262286104958392</v>
      </c>
      <c r="E3168" s="24">
        <v>1.5307055692642013</v>
      </c>
    </row>
    <row r="3169" spans="2:5" x14ac:dyDescent="0.35">
      <c r="B3169" s="21">
        <v>41689</v>
      </c>
      <c r="C3169" s="24">
        <v>0.58509999999999995</v>
      </c>
      <c r="D3169" s="24">
        <v>1.8489840332243324</v>
      </c>
      <c r="E3169" s="24">
        <v>1.5745212557326971</v>
      </c>
    </row>
    <row r="3170" spans="2:5" x14ac:dyDescent="0.35">
      <c r="B3170" s="21">
        <v>41690</v>
      </c>
      <c r="C3170" s="24">
        <v>0.61280000000000001</v>
      </c>
      <c r="D3170" s="24">
        <v>1.8776024226150767</v>
      </c>
      <c r="E3170" s="24">
        <v>1.6024215702177047</v>
      </c>
    </row>
    <row r="3171" spans="2:5" x14ac:dyDescent="0.35">
      <c r="B3171" s="21">
        <v>41691</v>
      </c>
      <c r="C3171" s="24">
        <v>0.58589999999999998</v>
      </c>
      <c r="D3171" s="24">
        <v>1.8265151791860834</v>
      </c>
      <c r="E3171" s="24">
        <v>1.5731104547456409</v>
      </c>
    </row>
    <row r="3172" spans="2:5" x14ac:dyDescent="0.35">
      <c r="B3172" s="21">
        <v>41694</v>
      </c>
      <c r="C3172" s="24">
        <v>0.57130000000000003</v>
      </c>
      <c r="D3172" s="24">
        <v>1.8049490772259702</v>
      </c>
      <c r="E3172" s="24">
        <v>1.5882579050882306</v>
      </c>
    </row>
    <row r="3173" spans="2:5" x14ac:dyDescent="0.35">
      <c r="B3173" s="21">
        <v>41695</v>
      </c>
      <c r="C3173" s="24">
        <v>0.53159999999999996</v>
      </c>
      <c r="D3173" s="24">
        <v>1.7682267501762272</v>
      </c>
      <c r="E3173" s="24">
        <v>1.5449407847880625</v>
      </c>
    </row>
    <row r="3174" spans="2:5" x14ac:dyDescent="0.35">
      <c r="B3174" s="21">
        <v>41696</v>
      </c>
      <c r="C3174" s="24">
        <v>0.48880000000000001</v>
      </c>
      <c r="D3174" s="24">
        <v>1.7269703980327344</v>
      </c>
      <c r="E3174" s="24">
        <v>1.5216403739521045</v>
      </c>
    </row>
    <row r="3175" spans="2:5" x14ac:dyDescent="0.35">
      <c r="B3175" s="21">
        <v>41697</v>
      </c>
      <c r="C3175" s="24">
        <v>0.46379999999999999</v>
      </c>
      <c r="D3175" s="24">
        <v>1.6844531154226683</v>
      </c>
      <c r="E3175" s="24">
        <v>1.4853839182870088</v>
      </c>
    </row>
    <row r="3176" spans="2:5" x14ac:dyDescent="0.35">
      <c r="B3176" s="21">
        <v>41698</v>
      </c>
      <c r="C3176" s="24">
        <v>0.45879999999999999</v>
      </c>
      <c r="D3176" s="24">
        <v>1.6780196449117657</v>
      </c>
      <c r="E3176" s="24">
        <v>1.4725446387972019</v>
      </c>
    </row>
    <row r="3177" spans="2:5" x14ac:dyDescent="0.35">
      <c r="B3177" s="21">
        <v>41701</v>
      </c>
      <c r="C3177" s="24">
        <v>0.41789999999999999</v>
      </c>
      <c r="D3177" s="24">
        <v>1.6518796116690604</v>
      </c>
      <c r="E3177" s="24">
        <v>1.4364699003862613</v>
      </c>
    </row>
    <row r="3178" spans="2:5" x14ac:dyDescent="0.35">
      <c r="B3178" s="21">
        <v>41702</v>
      </c>
      <c r="C3178" s="24">
        <v>0.50229999999999997</v>
      </c>
      <c r="D3178" s="24">
        <v>1.7484623495790386</v>
      </c>
      <c r="E3178" s="24">
        <v>1.5283052825656673</v>
      </c>
    </row>
    <row r="3179" spans="2:5" x14ac:dyDescent="0.35">
      <c r="B3179" s="21">
        <v>41703</v>
      </c>
      <c r="C3179" s="24">
        <v>0.503</v>
      </c>
      <c r="D3179" s="24">
        <v>1.7448576246294589</v>
      </c>
      <c r="E3179" s="24">
        <v>1.5245829104603814</v>
      </c>
    </row>
    <row r="3180" spans="2:5" x14ac:dyDescent="0.35">
      <c r="B3180" s="21">
        <v>41704</v>
      </c>
      <c r="C3180" s="24">
        <v>0.51680000000000004</v>
      </c>
      <c r="D3180" s="24">
        <v>1.7639850797049883</v>
      </c>
      <c r="E3180" s="24">
        <v>1.5596911323281448</v>
      </c>
    </row>
    <row r="3181" spans="2:5" x14ac:dyDescent="0.35">
      <c r="B3181" s="21">
        <v>41705</v>
      </c>
      <c r="C3181" s="24">
        <v>0.55069999999999997</v>
      </c>
      <c r="D3181" s="24">
        <v>1.8003398279639482</v>
      </c>
      <c r="E3181" s="24">
        <v>1.5712766205506101</v>
      </c>
    </row>
    <row r="3182" spans="2:5" x14ac:dyDescent="0.35">
      <c r="B3182" s="21">
        <v>41708</v>
      </c>
      <c r="C3182" s="24">
        <v>0.54910000000000003</v>
      </c>
      <c r="D3182" s="24">
        <v>1.8109391650193318</v>
      </c>
      <c r="E3182" s="24">
        <v>1.5763101803994095</v>
      </c>
    </row>
    <row r="3183" spans="2:5" x14ac:dyDescent="0.35">
      <c r="B3183" s="21">
        <v>41709</v>
      </c>
      <c r="C3183" s="24">
        <v>0.55069999999999997</v>
      </c>
      <c r="D3183" s="24">
        <v>1.8071053459980613</v>
      </c>
      <c r="E3183" s="24">
        <v>1.5662513720938964</v>
      </c>
    </row>
    <row r="3184" spans="2:5" x14ac:dyDescent="0.35">
      <c r="B3184" s="21">
        <v>41710</v>
      </c>
      <c r="C3184" s="24">
        <v>0.53520000000000001</v>
      </c>
      <c r="D3184" s="24">
        <v>1.7819722632691493</v>
      </c>
      <c r="E3184" s="24">
        <v>1.5529628611670399</v>
      </c>
    </row>
    <row r="3185" spans="2:5" x14ac:dyDescent="0.35">
      <c r="B3185" s="21">
        <v>41711</v>
      </c>
      <c r="C3185" s="24">
        <v>0.4672</v>
      </c>
      <c r="D3185" s="24">
        <v>1.6751510556684002</v>
      </c>
      <c r="E3185" s="24">
        <v>1.4656685071346764</v>
      </c>
    </row>
    <row r="3186" spans="2:5" x14ac:dyDescent="0.35">
      <c r="B3186" s="21">
        <v>41712</v>
      </c>
      <c r="C3186" s="24">
        <v>0.46629999999999999</v>
      </c>
      <c r="D3186" s="24">
        <v>1.6618599794732125</v>
      </c>
      <c r="E3186" s="24">
        <v>1.4868787851249232</v>
      </c>
    </row>
    <row r="3187" spans="2:5" x14ac:dyDescent="0.35">
      <c r="B3187" s="21">
        <v>41715</v>
      </c>
      <c r="C3187" s="24">
        <v>0.49130000000000001</v>
      </c>
      <c r="D3187" s="24">
        <v>1.6846038312590572</v>
      </c>
      <c r="E3187" s="24">
        <v>1.5110740930807109</v>
      </c>
    </row>
    <row r="3188" spans="2:5" x14ac:dyDescent="0.35">
      <c r="B3188" s="21">
        <v>41716</v>
      </c>
      <c r="C3188" s="24">
        <v>0.4743</v>
      </c>
      <c r="D3188" s="24">
        <v>1.6640227243110317</v>
      </c>
      <c r="E3188" s="24">
        <v>1.5073417804353895</v>
      </c>
    </row>
    <row r="3189" spans="2:5" x14ac:dyDescent="0.35">
      <c r="B3189" s="21">
        <v>41717</v>
      </c>
      <c r="C3189" s="24">
        <v>0.60199999999999998</v>
      </c>
      <c r="D3189" s="24">
        <v>1.730621163401036</v>
      </c>
      <c r="E3189" s="24">
        <v>1.559467368044376</v>
      </c>
    </row>
    <row r="3190" spans="2:5" x14ac:dyDescent="0.35">
      <c r="B3190" s="21">
        <v>41718</v>
      </c>
      <c r="C3190" s="24">
        <v>0.62329999999999997</v>
      </c>
      <c r="D3190" s="24">
        <v>1.7339246387835017</v>
      </c>
      <c r="E3190" s="24">
        <v>1.586795456022605</v>
      </c>
    </row>
    <row r="3191" spans="2:5" x14ac:dyDescent="0.35">
      <c r="B3191" s="21">
        <v>41719</v>
      </c>
      <c r="C3191" s="24">
        <v>0.58640000000000003</v>
      </c>
      <c r="D3191" s="24">
        <v>1.6548295872970131</v>
      </c>
      <c r="E3191" s="24">
        <v>1.5310073504966493</v>
      </c>
    </row>
    <row r="3192" spans="2:5" x14ac:dyDescent="0.35">
      <c r="B3192" s="21">
        <v>41722</v>
      </c>
      <c r="C3192" s="24">
        <v>0.56599999999999995</v>
      </c>
      <c r="D3192" s="24">
        <v>1.5794103213351951</v>
      </c>
      <c r="E3192" s="24">
        <v>1.4593753046755031</v>
      </c>
    </row>
    <row r="3193" spans="2:5" x14ac:dyDescent="0.35">
      <c r="B3193" s="21">
        <v>41723</v>
      </c>
      <c r="C3193" s="24">
        <v>0.58720000000000006</v>
      </c>
      <c r="D3193" s="24">
        <v>1.6130567605052715</v>
      </c>
      <c r="E3193" s="24">
        <v>1.4783651522261243</v>
      </c>
    </row>
    <row r="3194" spans="2:5" x14ac:dyDescent="0.35">
      <c r="B3194" s="21">
        <v>41724</v>
      </c>
      <c r="C3194" s="24">
        <v>0.53649999999999998</v>
      </c>
      <c r="D3194" s="24">
        <v>1.562872295155282</v>
      </c>
      <c r="E3194" s="24">
        <v>1.4244520174264919</v>
      </c>
    </row>
    <row r="3195" spans="2:5" x14ac:dyDescent="0.35">
      <c r="B3195" s="21">
        <v>41725</v>
      </c>
      <c r="C3195" s="24">
        <v>0.53900000000000003</v>
      </c>
      <c r="D3195" s="24">
        <v>1.5530252242676124</v>
      </c>
      <c r="E3195" s="24">
        <v>1.4074674234873852</v>
      </c>
    </row>
    <row r="3196" spans="2:5" x14ac:dyDescent="0.35">
      <c r="B3196" s="21">
        <v>41726</v>
      </c>
      <c r="C3196" s="24">
        <v>0.57979999999999998</v>
      </c>
      <c r="D3196" s="24">
        <v>1.5981063699826326</v>
      </c>
      <c r="E3196" s="24">
        <v>1.4492709764783562</v>
      </c>
    </row>
    <row r="3197" spans="2:5" x14ac:dyDescent="0.35">
      <c r="B3197" s="21">
        <v>41729</v>
      </c>
      <c r="C3197" s="24">
        <v>0.57569999999999999</v>
      </c>
      <c r="D3197" s="24">
        <v>1.6364711782850705</v>
      </c>
      <c r="E3197" s="24">
        <v>1.482936742075891</v>
      </c>
    </row>
    <row r="3198" spans="2:5" x14ac:dyDescent="0.35">
      <c r="B3198" s="21">
        <v>41730</v>
      </c>
      <c r="C3198" s="24">
        <v>0.60770000000000002</v>
      </c>
      <c r="D3198" s="24">
        <v>1.6783742092029819</v>
      </c>
      <c r="E3198" s="24">
        <v>1.5261867909712734</v>
      </c>
    </row>
    <row r="3199" spans="2:5" x14ac:dyDescent="0.35">
      <c r="B3199" s="21">
        <v>41731</v>
      </c>
      <c r="C3199" s="24">
        <v>0.65059999999999996</v>
      </c>
      <c r="D3199" s="24">
        <v>1.7016624806244884</v>
      </c>
      <c r="E3199" s="24">
        <v>1.568483170989543</v>
      </c>
    </row>
    <row r="3200" spans="2:5" x14ac:dyDescent="0.35">
      <c r="B3200" s="21">
        <v>41732</v>
      </c>
      <c r="C3200" s="24">
        <v>0.63900000000000001</v>
      </c>
      <c r="D3200" s="24">
        <v>1.6746490299044403</v>
      </c>
      <c r="E3200" s="24">
        <v>1.5500525864724279</v>
      </c>
    </row>
    <row r="3201" spans="2:5" x14ac:dyDescent="0.35">
      <c r="B3201" s="21">
        <v>41733</v>
      </c>
      <c r="C3201" s="24">
        <v>0.57399999999999995</v>
      </c>
      <c r="D3201" s="24">
        <v>1.6161888238692246</v>
      </c>
      <c r="E3201" s="24">
        <v>1.4924874902061847</v>
      </c>
    </row>
    <row r="3202" spans="2:5" x14ac:dyDescent="0.35">
      <c r="B3202" s="21">
        <v>41736</v>
      </c>
      <c r="C3202" s="24">
        <v>0.56240000000000001</v>
      </c>
      <c r="D3202" s="24">
        <v>1.5931580081192109</v>
      </c>
      <c r="E3202" s="24">
        <v>1.4720478274185878</v>
      </c>
    </row>
    <row r="3203" spans="2:5" x14ac:dyDescent="0.35">
      <c r="B3203" s="21">
        <v>41737</v>
      </c>
      <c r="C3203" s="24">
        <v>0.5534</v>
      </c>
      <c r="D3203" s="24">
        <v>1.5773213484455484</v>
      </c>
      <c r="E3203" s="24">
        <v>1.4759061847734456</v>
      </c>
    </row>
    <row r="3204" spans="2:5" x14ac:dyDescent="0.35">
      <c r="B3204" s="21">
        <v>41738</v>
      </c>
      <c r="C3204" s="24">
        <v>0.54269999999999996</v>
      </c>
      <c r="D3204" s="24">
        <v>1.6219621561821329</v>
      </c>
      <c r="E3204" s="24">
        <v>1.5017763120544814</v>
      </c>
    </row>
    <row r="3205" spans="2:5" x14ac:dyDescent="0.35">
      <c r="B3205" s="21">
        <v>41739</v>
      </c>
      <c r="C3205" s="24">
        <v>0.50429999999999997</v>
      </c>
      <c r="D3205" s="24">
        <v>1.5699812215811404</v>
      </c>
      <c r="E3205" s="24">
        <v>1.4338393879664846</v>
      </c>
    </row>
    <row r="3206" spans="2:5" x14ac:dyDescent="0.35">
      <c r="B3206" s="21">
        <v>41740</v>
      </c>
      <c r="C3206" s="24">
        <v>0.47810000000000002</v>
      </c>
      <c r="D3206" s="24">
        <v>1.522340877332673</v>
      </c>
      <c r="E3206" s="24">
        <v>1.3853387204773915</v>
      </c>
    </row>
    <row r="3207" spans="2:5" x14ac:dyDescent="0.35">
      <c r="B3207" s="21">
        <v>41743</v>
      </c>
      <c r="C3207" s="24">
        <v>0.50819999999999999</v>
      </c>
      <c r="D3207" s="24">
        <v>1.5409029133747643</v>
      </c>
      <c r="E3207" s="24">
        <v>1.3917332217669776</v>
      </c>
    </row>
    <row r="3208" spans="2:5" x14ac:dyDescent="0.35">
      <c r="B3208" s="21">
        <v>41744</v>
      </c>
      <c r="C3208" s="24">
        <v>0.48039999999999999</v>
      </c>
      <c r="D3208" s="24">
        <v>1.5046350696968469</v>
      </c>
      <c r="E3208" s="24">
        <v>1.3755849797572273</v>
      </c>
    </row>
    <row r="3209" spans="2:5" x14ac:dyDescent="0.35">
      <c r="B3209" s="21">
        <v>41745</v>
      </c>
      <c r="C3209" s="24">
        <v>0.45760000000000001</v>
      </c>
      <c r="D3209" s="24">
        <v>1.4512318106192801</v>
      </c>
      <c r="E3209" s="24">
        <v>1.3429421018419818</v>
      </c>
    </row>
    <row r="3210" spans="2:5" x14ac:dyDescent="0.35">
      <c r="B3210" s="21">
        <v>41746</v>
      </c>
      <c r="C3210" s="24">
        <v>0.504</v>
      </c>
      <c r="D3210" s="24">
        <v>1.550688270912981</v>
      </c>
      <c r="E3210" s="24">
        <v>1.4114390958569256</v>
      </c>
    </row>
    <row r="3211" spans="2:5" x14ac:dyDescent="0.35">
      <c r="B3211" s="21">
        <v>41747</v>
      </c>
      <c r="C3211" s="24">
        <v>0.50390000000000001</v>
      </c>
      <c r="D3211" s="24">
        <v>1.5509966583088453</v>
      </c>
      <c r="E3211" s="24">
        <v>1.4109372965626088</v>
      </c>
    </row>
    <row r="3212" spans="2:5" x14ac:dyDescent="0.35">
      <c r="B3212" s="21">
        <v>41750</v>
      </c>
      <c r="C3212" s="24">
        <v>0.50060000000000004</v>
      </c>
      <c r="D3212" s="24">
        <v>1.2573556795773433</v>
      </c>
      <c r="E3212" s="24">
        <v>1.4142671880565727</v>
      </c>
    </row>
    <row r="3213" spans="2:5" x14ac:dyDescent="0.35">
      <c r="B3213" s="21">
        <v>41751</v>
      </c>
      <c r="C3213" s="24">
        <v>0.49</v>
      </c>
      <c r="D3213" s="24">
        <v>1.2281830283929152</v>
      </c>
      <c r="E3213" s="24">
        <v>1.3604769677579842</v>
      </c>
    </row>
    <row r="3214" spans="2:5" x14ac:dyDescent="0.35">
      <c r="B3214" s="21">
        <v>41752</v>
      </c>
      <c r="C3214" s="24">
        <v>0.47770000000000001</v>
      </c>
      <c r="D3214" s="24">
        <v>1.2175073141754922</v>
      </c>
      <c r="E3214" s="24">
        <v>1.3433565075633647</v>
      </c>
    </row>
    <row r="3215" spans="2:5" x14ac:dyDescent="0.35">
      <c r="B3215" s="21">
        <v>41753</v>
      </c>
      <c r="C3215" s="24">
        <v>0.45639999999999997</v>
      </c>
      <c r="D3215" s="24">
        <v>1.1949907439793517</v>
      </c>
      <c r="E3215" s="24">
        <v>1.31080906034855</v>
      </c>
    </row>
    <row r="3216" spans="2:5" x14ac:dyDescent="0.35">
      <c r="B3216" s="21">
        <v>41754</v>
      </c>
      <c r="C3216" s="24">
        <v>0.45789999999999997</v>
      </c>
      <c r="D3216" s="24">
        <v>1.1948670752850887</v>
      </c>
      <c r="E3216" s="24">
        <v>1.2990534518439567</v>
      </c>
    </row>
    <row r="3217" spans="2:5" x14ac:dyDescent="0.35">
      <c r="B3217" s="21">
        <v>41757</v>
      </c>
      <c r="C3217" s="24">
        <v>0.51019999999999999</v>
      </c>
      <c r="D3217" s="24">
        <v>1.2720309645418038</v>
      </c>
      <c r="E3217" s="24">
        <v>1.3397044360672128</v>
      </c>
    </row>
    <row r="3218" spans="2:5" x14ac:dyDescent="0.35">
      <c r="B3218" s="21">
        <v>41758</v>
      </c>
      <c r="C3218" s="24">
        <v>0.50939999999999996</v>
      </c>
      <c r="D3218" s="24">
        <v>1.2672718195779087</v>
      </c>
      <c r="E3218" s="24">
        <v>1.3539667796246269</v>
      </c>
    </row>
    <row r="3219" spans="2:5" x14ac:dyDescent="0.35">
      <c r="B3219" s="21">
        <v>41759</v>
      </c>
      <c r="C3219" s="24">
        <v>0.45450000000000002</v>
      </c>
      <c r="D3219" s="24">
        <v>1.2228320251374436</v>
      </c>
      <c r="E3219" s="24">
        <v>1.3209603774843481</v>
      </c>
    </row>
    <row r="3220" spans="2:5" x14ac:dyDescent="0.35">
      <c r="B3220" s="21">
        <v>41760</v>
      </c>
      <c r="C3220" s="24">
        <v>0.41699999999999998</v>
      </c>
      <c r="D3220" s="24">
        <v>1.1678730171151841</v>
      </c>
      <c r="E3220" s="24">
        <v>1.2647818596452698</v>
      </c>
    </row>
    <row r="3221" spans="2:5" x14ac:dyDescent="0.35">
      <c r="B3221" s="21">
        <v>41761</v>
      </c>
      <c r="C3221" s="24">
        <v>0.38829999999999998</v>
      </c>
      <c r="D3221" s="24">
        <v>1.1044730077691023</v>
      </c>
      <c r="E3221" s="24">
        <v>1.2107777668313835</v>
      </c>
    </row>
    <row r="3222" spans="2:5" x14ac:dyDescent="0.35">
      <c r="B3222" s="21">
        <v>41764</v>
      </c>
      <c r="C3222" s="24">
        <v>0.42320000000000002</v>
      </c>
      <c r="D3222" s="24">
        <v>1.1452545951459392</v>
      </c>
      <c r="E3222" s="24">
        <v>1.246279636677583</v>
      </c>
    </row>
    <row r="3223" spans="2:5" x14ac:dyDescent="0.35">
      <c r="B3223" s="21">
        <v>41765</v>
      </c>
      <c r="C3223" s="24">
        <v>0.42730000000000001</v>
      </c>
      <c r="D3223" s="24">
        <v>1.1317063576053998</v>
      </c>
      <c r="E3223" s="24">
        <v>1.227688416297168</v>
      </c>
    </row>
    <row r="3224" spans="2:5" x14ac:dyDescent="0.35">
      <c r="B3224" s="21">
        <v>41766</v>
      </c>
      <c r="C3224" s="24">
        <v>0.4199</v>
      </c>
      <c r="D3224" s="24">
        <v>1.1484475499666136</v>
      </c>
      <c r="E3224" s="24">
        <v>1.2453895217979571</v>
      </c>
    </row>
    <row r="3225" spans="2:5" x14ac:dyDescent="0.35">
      <c r="B3225" s="21">
        <v>41767</v>
      </c>
      <c r="C3225" s="24">
        <v>0.40429999999999999</v>
      </c>
      <c r="D3225" s="24">
        <v>1.1503018998874071</v>
      </c>
      <c r="E3225" s="24">
        <v>1.256500670289995</v>
      </c>
    </row>
    <row r="3226" spans="2:5" x14ac:dyDescent="0.35">
      <c r="B3226" s="21">
        <v>41768</v>
      </c>
      <c r="C3226" s="24">
        <v>0.41389999999999999</v>
      </c>
      <c r="D3226" s="24">
        <v>1.1641641872313313</v>
      </c>
      <c r="E3226" s="24">
        <v>1.2636903497424079</v>
      </c>
    </row>
    <row r="3227" spans="2:5" x14ac:dyDescent="0.35">
      <c r="B3227" s="21">
        <v>41771</v>
      </c>
      <c r="C3227" s="24">
        <v>0.46460000000000001</v>
      </c>
      <c r="D3227" s="24">
        <v>1.2223728535539324</v>
      </c>
      <c r="E3227" s="24">
        <v>1.3023391598632639</v>
      </c>
    </row>
    <row r="3228" spans="2:5" x14ac:dyDescent="0.35">
      <c r="B3228" s="21">
        <v>41772</v>
      </c>
      <c r="C3228" s="24">
        <v>0.42520000000000002</v>
      </c>
      <c r="D3228" s="24">
        <v>1.1748545615969164</v>
      </c>
      <c r="E3228" s="24">
        <v>1.2679607159358453</v>
      </c>
    </row>
    <row r="3229" spans="2:5" x14ac:dyDescent="0.35">
      <c r="B3229" s="21">
        <v>41773</v>
      </c>
      <c r="C3229" s="24">
        <v>0.3478</v>
      </c>
      <c r="D3229" s="24">
        <v>1.1073053079502904</v>
      </c>
      <c r="E3229" s="24">
        <v>1.186947020761786</v>
      </c>
    </row>
    <row r="3230" spans="2:5" x14ac:dyDescent="0.35">
      <c r="B3230" s="21">
        <v>41774</v>
      </c>
      <c r="C3230" s="24">
        <v>0.27739999999999998</v>
      </c>
      <c r="D3230" s="24">
        <v>1.0254388235684031</v>
      </c>
      <c r="E3230" s="24">
        <v>1.1255860279584473</v>
      </c>
    </row>
    <row r="3231" spans="2:5" x14ac:dyDescent="0.35">
      <c r="B3231" s="21">
        <v>41775</v>
      </c>
      <c r="C3231" s="24">
        <v>0.32</v>
      </c>
      <c r="D3231" s="24">
        <v>1.0745326706243175</v>
      </c>
      <c r="E3231" s="24">
        <v>1.1412740035885216</v>
      </c>
    </row>
    <row r="3232" spans="2:5" x14ac:dyDescent="0.35">
      <c r="B3232" s="21">
        <v>41778</v>
      </c>
      <c r="C3232" s="24">
        <v>0.35399999999999998</v>
      </c>
      <c r="D3232" s="24">
        <v>1.1307661934945035</v>
      </c>
      <c r="E3232" s="24">
        <v>1.2142356282758948</v>
      </c>
    </row>
    <row r="3233" spans="2:5" x14ac:dyDescent="0.35">
      <c r="B3233" s="21">
        <v>41779</v>
      </c>
      <c r="C3233" s="24">
        <v>0.32219999999999999</v>
      </c>
      <c r="D3233" s="24">
        <v>1.1032335700049911</v>
      </c>
      <c r="E3233" s="24">
        <v>1.2220086402610741</v>
      </c>
    </row>
    <row r="3234" spans="2:5" x14ac:dyDescent="0.35">
      <c r="B3234" s="21">
        <v>41780</v>
      </c>
      <c r="C3234" s="24">
        <v>0.32619999999999999</v>
      </c>
      <c r="D3234" s="24">
        <v>1.1116007272953921</v>
      </c>
      <c r="E3234" s="24">
        <v>1.2585561467493234</v>
      </c>
    </row>
    <row r="3235" spans="2:5" x14ac:dyDescent="0.35">
      <c r="B3235" s="21">
        <v>41781</v>
      </c>
      <c r="C3235" s="24">
        <v>0.30420000000000003</v>
      </c>
      <c r="D3235" s="24">
        <v>1.0786334716086587</v>
      </c>
      <c r="E3235" s="24">
        <v>1.2526314480350687</v>
      </c>
    </row>
    <row r="3236" spans="2:5" x14ac:dyDescent="0.35">
      <c r="B3236" s="21">
        <v>41782</v>
      </c>
      <c r="C3236" s="24">
        <v>0.28449999999999998</v>
      </c>
      <c r="D3236" s="24">
        <v>1.0529435254953867</v>
      </c>
      <c r="E3236" s="24">
        <v>1.2214784299667603</v>
      </c>
    </row>
    <row r="3237" spans="2:5" x14ac:dyDescent="0.35">
      <c r="B3237" s="21">
        <v>41785</v>
      </c>
      <c r="C3237" s="24">
        <v>0.28449999999999998</v>
      </c>
      <c r="D3237" s="24">
        <v>1.0529435254953867</v>
      </c>
      <c r="E3237" s="24">
        <v>1.2214784299667603</v>
      </c>
    </row>
    <row r="3238" spans="2:5" x14ac:dyDescent="0.35">
      <c r="B3238" s="21">
        <v>41786</v>
      </c>
      <c r="C3238" s="24">
        <v>0.2747</v>
      </c>
      <c r="D3238" s="24">
        <v>1.0161420642423646</v>
      </c>
      <c r="E3238" s="24">
        <v>1.192791893568379</v>
      </c>
    </row>
    <row r="3239" spans="2:5" x14ac:dyDescent="0.35">
      <c r="B3239" s="21">
        <v>41787</v>
      </c>
      <c r="C3239" s="24">
        <v>0.20050000000000001</v>
      </c>
      <c r="D3239" s="24">
        <v>0.9095826607796953</v>
      </c>
      <c r="E3239" s="24">
        <v>1.132657923363678</v>
      </c>
    </row>
    <row r="3240" spans="2:5" x14ac:dyDescent="0.35">
      <c r="B3240" s="21">
        <v>41788</v>
      </c>
      <c r="C3240" s="24">
        <v>0.19789999999999999</v>
      </c>
      <c r="D3240" s="24">
        <v>0.88731107441020196</v>
      </c>
      <c r="E3240" s="24">
        <v>1.1557784194079712</v>
      </c>
    </row>
    <row r="3241" spans="2:5" x14ac:dyDescent="0.35">
      <c r="B3241" s="21">
        <v>41789</v>
      </c>
      <c r="C3241" s="24">
        <v>0.23139999999999999</v>
      </c>
      <c r="D3241" s="24">
        <v>0.9273996431592213</v>
      </c>
      <c r="E3241" s="24">
        <v>1.1697861174243096</v>
      </c>
    </row>
    <row r="3242" spans="2:5" x14ac:dyDescent="0.35">
      <c r="B3242" s="21">
        <v>41792</v>
      </c>
      <c r="C3242" s="24">
        <v>0.29270000000000002</v>
      </c>
      <c r="D3242" s="24">
        <v>0.98778416273099801</v>
      </c>
      <c r="E3242" s="24">
        <v>1.2316875825459039</v>
      </c>
    </row>
    <row r="3243" spans="2:5" x14ac:dyDescent="0.35">
      <c r="B3243" s="21">
        <v>41793</v>
      </c>
      <c r="C3243" s="24">
        <v>0.38229999999999997</v>
      </c>
      <c r="D3243" s="24">
        <v>1.1080088187249038</v>
      </c>
      <c r="E3243" s="24">
        <v>1.3074217111980868</v>
      </c>
    </row>
    <row r="3244" spans="2:5" x14ac:dyDescent="0.35">
      <c r="B3244" s="21">
        <v>41794</v>
      </c>
      <c r="C3244" s="24">
        <v>0.40600000000000003</v>
      </c>
      <c r="D3244" s="24">
        <v>1.1432742909140758</v>
      </c>
      <c r="E3244" s="24">
        <v>1.3287101935143264</v>
      </c>
    </row>
    <row r="3245" spans="2:5" x14ac:dyDescent="0.35">
      <c r="B3245" s="21">
        <v>41795</v>
      </c>
      <c r="C3245" s="24">
        <v>0.37719999999999998</v>
      </c>
      <c r="D3245" s="24">
        <v>1.1238123515473042</v>
      </c>
      <c r="E3245" s="24">
        <v>1.3206063213558217</v>
      </c>
    </row>
    <row r="3246" spans="2:5" x14ac:dyDescent="0.35">
      <c r="B3246" s="21">
        <v>41796</v>
      </c>
      <c r="C3246" s="24">
        <v>0.3664</v>
      </c>
      <c r="D3246" s="24">
        <v>1.086935895876584</v>
      </c>
      <c r="E3246" s="24">
        <v>1.30578784334201</v>
      </c>
    </row>
    <row r="3247" spans="2:5" x14ac:dyDescent="0.35">
      <c r="B3247" s="21">
        <v>41799</v>
      </c>
      <c r="C3247" s="24">
        <v>0.3745</v>
      </c>
      <c r="D3247" s="24">
        <v>1.0955426852274019</v>
      </c>
      <c r="E3247" s="24">
        <v>1.301631081599397</v>
      </c>
    </row>
    <row r="3248" spans="2:5" x14ac:dyDescent="0.35">
      <c r="B3248" s="21">
        <v>41800</v>
      </c>
      <c r="C3248" s="24">
        <v>0.4138</v>
      </c>
      <c r="D3248" s="24">
        <v>1.136463744792926</v>
      </c>
      <c r="E3248" s="24">
        <v>1.3342999567788283</v>
      </c>
    </row>
    <row r="3249" spans="2:5" x14ac:dyDescent="0.35">
      <c r="B3249" s="21">
        <v>41801</v>
      </c>
      <c r="C3249" s="24">
        <v>0.40799999999999997</v>
      </c>
      <c r="D3249" s="24">
        <v>1.1411139223236111</v>
      </c>
      <c r="E3249" s="24">
        <v>1.3264909413592374</v>
      </c>
    </row>
    <row r="3250" spans="2:5" x14ac:dyDescent="0.35">
      <c r="B3250" s="21">
        <v>41802</v>
      </c>
      <c r="C3250" s="24">
        <v>0.37590000000000001</v>
      </c>
      <c r="D3250" s="24">
        <v>1.0991743828380862</v>
      </c>
      <c r="E3250" s="24">
        <v>1.2829398945364279</v>
      </c>
    </row>
    <row r="3251" spans="2:5" x14ac:dyDescent="0.35">
      <c r="B3251" s="21">
        <v>41803</v>
      </c>
      <c r="C3251" s="24">
        <v>0.39129999999999998</v>
      </c>
      <c r="D3251" s="24">
        <v>1.0972292759676927</v>
      </c>
      <c r="E3251" s="24">
        <v>1.2880938656038676</v>
      </c>
    </row>
    <row r="3252" spans="2:5" x14ac:dyDescent="0.35">
      <c r="B3252" s="21">
        <v>41806</v>
      </c>
      <c r="C3252" s="24">
        <v>0.38140000000000002</v>
      </c>
      <c r="D3252" s="24">
        <v>1.0758715716554068</v>
      </c>
      <c r="E3252" s="24">
        <v>1.2689532686334326</v>
      </c>
    </row>
    <row r="3253" spans="2:5" x14ac:dyDescent="0.35">
      <c r="B3253" s="21">
        <v>41807</v>
      </c>
      <c r="C3253" s="24">
        <v>0.40679999999999999</v>
      </c>
      <c r="D3253" s="24">
        <v>1.1128299208570835</v>
      </c>
      <c r="E3253" s="24">
        <v>1.3086158994211727</v>
      </c>
    </row>
    <row r="3254" spans="2:5" x14ac:dyDescent="0.35">
      <c r="B3254" s="21">
        <v>41808</v>
      </c>
      <c r="C3254" s="24">
        <v>0.33200000000000002</v>
      </c>
      <c r="D3254" s="24">
        <v>1.063697462793245</v>
      </c>
      <c r="E3254" s="24">
        <v>1.2627486115097675</v>
      </c>
    </row>
    <row r="3255" spans="2:5" x14ac:dyDescent="0.35">
      <c r="B3255" s="21">
        <v>41809</v>
      </c>
      <c r="C3255" s="24">
        <v>0.34510000000000002</v>
      </c>
      <c r="D3255" s="24">
        <v>1.1112046618560578</v>
      </c>
      <c r="E3255" s="24">
        <v>1.3067932070425003</v>
      </c>
    </row>
    <row r="3256" spans="2:5" x14ac:dyDescent="0.35">
      <c r="B3256" s="21">
        <v>41810</v>
      </c>
      <c r="C3256" s="24">
        <v>0.30470000000000003</v>
      </c>
      <c r="D3256" s="24">
        <v>1.0452270782447703</v>
      </c>
      <c r="E3256" s="24">
        <v>1.2786528472743752</v>
      </c>
    </row>
    <row r="3257" spans="2:5" x14ac:dyDescent="0.35">
      <c r="B3257" s="21">
        <v>41813</v>
      </c>
      <c r="C3257" s="24">
        <v>0.32919999999999999</v>
      </c>
      <c r="D3257" s="24">
        <v>1.0708420535579855</v>
      </c>
      <c r="E3257" s="24">
        <v>1.2904916583606596</v>
      </c>
    </row>
    <row r="3258" spans="2:5" x14ac:dyDescent="0.35">
      <c r="B3258" s="21">
        <v>41814</v>
      </c>
      <c r="C3258" s="24">
        <v>0.27029999999999998</v>
      </c>
      <c r="D3258" s="24">
        <v>1.0023051415660955</v>
      </c>
      <c r="E3258" s="24">
        <v>1.2340044958477181</v>
      </c>
    </row>
    <row r="3259" spans="2:5" x14ac:dyDescent="0.35">
      <c r="B3259" s="21">
        <v>41815</v>
      </c>
      <c r="C3259" s="24">
        <v>0.26200000000000001</v>
      </c>
      <c r="D3259" s="24">
        <v>0.98264272475676595</v>
      </c>
      <c r="E3259" s="24">
        <v>1.2066144924298028</v>
      </c>
    </row>
    <row r="3260" spans="2:5" x14ac:dyDescent="0.35">
      <c r="B3260" s="21">
        <v>41816</v>
      </c>
      <c r="C3260" s="24">
        <v>0.2359</v>
      </c>
      <c r="D3260" s="24">
        <v>0.95765995952543648</v>
      </c>
      <c r="E3260" s="24">
        <v>1.1837301375056342</v>
      </c>
    </row>
    <row r="3261" spans="2:5" x14ac:dyDescent="0.35">
      <c r="B3261" s="21">
        <v>41817</v>
      </c>
      <c r="C3261" s="24">
        <v>0.24210000000000001</v>
      </c>
      <c r="D3261" s="24">
        <v>0.98090531189736208</v>
      </c>
      <c r="E3261" s="24">
        <v>1.1923413337310285</v>
      </c>
    </row>
    <row r="3262" spans="2:5" x14ac:dyDescent="0.35">
      <c r="B3262" s="21">
        <v>41820</v>
      </c>
      <c r="C3262" s="24">
        <v>0.2485</v>
      </c>
      <c r="D3262" s="24">
        <v>0.98933459263153001</v>
      </c>
      <c r="E3262" s="24">
        <v>1.2049706016548756</v>
      </c>
    </row>
    <row r="3263" spans="2:5" x14ac:dyDescent="0.35">
      <c r="B3263" s="21">
        <v>41821</v>
      </c>
      <c r="C3263" s="24">
        <v>0.29409999999999997</v>
      </c>
      <c r="D3263" s="24">
        <v>1.047720551684117</v>
      </c>
      <c r="E3263" s="24">
        <v>1.2447420624942307</v>
      </c>
    </row>
    <row r="3264" spans="2:5" x14ac:dyDescent="0.35">
      <c r="B3264" s="21">
        <v>41822</v>
      </c>
      <c r="C3264" s="24">
        <v>0.3523</v>
      </c>
      <c r="D3264" s="24">
        <v>1.1168812752839985</v>
      </c>
      <c r="E3264" s="24">
        <v>1.3097730097865412</v>
      </c>
    </row>
    <row r="3265" spans="2:5" x14ac:dyDescent="0.35">
      <c r="B3265" s="21">
        <v>41823</v>
      </c>
      <c r="C3265" s="24">
        <v>0.34039999999999998</v>
      </c>
      <c r="D3265" s="24">
        <v>1.0924953451968422</v>
      </c>
      <c r="E3265" s="24">
        <v>1.2990789947020298</v>
      </c>
    </row>
    <row r="3266" spans="2:5" x14ac:dyDescent="0.35">
      <c r="B3266" s="21">
        <v>41824</v>
      </c>
      <c r="C3266" s="24">
        <v>0.34039999999999998</v>
      </c>
      <c r="D3266" s="24">
        <v>1.0924953451968422</v>
      </c>
      <c r="E3266" s="24">
        <v>1.2990789947020298</v>
      </c>
    </row>
    <row r="3267" spans="2:5" x14ac:dyDescent="0.35">
      <c r="B3267" s="21">
        <v>41827</v>
      </c>
      <c r="C3267" s="24">
        <v>0.32390000000000002</v>
      </c>
      <c r="D3267" s="24">
        <v>1.0465684053434288</v>
      </c>
      <c r="E3267" s="24">
        <v>1.2494247867158581</v>
      </c>
    </row>
    <row r="3268" spans="2:5" x14ac:dyDescent="0.35">
      <c r="B3268" s="21">
        <v>41828</v>
      </c>
      <c r="C3268" s="24">
        <v>0.2762</v>
      </c>
      <c r="D3268" s="24">
        <v>0.96216057689699763</v>
      </c>
      <c r="E3268" s="24">
        <v>1.179625709889276</v>
      </c>
    </row>
    <row r="3269" spans="2:5" x14ac:dyDescent="0.35">
      <c r="B3269" s="21">
        <v>41829</v>
      </c>
      <c r="C3269" s="24">
        <v>0.25159999999999999</v>
      </c>
      <c r="D3269" s="24">
        <v>0.93725760977638739</v>
      </c>
      <c r="E3269" s="24">
        <v>1.1331293860646907</v>
      </c>
    </row>
    <row r="3270" spans="2:5" x14ac:dyDescent="0.35">
      <c r="B3270" s="21">
        <v>41830</v>
      </c>
      <c r="C3270" s="24">
        <v>0.2344</v>
      </c>
      <c r="D3270" s="24">
        <v>0.93050089217634468</v>
      </c>
      <c r="E3270" s="24">
        <v>1.1028730983574819</v>
      </c>
    </row>
    <row r="3271" spans="2:5" x14ac:dyDescent="0.35">
      <c r="B3271" s="21">
        <v>41831</v>
      </c>
      <c r="C3271" s="24">
        <v>0.21609999999999999</v>
      </c>
      <c r="D3271" s="24">
        <v>0.89142028011368613</v>
      </c>
      <c r="E3271" s="24">
        <v>1.0735261820206565</v>
      </c>
    </row>
    <row r="3272" spans="2:5" x14ac:dyDescent="0.35">
      <c r="B3272" s="21">
        <v>41834</v>
      </c>
      <c r="C3272" s="24">
        <v>0.25440000000000002</v>
      </c>
      <c r="D3272" s="24">
        <v>0.93478638341977227</v>
      </c>
      <c r="E3272" s="24">
        <v>1.1134323181825057</v>
      </c>
    </row>
    <row r="3273" spans="2:5" x14ac:dyDescent="0.35">
      <c r="B3273" s="21">
        <v>41835</v>
      </c>
      <c r="C3273" s="24">
        <v>0.2747</v>
      </c>
      <c r="D3273" s="24">
        <v>0.93522247464077335</v>
      </c>
      <c r="E3273" s="24">
        <v>1.119070074505335</v>
      </c>
    </row>
    <row r="3274" spans="2:5" x14ac:dyDescent="0.35">
      <c r="B3274" s="21">
        <v>41836</v>
      </c>
      <c r="C3274" s="24">
        <v>0.27379999999999999</v>
      </c>
      <c r="D3274" s="24">
        <v>0.91912653529064858</v>
      </c>
      <c r="E3274" s="24">
        <v>1.1071241756071881</v>
      </c>
    </row>
    <row r="3275" spans="2:5" x14ac:dyDescent="0.35">
      <c r="B3275" s="21">
        <v>41837</v>
      </c>
      <c r="C3275" s="24">
        <v>0.19450000000000001</v>
      </c>
      <c r="D3275" s="24">
        <v>0.83628471636292279</v>
      </c>
      <c r="E3275" s="24">
        <v>1.0354572237996962</v>
      </c>
    </row>
    <row r="3276" spans="2:5" x14ac:dyDescent="0.35">
      <c r="B3276" s="21">
        <v>41838</v>
      </c>
      <c r="C3276" s="24">
        <v>0.2268</v>
      </c>
      <c r="D3276" s="24">
        <v>0.85501305931074967</v>
      </c>
      <c r="E3276" s="24">
        <v>1.0635391181799791</v>
      </c>
    </row>
    <row r="3277" spans="2:5" x14ac:dyDescent="0.35">
      <c r="B3277" s="21">
        <v>41841</v>
      </c>
      <c r="C3277" s="24">
        <v>0.2079</v>
      </c>
      <c r="D3277" s="24">
        <v>0.81728337737518864</v>
      </c>
      <c r="E3277" s="24">
        <v>1.0291758762533076</v>
      </c>
    </row>
    <row r="3278" spans="2:5" x14ac:dyDescent="0.35">
      <c r="B3278" s="21">
        <v>41842</v>
      </c>
      <c r="C3278" s="24">
        <v>0.21099999999999999</v>
      </c>
      <c r="D3278" s="24">
        <v>0.8059108950447591</v>
      </c>
      <c r="E3278" s="24">
        <v>1.0374971565995983</v>
      </c>
    </row>
    <row r="3279" spans="2:5" x14ac:dyDescent="0.35">
      <c r="B3279" s="21">
        <v>41843</v>
      </c>
      <c r="C3279" s="24">
        <v>0.21909999999999999</v>
      </c>
      <c r="D3279" s="24">
        <v>0.81755241005700974</v>
      </c>
      <c r="E3279" s="24">
        <v>1.0474044344840339</v>
      </c>
    </row>
    <row r="3280" spans="2:5" x14ac:dyDescent="0.35">
      <c r="B3280" s="21">
        <v>41844</v>
      </c>
      <c r="C3280" s="24">
        <v>0.22550000000000001</v>
      </c>
      <c r="D3280" s="24">
        <v>0.80614451891751759</v>
      </c>
      <c r="E3280" s="24">
        <v>1.0803149298332482</v>
      </c>
    </row>
    <row r="3281" spans="2:5" x14ac:dyDescent="0.35">
      <c r="B3281" s="21">
        <v>41845</v>
      </c>
      <c r="C3281" s="24">
        <v>0.1948</v>
      </c>
      <c r="D3281" s="24">
        <v>0.77473741786140415</v>
      </c>
      <c r="E3281" s="24">
        <v>1.006236252679793</v>
      </c>
    </row>
    <row r="3282" spans="2:5" x14ac:dyDescent="0.35">
      <c r="B3282" s="21">
        <v>41848</v>
      </c>
      <c r="C3282" s="24">
        <v>0.2155</v>
      </c>
      <c r="D3282" s="24">
        <v>0.78228754544567014</v>
      </c>
      <c r="E3282" s="24">
        <v>1.0267351067449804</v>
      </c>
    </row>
    <row r="3283" spans="2:5" x14ac:dyDescent="0.35">
      <c r="B3283" s="21">
        <v>41849</v>
      </c>
      <c r="C3283" s="24">
        <v>0.19320000000000001</v>
      </c>
      <c r="D3283" s="24">
        <v>0.75897692315414211</v>
      </c>
      <c r="E3283" s="24">
        <v>0.99981693857464915</v>
      </c>
    </row>
    <row r="3284" spans="2:5" x14ac:dyDescent="0.35">
      <c r="B3284" s="21">
        <v>41850</v>
      </c>
      <c r="C3284" s="24">
        <v>0.28510000000000002</v>
      </c>
      <c r="D3284" s="24">
        <v>0.88992587579337368</v>
      </c>
      <c r="E3284" s="24">
        <v>1.0822779496655111</v>
      </c>
    </row>
    <row r="3285" spans="2:5" x14ac:dyDescent="0.35">
      <c r="B3285" s="21">
        <v>41851</v>
      </c>
      <c r="C3285" s="24">
        <v>0.2883</v>
      </c>
      <c r="D3285" s="24">
        <v>0.91144806198515393</v>
      </c>
      <c r="E3285" s="24">
        <v>1.0913009892480119</v>
      </c>
    </row>
    <row r="3286" spans="2:5" x14ac:dyDescent="0.35">
      <c r="B3286" s="21">
        <v>41852</v>
      </c>
      <c r="C3286" s="24">
        <v>0.24030000000000001</v>
      </c>
      <c r="D3286" s="24">
        <v>0.87165160426008192</v>
      </c>
      <c r="E3286" s="24">
        <v>1.0469161788223103</v>
      </c>
    </row>
    <row r="3287" spans="2:5" x14ac:dyDescent="0.35">
      <c r="B3287" s="21">
        <v>41855</v>
      </c>
      <c r="C3287" s="24">
        <v>0.24840000000000001</v>
      </c>
      <c r="D3287" s="24">
        <v>0.87671346824056418</v>
      </c>
      <c r="E3287" s="24">
        <v>1.0622450857071142</v>
      </c>
    </row>
    <row r="3288" spans="2:5" x14ac:dyDescent="0.35">
      <c r="B3288" s="21">
        <v>41856</v>
      </c>
      <c r="C3288" s="24">
        <v>0.24840000000000001</v>
      </c>
      <c r="D3288" s="24">
        <v>0.86051487916498637</v>
      </c>
      <c r="E3288" s="24">
        <v>1.0600361857147078</v>
      </c>
    </row>
    <row r="3289" spans="2:5" x14ac:dyDescent="0.35">
      <c r="B3289" s="21">
        <v>41857</v>
      </c>
      <c r="C3289" s="24">
        <v>0.2364</v>
      </c>
      <c r="D3289" s="24">
        <v>0.84163249145881025</v>
      </c>
      <c r="E3289" s="24">
        <v>1.0542615282472356</v>
      </c>
    </row>
    <row r="3290" spans="2:5" x14ac:dyDescent="0.35">
      <c r="B3290" s="21">
        <v>41858</v>
      </c>
      <c r="C3290" s="24">
        <v>0.1782</v>
      </c>
      <c r="D3290" s="24">
        <v>0.76279160255829925</v>
      </c>
      <c r="E3290" s="24">
        <v>1.0151407955024006</v>
      </c>
    </row>
    <row r="3291" spans="2:5" x14ac:dyDescent="0.35">
      <c r="B3291" s="21">
        <v>41859</v>
      </c>
      <c r="C3291" s="24">
        <v>0.18140000000000001</v>
      </c>
      <c r="D3291" s="24">
        <v>0.73878398508033793</v>
      </c>
      <c r="E3291" s="24">
        <v>1.0392285230591769</v>
      </c>
    </row>
    <row r="3292" spans="2:5" x14ac:dyDescent="0.35">
      <c r="B3292" s="21">
        <v>41862</v>
      </c>
      <c r="C3292" s="24">
        <v>0.183</v>
      </c>
      <c r="D3292" s="24">
        <v>0.75383413608738348</v>
      </c>
      <c r="E3292" s="24">
        <v>1.0579018421288833</v>
      </c>
    </row>
    <row r="3293" spans="2:5" x14ac:dyDescent="0.35">
      <c r="B3293" s="21">
        <v>41863</v>
      </c>
      <c r="C3293" s="24">
        <v>0.21820000000000001</v>
      </c>
      <c r="D3293" s="24">
        <v>0.81169399065723624</v>
      </c>
      <c r="E3293" s="24">
        <v>1.0920968211363125</v>
      </c>
    </row>
    <row r="3294" spans="2:5" x14ac:dyDescent="0.35">
      <c r="B3294" s="21">
        <v>41864</v>
      </c>
      <c r="C3294" s="24">
        <v>0.18940000000000001</v>
      </c>
      <c r="D3294" s="24">
        <v>0.80698356183643849</v>
      </c>
      <c r="E3294" s="24">
        <v>1.0630964961363398</v>
      </c>
    </row>
    <row r="3295" spans="2:5" x14ac:dyDescent="0.35">
      <c r="B3295" s="21">
        <v>41865</v>
      </c>
      <c r="C3295" s="24">
        <v>0.17749999999999999</v>
      </c>
      <c r="D3295" s="24">
        <v>0.76350803354390262</v>
      </c>
      <c r="E3295" s="24">
        <v>1.0112274936986632</v>
      </c>
    </row>
    <row r="3296" spans="2:5" x14ac:dyDescent="0.35">
      <c r="B3296" s="21">
        <v>41866</v>
      </c>
      <c r="C3296" s="24">
        <v>0.14410000000000001</v>
      </c>
      <c r="D3296" s="24">
        <v>0.70724909709483086</v>
      </c>
      <c r="E3296" s="24">
        <v>0.95754517739938816</v>
      </c>
    </row>
    <row r="3297" spans="2:5" x14ac:dyDescent="0.35">
      <c r="B3297" s="21">
        <v>41869</v>
      </c>
      <c r="C3297" s="24">
        <v>0.1983</v>
      </c>
      <c r="D3297" s="24">
        <v>0.77014507611685712</v>
      </c>
      <c r="E3297" s="24">
        <v>1.027408089757964</v>
      </c>
    </row>
    <row r="3298" spans="2:5" x14ac:dyDescent="0.35">
      <c r="B3298" s="21">
        <v>41870</v>
      </c>
      <c r="C3298" s="24">
        <v>0.21679999999999999</v>
      </c>
      <c r="D3298" s="24">
        <v>0.79602856096241403</v>
      </c>
      <c r="E3298" s="24">
        <v>1.056551812071449</v>
      </c>
    </row>
    <row r="3299" spans="2:5" x14ac:dyDescent="0.35">
      <c r="B3299" s="21">
        <v>41871</v>
      </c>
      <c r="C3299" s="24">
        <v>0.25130000000000002</v>
      </c>
      <c r="D3299" s="24">
        <v>0.7957407565755803</v>
      </c>
      <c r="E3299" s="24">
        <v>1.0649442280548982</v>
      </c>
    </row>
    <row r="3300" spans="2:5" x14ac:dyDescent="0.35">
      <c r="B3300" s="21">
        <v>41872</v>
      </c>
      <c r="C3300" s="24">
        <v>0.2248</v>
      </c>
      <c r="D3300" s="24">
        <v>0.7577186654857293</v>
      </c>
      <c r="E3300" s="24">
        <v>1.0342276930460192</v>
      </c>
    </row>
    <row r="3301" spans="2:5" x14ac:dyDescent="0.35">
      <c r="B3301" s="21">
        <v>41873</v>
      </c>
      <c r="C3301" s="24">
        <v>0.24990000000000001</v>
      </c>
      <c r="D3301" s="24">
        <v>0.75038620828276059</v>
      </c>
      <c r="E3301" s="24">
        <v>0.98745159845545771</v>
      </c>
    </row>
    <row r="3302" spans="2:5" x14ac:dyDescent="0.35">
      <c r="B3302" s="21">
        <v>41876</v>
      </c>
      <c r="C3302" s="24">
        <v>0.2306</v>
      </c>
      <c r="D3302" s="24">
        <v>0.70513607749929097</v>
      </c>
      <c r="E3302" s="24">
        <v>0.96775039010041919</v>
      </c>
    </row>
    <row r="3303" spans="2:5" x14ac:dyDescent="0.35">
      <c r="B3303" s="21">
        <v>41877</v>
      </c>
      <c r="C3303" s="24">
        <v>0.24030000000000001</v>
      </c>
      <c r="D3303" s="24">
        <v>0.73654458141387824</v>
      </c>
      <c r="E3303" s="24">
        <v>1.0093694932078234</v>
      </c>
    </row>
    <row r="3304" spans="2:5" x14ac:dyDescent="0.35">
      <c r="B3304" s="21">
        <v>41878</v>
      </c>
      <c r="C3304" s="24">
        <v>0.21129999999999999</v>
      </c>
      <c r="D3304" s="24">
        <v>0.70532349866678778</v>
      </c>
      <c r="E3304" s="24">
        <v>0.95045800264044189</v>
      </c>
    </row>
    <row r="3305" spans="2:5" x14ac:dyDescent="0.35">
      <c r="B3305" s="21">
        <v>41879</v>
      </c>
      <c r="C3305" s="24">
        <v>0.2001</v>
      </c>
      <c r="D3305" s="24">
        <v>0.6814008270065175</v>
      </c>
      <c r="E3305" s="24">
        <v>0.92962304069557078</v>
      </c>
    </row>
    <row r="3306" spans="2:5" x14ac:dyDescent="0.35">
      <c r="B3306" s="21">
        <v>41880</v>
      </c>
      <c r="C3306" s="24">
        <v>0.21390000000000001</v>
      </c>
      <c r="D3306" s="24">
        <v>0.70671158964534797</v>
      </c>
      <c r="E3306" s="24">
        <v>0.9550653396385167</v>
      </c>
    </row>
    <row r="3307" spans="2:5" x14ac:dyDescent="0.35">
      <c r="B3307" s="21">
        <v>41883</v>
      </c>
      <c r="C3307" s="24">
        <v>0.21390000000000001</v>
      </c>
      <c r="D3307" s="24">
        <v>0.70671158964534797</v>
      </c>
      <c r="E3307" s="24">
        <v>0.9550653396385167</v>
      </c>
    </row>
    <row r="3308" spans="2:5" x14ac:dyDescent="0.35">
      <c r="B3308" s="21">
        <v>41884</v>
      </c>
      <c r="C3308" s="24">
        <v>0.26229999999999998</v>
      </c>
      <c r="D3308" s="24">
        <v>0.74370035527022704</v>
      </c>
      <c r="E3308" s="24">
        <v>1.0440177989134547</v>
      </c>
    </row>
    <row r="3309" spans="2:5" x14ac:dyDescent="0.35">
      <c r="B3309" s="21">
        <v>41885</v>
      </c>
      <c r="C3309" s="24">
        <v>0.2228</v>
      </c>
      <c r="D3309" s="24">
        <v>0.69309656427216648</v>
      </c>
      <c r="E3309" s="24">
        <v>1.0362438855230582</v>
      </c>
    </row>
    <row r="3310" spans="2:5" x14ac:dyDescent="0.35">
      <c r="B3310" s="21">
        <v>41886</v>
      </c>
      <c r="C3310" s="24">
        <v>0.2802</v>
      </c>
      <c r="D3310" s="24">
        <v>0.77331294414741958</v>
      </c>
      <c r="E3310" s="24">
        <v>1.1018763029989831</v>
      </c>
    </row>
    <row r="3311" spans="2:5" x14ac:dyDescent="0.35">
      <c r="B3311" s="21">
        <v>41887</v>
      </c>
      <c r="C3311" s="24">
        <v>0.29730000000000001</v>
      </c>
      <c r="D3311" s="24">
        <v>0.81162399474472569</v>
      </c>
      <c r="E3311" s="24">
        <v>1.1302221137557966</v>
      </c>
    </row>
    <row r="3312" spans="2:5" x14ac:dyDescent="0.35">
      <c r="B3312" s="21">
        <v>41890</v>
      </c>
      <c r="C3312" s="24">
        <v>0.3332</v>
      </c>
      <c r="D3312" s="24">
        <v>0.82469592334446506</v>
      </c>
      <c r="E3312" s="24">
        <v>1.1265621629729772</v>
      </c>
    </row>
    <row r="3313" spans="2:5" x14ac:dyDescent="0.35">
      <c r="B3313" s="21">
        <v>41891</v>
      </c>
      <c r="C3313" s="24">
        <v>0.38729999999999998</v>
      </c>
      <c r="D3313" s="24">
        <v>0.87404871420149188</v>
      </c>
      <c r="E3313" s="24">
        <v>1.1387008246062758</v>
      </c>
    </row>
    <row r="3314" spans="2:5" x14ac:dyDescent="0.35">
      <c r="B3314" s="21">
        <v>41892</v>
      </c>
      <c r="C3314" s="24">
        <v>0.43099999999999999</v>
      </c>
      <c r="D3314" s="24">
        <v>0.92279652316953342</v>
      </c>
      <c r="E3314" s="24">
        <v>1.1984605948362592</v>
      </c>
    </row>
    <row r="3315" spans="2:5" x14ac:dyDescent="0.35">
      <c r="B3315" s="21">
        <v>41893</v>
      </c>
      <c r="C3315" s="24">
        <v>0.41699999999999998</v>
      </c>
      <c r="D3315" s="24">
        <v>0.916977056530488</v>
      </c>
      <c r="E3315" s="24">
        <v>1.1987154606291517</v>
      </c>
    </row>
    <row r="3316" spans="2:5" x14ac:dyDescent="0.35">
      <c r="B3316" s="21">
        <v>41894</v>
      </c>
      <c r="C3316" s="24">
        <v>0.47349999999999998</v>
      </c>
      <c r="D3316" s="24">
        <v>1.0155081958765022</v>
      </c>
      <c r="E3316" s="24">
        <v>1.2799116265482802</v>
      </c>
    </row>
    <row r="3317" spans="2:5" x14ac:dyDescent="0.35">
      <c r="B3317" s="21">
        <v>41897</v>
      </c>
      <c r="C3317" s="24">
        <v>0.45700000000000002</v>
      </c>
      <c r="D3317" s="24">
        <v>1.0082079756738249</v>
      </c>
      <c r="E3317" s="24">
        <v>1.280079071543061</v>
      </c>
    </row>
    <row r="3318" spans="2:5" x14ac:dyDescent="0.35">
      <c r="B3318" s="21">
        <v>41898</v>
      </c>
      <c r="C3318" s="24">
        <v>0.4662</v>
      </c>
      <c r="D3318" s="24">
        <v>1.0371261073990112</v>
      </c>
      <c r="E3318" s="24">
        <v>1.3011275019857438</v>
      </c>
    </row>
    <row r="3319" spans="2:5" x14ac:dyDescent="0.35">
      <c r="B3319" s="21">
        <v>41899</v>
      </c>
      <c r="C3319" s="24">
        <v>0.56459999999999999</v>
      </c>
      <c r="D3319" s="24">
        <v>1.0786139090004143</v>
      </c>
      <c r="E3319" s="24">
        <v>1.2959247703466348</v>
      </c>
    </row>
    <row r="3320" spans="2:5" x14ac:dyDescent="0.35">
      <c r="B3320" s="21">
        <v>41900</v>
      </c>
      <c r="C3320" s="24">
        <v>0.58069999999999999</v>
      </c>
      <c r="D3320" s="24">
        <v>1.059266250933999</v>
      </c>
      <c r="E3320" s="24">
        <v>1.3031928162162254</v>
      </c>
    </row>
    <row r="3321" spans="2:5" x14ac:dyDescent="0.35">
      <c r="B3321" s="21">
        <v>41901</v>
      </c>
      <c r="C3321" s="24">
        <v>0.54579999999999995</v>
      </c>
      <c r="D3321" s="24">
        <v>0.99257647416111094</v>
      </c>
      <c r="E3321" s="24">
        <v>1.2496274176544642</v>
      </c>
    </row>
    <row r="3322" spans="2:5" x14ac:dyDescent="0.35">
      <c r="B3322" s="21">
        <v>41904</v>
      </c>
      <c r="C3322" s="24">
        <v>0.56520000000000004</v>
      </c>
      <c r="D3322" s="24">
        <v>1.0281211519173938</v>
      </c>
      <c r="E3322" s="24">
        <v>1.2836787123180038</v>
      </c>
    </row>
    <row r="3323" spans="2:5" x14ac:dyDescent="0.35">
      <c r="B3323" s="21">
        <v>41905</v>
      </c>
      <c r="C3323" s="24">
        <v>0.50600000000000001</v>
      </c>
      <c r="D3323" s="24">
        <v>0.97154648119901488</v>
      </c>
      <c r="E3323" s="24">
        <v>1.2282930596183128</v>
      </c>
    </row>
    <row r="3324" spans="2:5" x14ac:dyDescent="0.35">
      <c r="B3324" s="21">
        <v>41906</v>
      </c>
      <c r="C3324" s="24">
        <v>0.52859999999999996</v>
      </c>
      <c r="D3324" s="24">
        <v>1.0118115454927912</v>
      </c>
      <c r="E3324" s="24">
        <v>1.2500899016797407</v>
      </c>
    </row>
    <row r="3325" spans="2:5" x14ac:dyDescent="0.35">
      <c r="B3325" s="21">
        <v>41907</v>
      </c>
      <c r="C3325" s="24">
        <v>0.48949999999999999</v>
      </c>
      <c r="D3325" s="24">
        <v>0.98513255240444408</v>
      </c>
      <c r="E3325" s="24">
        <v>1.2073775353643734</v>
      </c>
    </row>
    <row r="3326" spans="2:5" x14ac:dyDescent="0.35">
      <c r="B3326" s="21">
        <v>41908</v>
      </c>
      <c r="C3326" s="24">
        <v>0.55500000000000005</v>
      </c>
      <c r="D3326" s="24">
        <v>1.0511359036910362</v>
      </c>
      <c r="E3326" s="24">
        <v>1.2674575342847216</v>
      </c>
    </row>
    <row r="3327" spans="2:5" x14ac:dyDescent="0.35">
      <c r="B3327" s="21">
        <v>41911</v>
      </c>
      <c r="C3327" s="24">
        <v>0.52500000000000002</v>
      </c>
      <c r="D3327" s="24">
        <v>1.0168952521854457</v>
      </c>
      <c r="E3327" s="24">
        <v>1.2667633229545228</v>
      </c>
    </row>
    <row r="3328" spans="2:5" x14ac:dyDescent="0.35">
      <c r="B3328" s="21">
        <v>41912</v>
      </c>
      <c r="C3328" s="24">
        <v>0.51339999999999997</v>
      </c>
      <c r="D3328" s="24">
        <v>0.990251577987733</v>
      </c>
      <c r="E3328" s="24">
        <v>1.3272407484972382</v>
      </c>
    </row>
    <row r="3329" spans="2:5" x14ac:dyDescent="0.35">
      <c r="B3329" s="21">
        <v>41913</v>
      </c>
      <c r="C3329" s="24">
        <v>0.42780000000000001</v>
      </c>
      <c r="D3329" s="24">
        <v>0.89970710567728318</v>
      </c>
      <c r="E3329" s="24">
        <v>1.2022874591497645</v>
      </c>
    </row>
    <row r="3330" spans="2:5" x14ac:dyDescent="0.35">
      <c r="B3330" s="21">
        <v>41914</v>
      </c>
      <c r="C3330" s="24">
        <v>0.4627</v>
      </c>
      <c r="D3330" s="24">
        <v>0.94571114090535868</v>
      </c>
      <c r="E3330" s="24">
        <v>1.2460209904771036</v>
      </c>
    </row>
    <row r="3331" spans="2:5" x14ac:dyDescent="0.35">
      <c r="B3331" s="21">
        <v>41915</v>
      </c>
      <c r="C3331" s="24">
        <v>0.48970000000000002</v>
      </c>
      <c r="D3331" s="24">
        <v>0.93062623339965622</v>
      </c>
      <c r="E3331" s="24">
        <v>1.2178141601577153</v>
      </c>
    </row>
    <row r="3332" spans="2:5" x14ac:dyDescent="0.35">
      <c r="B3332" s="21">
        <v>41918</v>
      </c>
      <c r="C3332" s="24">
        <v>0.47889999999999999</v>
      </c>
      <c r="D3332" s="24">
        <v>0.94030915150629113</v>
      </c>
      <c r="E3332" s="24">
        <v>1.2296973091863395</v>
      </c>
    </row>
    <row r="3333" spans="2:5" x14ac:dyDescent="0.35">
      <c r="B3333" s="21">
        <v>41919</v>
      </c>
      <c r="C3333" s="24">
        <v>0.4133</v>
      </c>
      <c r="D3333" s="24">
        <v>0.86421582973537081</v>
      </c>
      <c r="E3333" s="24">
        <v>1.1841738494801302</v>
      </c>
    </row>
    <row r="3334" spans="2:5" x14ac:dyDescent="0.35">
      <c r="B3334" s="21">
        <v>41920</v>
      </c>
      <c r="C3334" s="24">
        <v>0.34810000000000002</v>
      </c>
      <c r="D3334" s="24">
        <v>0.8476747715095545</v>
      </c>
      <c r="E3334" s="24">
        <v>1.1571240834654217</v>
      </c>
    </row>
    <row r="3335" spans="2:5" x14ac:dyDescent="0.35">
      <c r="B3335" s="21">
        <v>41921</v>
      </c>
      <c r="C3335" s="24">
        <v>0.33989999999999998</v>
      </c>
      <c r="D3335" s="24">
        <v>0.80545005091288147</v>
      </c>
      <c r="E3335" s="24">
        <v>1.1258329977406722</v>
      </c>
    </row>
    <row r="3336" spans="2:5" x14ac:dyDescent="0.35">
      <c r="B3336" s="21">
        <v>41922</v>
      </c>
      <c r="C3336" s="24">
        <v>0.3155</v>
      </c>
      <c r="D3336" s="24">
        <v>0.77257314203313943</v>
      </c>
      <c r="E3336" s="24">
        <v>1.0837653324760055</v>
      </c>
    </row>
    <row r="3337" spans="2:5" x14ac:dyDescent="0.35">
      <c r="B3337" s="21">
        <v>41925</v>
      </c>
      <c r="C3337" s="24">
        <v>0.3155</v>
      </c>
      <c r="D3337" s="24">
        <v>0.77257314203313943</v>
      </c>
      <c r="E3337" s="24">
        <v>1.0837653324760055</v>
      </c>
    </row>
    <row r="3338" spans="2:5" x14ac:dyDescent="0.35">
      <c r="B3338" s="21">
        <v>41926</v>
      </c>
      <c r="C3338" s="24">
        <v>0.27860000000000001</v>
      </c>
      <c r="D3338" s="24">
        <v>0.70903973920879437</v>
      </c>
      <c r="E3338" s="24">
        <v>1.0617230033127756</v>
      </c>
    </row>
    <row r="3339" spans="2:5" x14ac:dyDescent="0.35">
      <c r="B3339" s="21">
        <v>41927</v>
      </c>
      <c r="C3339" s="24">
        <v>0.2656</v>
      </c>
      <c r="D3339" s="24">
        <v>0.69694773093098572</v>
      </c>
      <c r="E3339" s="24">
        <v>1.0410937226726036</v>
      </c>
    </row>
    <row r="3340" spans="2:5" x14ac:dyDescent="0.35">
      <c r="B3340" s="21">
        <v>41928</v>
      </c>
      <c r="C3340" s="24">
        <v>0.25819999999999999</v>
      </c>
      <c r="D3340" s="24">
        <v>0.68753066181044264</v>
      </c>
      <c r="E3340" s="24">
        <v>1.0525672828755939</v>
      </c>
    </row>
    <row r="3341" spans="2:5" x14ac:dyDescent="0.35">
      <c r="B3341" s="21">
        <v>41929</v>
      </c>
      <c r="C3341" s="24">
        <v>0.2641</v>
      </c>
      <c r="D3341" s="24">
        <v>0.70684648584047327</v>
      </c>
      <c r="E3341" s="24">
        <v>1.0677037744317275</v>
      </c>
    </row>
    <row r="3342" spans="2:5" x14ac:dyDescent="0.35">
      <c r="B3342" s="21">
        <v>41932</v>
      </c>
      <c r="C3342" s="24">
        <v>0.28299999999999997</v>
      </c>
      <c r="D3342" s="24">
        <v>0.74845034597383897</v>
      </c>
      <c r="E3342" s="24">
        <v>1.0787724341114524</v>
      </c>
    </row>
    <row r="3343" spans="2:5" x14ac:dyDescent="0.35">
      <c r="B3343" s="21">
        <v>41933</v>
      </c>
      <c r="C3343" s="24">
        <v>0.30359999999999998</v>
      </c>
      <c r="D3343" s="24">
        <v>0.78479747958171142</v>
      </c>
      <c r="E3343" s="24">
        <v>1.1029863958023522</v>
      </c>
    </row>
    <row r="3344" spans="2:5" x14ac:dyDescent="0.35">
      <c r="B3344" s="21">
        <v>41934</v>
      </c>
      <c r="C3344" s="24">
        <v>0.30940000000000001</v>
      </c>
      <c r="D3344" s="24">
        <v>0.79322241938373228</v>
      </c>
      <c r="E3344" s="24">
        <v>1.0979436464578551</v>
      </c>
    </row>
    <row r="3345" spans="2:5" x14ac:dyDescent="0.35">
      <c r="B3345" s="21">
        <v>41935</v>
      </c>
      <c r="C3345" s="24">
        <v>0.35570000000000002</v>
      </c>
      <c r="D3345" s="24">
        <v>0.82538800869371709</v>
      </c>
      <c r="E3345" s="24">
        <v>1.1578967213621061</v>
      </c>
    </row>
    <row r="3346" spans="2:5" x14ac:dyDescent="0.35">
      <c r="B3346" s="21">
        <v>41936</v>
      </c>
      <c r="C3346" s="24">
        <v>0.36</v>
      </c>
      <c r="D3346" s="24">
        <v>0.82393476559139422</v>
      </c>
      <c r="E3346" s="24">
        <v>1.1571767720207404</v>
      </c>
    </row>
    <row r="3347" spans="2:5" x14ac:dyDescent="0.35">
      <c r="B3347" s="21">
        <v>41939</v>
      </c>
      <c r="C3347" s="24">
        <v>0.3609</v>
      </c>
      <c r="D3347" s="24">
        <v>0.82241256447599387</v>
      </c>
      <c r="E3347" s="24">
        <v>1.1564704223457456</v>
      </c>
    </row>
    <row r="3348" spans="2:5" x14ac:dyDescent="0.35">
      <c r="B3348" s="21">
        <v>41940</v>
      </c>
      <c r="C3348" s="24">
        <v>0.37919999999999998</v>
      </c>
      <c r="D3348" s="24">
        <v>0.86625182207229479</v>
      </c>
      <c r="E3348" s="24">
        <v>1.1781836118438971</v>
      </c>
    </row>
    <row r="3349" spans="2:5" x14ac:dyDescent="0.35">
      <c r="B3349" s="21">
        <v>41941</v>
      </c>
      <c r="C3349" s="24">
        <v>0.40260000000000001</v>
      </c>
      <c r="D3349" s="24">
        <v>0.8378789343117754</v>
      </c>
      <c r="E3349" s="24">
        <v>1.1515916615705279</v>
      </c>
    </row>
    <row r="3350" spans="2:5" x14ac:dyDescent="0.35">
      <c r="B3350" s="21">
        <v>41942</v>
      </c>
      <c r="C3350" s="24">
        <v>0.39429999999999998</v>
      </c>
      <c r="D3350" s="24">
        <v>0.84945420397193327</v>
      </c>
      <c r="E3350" s="24">
        <v>1.1607573163018081</v>
      </c>
    </row>
    <row r="3351" spans="2:5" x14ac:dyDescent="0.35">
      <c r="B3351" s="21">
        <v>41943</v>
      </c>
      <c r="C3351" s="24">
        <v>0.40210000000000001</v>
      </c>
      <c r="D3351" s="24">
        <v>0.8655292374085688</v>
      </c>
      <c r="E3351" s="24">
        <v>1.1793986380762789</v>
      </c>
    </row>
    <row r="3352" spans="2:5" x14ac:dyDescent="0.35">
      <c r="B3352" s="21">
        <v>41946</v>
      </c>
      <c r="C3352" s="24">
        <v>0.4088</v>
      </c>
      <c r="D3352" s="24">
        <v>0.86667851330126666</v>
      </c>
      <c r="E3352" s="24">
        <v>1.1696358511404936</v>
      </c>
    </row>
    <row r="3353" spans="2:5" x14ac:dyDescent="0.35">
      <c r="B3353" s="21">
        <v>41947</v>
      </c>
      <c r="C3353" s="24">
        <v>0.41310000000000002</v>
      </c>
      <c r="D3353" s="24">
        <v>0.85604535275345395</v>
      </c>
      <c r="E3353" s="24">
        <v>1.1528574786556556</v>
      </c>
    </row>
    <row r="3354" spans="2:5" x14ac:dyDescent="0.35">
      <c r="B3354" s="21">
        <v>41948</v>
      </c>
      <c r="C3354" s="24">
        <v>0.40899999999999997</v>
      </c>
      <c r="D3354" s="24">
        <v>0.87616346153844837</v>
      </c>
      <c r="E3354" s="24">
        <v>1.1612035112390284</v>
      </c>
    </row>
    <row r="3355" spans="2:5" x14ac:dyDescent="0.35">
      <c r="B3355" s="21">
        <v>41949</v>
      </c>
      <c r="C3355" s="24">
        <v>0.43830000000000002</v>
      </c>
      <c r="D3355" s="24">
        <v>0.91394186249373899</v>
      </c>
      <c r="E3355" s="24">
        <v>1.1909045972502197</v>
      </c>
    </row>
    <row r="3356" spans="2:5" x14ac:dyDescent="0.35">
      <c r="B3356" s="21">
        <v>41950</v>
      </c>
      <c r="C3356" s="24">
        <v>0.35589999999999999</v>
      </c>
      <c r="D3356" s="24">
        <v>0.84941505725744104</v>
      </c>
      <c r="E3356" s="24">
        <v>1.1040893309710587</v>
      </c>
    </row>
    <row r="3357" spans="2:5" x14ac:dyDescent="0.35">
      <c r="B3357" s="21">
        <v>41953</v>
      </c>
      <c r="C3357" s="24">
        <v>0.41949999999999998</v>
      </c>
      <c r="D3357" s="24">
        <v>0.9191740006985194</v>
      </c>
      <c r="E3357" s="24">
        <v>1.1640750970678182</v>
      </c>
    </row>
    <row r="3358" spans="2:5" x14ac:dyDescent="0.35">
      <c r="B3358" s="21">
        <v>41954</v>
      </c>
      <c r="C3358" s="24">
        <v>0.41949999999999998</v>
      </c>
      <c r="D3358" s="24">
        <v>0.9191740006985194</v>
      </c>
      <c r="E3358" s="24">
        <v>1.1640750970678182</v>
      </c>
    </row>
    <row r="3359" spans="2:5" x14ac:dyDescent="0.35">
      <c r="B3359" s="21">
        <v>41955</v>
      </c>
      <c r="C3359" s="24">
        <v>0.44640000000000002</v>
      </c>
      <c r="D3359" s="24">
        <v>0.95031540307168871</v>
      </c>
      <c r="E3359" s="24">
        <v>1.174314003189747</v>
      </c>
    </row>
    <row r="3360" spans="2:5" x14ac:dyDescent="0.35">
      <c r="B3360" s="21">
        <v>41956</v>
      </c>
      <c r="C3360" s="24">
        <v>0.43980000000000002</v>
      </c>
      <c r="D3360" s="24">
        <v>0.91059649218971916</v>
      </c>
      <c r="E3360" s="24">
        <v>1.1470406336929972</v>
      </c>
    </row>
    <row r="3361" spans="2:5" x14ac:dyDescent="0.35">
      <c r="B3361" s="21">
        <v>41957</v>
      </c>
      <c r="C3361" s="24">
        <v>0.41320000000000001</v>
      </c>
      <c r="D3361" s="24">
        <v>0.88763104471636378</v>
      </c>
      <c r="E3361" s="24">
        <v>1.1413151613532735</v>
      </c>
    </row>
    <row r="3362" spans="2:5" x14ac:dyDescent="0.35">
      <c r="B3362" s="21">
        <v>41960</v>
      </c>
      <c r="C3362" s="24">
        <v>0.46539999999999998</v>
      </c>
      <c r="D3362" s="24">
        <v>0.95164202537469933</v>
      </c>
      <c r="E3362" s="24">
        <v>1.1654151482998198</v>
      </c>
    </row>
    <row r="3363" spans="2:5" x14ac:dyDescent="0.35">
      <c r="B3363" s="21">
        <v>41961</v>
      </c>
      <c r="C3363" s="24">
        <v>0.44950000000000001</v>
      </c>
      <c r="D3363" s="24">
        <v>0.93049220622418716</v>
      </c>
      <c r="E3363" s="24">
        <v>1.1627616887092573</v>
      </c>
    </row>
    <row r="3364" spans="2:5" x14ac:dyDescent="0.35">
      <c r="B3364" s="21">
        <v>41962</v>
      </c>
      <c r="C3364" s="24">
        <v>0.5121</v>
      </c>
      <c r="D3364" s="24">
        <v>0.99208118817126767</v>
      </c>
      <c r="E3364" s="24">
        <v>1.2181355304485608</v>
      </c>
    </row>
    <row r="3365" spans="2:5" x14ac:dyDescent="0.35">
      <c r="B3365" s="21">
        <v>41963</v>
      </c>
      <c r="C3365" s="24">
        <v>0.47160000000000002</v>
      </c>
      <c r="D3365" s="24">
        <v>0.94835156779544683</v>
      </c>
      <c r="E3365" s="24">
        <v>1.1963021280640307</v>
      </c>
    </row>
    <row r="3366" spans="2:5" x14ac:dyDescent="0.35">
      <c r="B3366" s="21">
        <v>41964</v>
      </c>
      <c r="C3366" s="24">
        <v>0.43059999999999998</v>
      </c>
      <c r="D3366" s="24">
        <v>0.90200233650186146</v>
      </c>
      <c r="E3366" s="24">
        <v>1.1549012194490782</v>
      </c>
    </row>
    <row r="3367" spans="2:5" x14ac:dyDescent="0.35">
      <c r="B3367" s="21">
        <v>41967</v>
      </c>
      <c r="C3367" s="24">
        <v>0.4214</v>
      </c>
      <c r="D3367" s="24">
        <v>0.89249971696556685</v>
      </c>
      <c r="E3367" s="24">
        <v>1.165172112318702</v>
      </c>
    </row>
    <row r="3368" spans="2:5" x14ac:dyDescent="0.35">
      <c r="B3368" s="21">
        <v>41968</v>
      </c>
      <c r="C3368" s="24">
        <v>0.39629999999999999</v>
      </c>
      <c r="D3368" s="24">
        <v>0.83329385491570651</v>
      </c>
      <c r="E3368" s="24">
        <v>1.1276269911341785</v>
      </c>
    </row>
    <row r="3369" spans="2:5" x14ac:dyDescent="0.35">
      <c r="B3369" s="21">
        <v>41969</v>
      </c>
      <c r="C3369" s="24">
        <v>0.39900000000000002</v>
      </c>
      <c r="D3369" s="24">
        <v>0.84245005127179251</v>
      </c>
      <c r="E3369" s="24">
        <v>1.1353451951712668</v>
      </c>
    </row>
    <row r="3370" spans="2:5" x14ac:dyDescent="0.35">
      <c r="B3370" s="21">
        <v>41970</v>
      </c>
      <c r="C3370" s="24">
        <v>0.39900000000000002</v>
      </c>
      <c r="D3370" s="24">
        <v>0.84245005127179251</v>
      </c>
      <c r="E3370" s="24">
        <v>1.1353451951712668</v>
      </c>
    </row>
    <row r="3371" spans="2:5" x14ac:dyDescent="0.35">
      <c r="B3371" s="21">
        <v>41971</v>
      </c>
      <c r="C3371" s="24">
        <v>0.35899999999999999</v>
      </c>
      <c r="D3371" s="24">
        <v>0.76604425453410396</v>
      </c>
      <c r="E3371" s="24">
        <v>1.0991596823404004</v>
      </c>
    </row>
    <row r="3372" spans="2:5" x14ac:dyDescent="0.35">
      <c r="B3372" s="21">
        <v>41974</v>
      </c>
      <c r="C3372" s="24">
        <v>0.42030000000000001</v>
      </c>
      <c r="D3372" s="24">
        <v>0.85154401140503655</v>
      </c>
      <c r="E3372" s="24">
        <v>1.1540354116647888</v>
      </c>
    </row>
    <row r="3373" spans="2:5" x14ac:dyDescent="0.35">
      <c r="B3373" s="21">
        <v>41975</v>
      </c>
      <c r="C3373" s="24">
        <v>0.49819999999999998</v>
      </c>
      <c r="D3373" s="24">
        <v>0.91613080513981426</v>
      </c>
      <c r="E3373" s="24">
        <v>1.2010245059115743</v>
      </c>
    </row>
    <row r="3374" spans="2:5" x14ac:dyDescent="0.35">
      <c r="B3374" s="21">
        <v>41976</v>
      </c>
      <c r="C3374" s="24">
        <v>0.47789999999999999</v>
      </c>
      <c r="D3374" s="24">
        <v>0.87728118187331283</v>
      </c>
      <c r="E3374" s="24">
        <v>1.1755066657444191</v>
      </c>
    </row>
    <row r="3375" spans="2:5" x14ac:dyDescent="0.35">
      <c r="B3375" s="21">
        <v>41977</v>
      </c>
      <c r="C3375" s="24">
        <v>0.44929999999999998</v>
      </c>
      <c r="D3375" s="24">
        <v>0.83789753263472377</v>
      </c>
      <c r="E3375" s="24">
        <v>1.1228252486577439</v>
      </c>
    </row>
    <row r="3376" spans="2:5" x14ac:dyDescent="0.35">
      <c r="B3376" s="21">
        <v>41978</v>
      </c>
      <c r="C3376" s="24">
        <v>0.53790000000000004</v>
      </c>
      <c r="D3376" s="24">
        <v>0.87069798485521765</v>
      </c>
      <c r="E3376" s="24">
        <v>1.1221463364562201</v>
      </c>
    </row>
    <row r="3377" spans="2:5" x14ac:dyDescent="0.35">
      <c r="B3377" s="21">
        <v>41981</v>
      </c>
      <c r="C3377" s="24">
        <v>0.52780000000000005</v>
      </c>
      <c r="D3377" s="24">
        <v>0.8194436469566968</v>
      </c>
      <c r="E3377" s="24">
        <v>1.0675224892020108</v>
      </c>
    </row>
    <row r="3378" spans="2:5" x14ac:dyDescent="0.35">
      <c r="B3378" s="21">
        <v>41982</v>
      </c>
      <c r="C3378" s="24">
        <v>0.45900000000000002</v>
      </c>
      <c r="D3378" s="24">
        <v>0.74330231443817674</v>
      </c>
      <c r="E3378" s="24">
        <v>1.0358256502652985</v>
      </c>
    </row>
    <row r="3379" spans="2:5" x14ac:dyDescent="0.35">
      <c r="B3379" s="21">
        <v>41983</v>
      </c>
      <c r="C3379" s="24">
        <v>0.44390000000000002</v>
      </c>
      <c r="D3379" s="24">
        <v>0.72387824463111539</v>
      </c>
      <c r="E3379" s="24">
        <v>1.0050816506527616</v>
      </c>
    </row>
    <row r="3380" spans="2:5" x14ac:dyDescent="0.35">
      <c r="B3380" s="21">
        <v>41984</v>
      </c>
      <c r="C3380" s="24">
        <v>0.45240000000000002</v>
      </c>
      <c r="D3380" s="24">
        <v>0.66253867623278229</v>
      </c>
      <c r="E3380" s="24">
        <v>0.96304732151746286</v>
      </c>
    </row>
    <row r="3381" spans="2:5" x14ac:dyDescent="0.35">
      <c r="B3381" s="21">
        <v>41985</v>
      </c>
      <c r="C3381" s="24">
        <v>0.44419999999999998</v>
      </c>
      <c r="D3381" s="24">
        <v>0.62763438302593233</v>
      </c>
      <c r="E3381" s="24">
        <v>0.92337011246044209</v>
      </c>
    </row>
    <row r="3382" spans="2:5" x14ac:dyDescent="0.35">
      <c r="B3382" s="21">
        <v>41988</v>
      </c>
      <c r="C3382" s="24">
        <v>0.48249999999999998</v>
      </c>
      <c r="D3382" s="24">
        <v>0.62921390378329889</v>
      </c>
      <c r="E3382" s="24">
        <v>0.9231821139004337</v>
      </c>
    </row>
    <row r="3383" spans="2:5" x14ac:dyDescent="0.35">
      <c r="B3383" s="21">
        <v>41989</v>
      </c>
      <c r="C3383" s="24">
        <v>0.39960000000000001</v>
      </c>
      <c r="D3383" s="24">
        <v>0.53448096153292379</v>
      </c>
      <c r="E3383" s="24">
        <v>0.86313378947724395</v>
      </c>
    </row>
    <row r="3384" spans="2:5" x14ac:dyDescent="0.35">
      <c r="B3384" s="21">
        <v>41990</v>
      </c>
      <c r="C3384" s="24">
        <v>0.4768</v>
      </c>
      <c r="D3384" s="24">
        <v>0.59734444679166998</v>
      </c>
      <c r="E3384" s="24">
        <v>0.88000369478327123</v>
      </c>
    </row>
    <row r="3385" spans="2:5" x14ac:dyDescent="0.35">
      <c r="B3385" s="21">
        <v>41991</v>
      </c>
      <c r="C3385" s="24">
        <v>0.54859999999999998</v>
      </c>
      <c r="D3385" s="24">
        <v>0.70042891680031083</v>
      </c>
      <c r="E3385" s="24">
        <v>1.0125339198158834</v>
      </c>
    </row>
    <row r="3386" spans="2:5" x14ac:dyDescent="0.35">
      <c r="B3386" s="21">
        <v>41992</v>
      </c>
      <c r="C3386" s="24">
        <v>0.4627</v>
      </c>
      <c r="D3386" s="24">
        <v>0.57402322127722005</v>
      </c>
      <c r="E3386" s="24">
        <v>0.95089164685004945</v>
      </c>
    </row>
    <row r="3387" spans="2:5" x14ac:dyDescent="0.35">
      <c r="B3387" s="21">
        <v>41995</v>
      </c>
      <c r="C3387" s="24">
        <v>0.44500000000000001</v>
      </c>
      <c r="D3387" s="24">
        <v>0.55872862334225282</v>
      </c>
      <c r="E3387" s="24">
        <v>0.9368005212803121</v>
      </c>
    </row>
    <row r="3388" spans="2:5" x14ac:dyDescent="0.35">
      <c r="B3388" s="21">
        <v>41996</v>
      </c>
      <c r="C3388" s="24">
        <v>0.54320000000000002</v>
      </c>
      <c r="D3388" s="24">
        <v>0.67767963039133683</v>
      </c>
      <c r="E3388" s="24">
        <v>1.0402127041908349</v>
      </c>
    </row>
    <row r="3389" spans="2:5" x14ac:dyDescent="0.35">
      <c r="B3389" s="21">
        <v>41997</v>
      </c>
      <c r="C3389" s="24">
        <v>0.57010000000000005</v>
      </c>
      <c r="D3389" s="24">
        <v>0.69966670891381533</v>
      </c>
      <c r="E3389" s="24">
        <v>1.0119843237701875</v>
      </c>
    </row>
    <row r="3390" spans="2:5" x14ac:dyDescent="0.35">
      <c r="B3390" s="21">
        <v>41998</v>
      </c>
      <c r="C3390" s="24">
        <v>0.57010000000000005</v>
      </c>
      <c r="D3390" s="24">
        <v>0.69966670891381533</v>
      </c>
      <c r="E3390" s="24">
        <v>1.0119843237701875</v>
      </c>
    </row>
    <row r="3391" spans="2:5" x14ac:dyDescent="0.35">
      <c r="B3391" s="21">
        <v>41999</v>
      </c>
      <c r="C3391" s="24">
        <v>0.5575</v>
      </c>
      <c r="D3391" s="24">
        <v>0.65529501601635509</v>
      </c>
      <c r="E3391" s="24">
        <v>0.99657825860823834</v>
      </c>
    </row>
    <row r="3392" spans="2:5" x14ac:dyDescent="0.35">
      <c r="B3392" s="21">
        <v>42002</v>
      </c>
      <c r="C3392" s="24">
        <v>0.54300000000000004</v>
      </c>
      <c r="D3392" s="24">
        <v>0.65021420627484616</v>
      </c>
      <c r="E3392" s="24">
        <v>0.97967310712829825</v>
      </c>
    </row>
    <row r="3393" spans="2:5" x14ac:dyDescent="0.35">
      <c r="B3393" s="21">
        <v>42003</v>
      </c>
      <c r="C3393" s="24">
        <v>0.53800000000000003</v>
      </c>
      <c r="D3393" s="24">
        <v>0.67719244215578289</v>
      </c>
      <c r="E3393" s="24">
        <v>0.99672205942031855</v>
      </c>
    </row>
    <row r="3394" spans="2:5" x14ac:dyDescent="0.35">
      <c r="B3394" s="21">
        <v>42004</v>
      </c>
      <c r="C3394" s="24">
        <v>0.46889999999999998</v>
      </c>
      <c r="D3394" s="24">
        <v>0.61260525460151705</v>
      </c>
      <c r="E3394" s="24">
        <v>1.0160428989468118</v>
      </c>
    </row>
    <row r="3395" spans="2:5" x14ac:dyDescent="0.35">
      <c r="B3395" s="21">
        <v>42005</v>
      </c>
      <c r="C3395" s="24">
        <v>0.46889999999999998</v>
      </c>
      <c r="D3395" s="24">
        <v>0.61260525460151705</v>
      </c>
      <c r="E3395" s="24">
        <v>1.0160428989468118</v>
      </c>
    </row>
    <row r="3396" spans="2:5" x14ac:dyDescent="0.35">
      <c r="B3396" s="21">
        <v>42006</v>
      </c>
      <c r="C3396" s="24">
        <v>0.39090000000000003</v>
      </c>
      <c r="D3396" s="24">
        <v>0.53380312873445579</v>
      </c>
      <c r="E3396" s="24">
        <v>0.93984838267213711</v>
      </c>
    </row>
    <row r="3397" spans="2:5" x14ac:dyDescent="0.35">
      <c r="B3397" s="21">
        <v>42009</v>
      </c>
      <c r="C3397" s="24">
        <v>0.38250000000000001</v>
      </c>
      <c r="D3397" s="24">
        <v>0.46877408488645855</v>
      </c>
      <c r="E3397" s="24">
        <v>0.86387571947301733</v>
      </c>
    </row>
    <row r="3398" spans="2:5" x14ac:dyDescent="0.35">
      <c r="B3398" s="21">
        <v>42010</v>
      </c>
      <c r="C3398" s="24">
        <v>0.37330000000000002</v>
      </c>
      <c r="D3398" s="24">
        <v>0.44284815620145856</v>
      </c>
      <c r="E3398" s="24">
        <v>0.81077564691010018</v>
      </c>
    </row>
    <row r="3399" spans="2:5" x14ac:dyDescent="0.35">
      <c r="B3399" s="21">
        <v>42011</v>
      </c>
      <c r="C3399" s="24">
        <v>0.37590000000000001</v>
      </c>
      <c r="D3399" s="24">
        <v>0.50907646137532403</v>
      </c>
      <c r="E3399" s="24">
        <v>0.85747623642729032</v>
      </c>
    </row>
    <row r="3400" spans="2:5" x14ac:dyDescent="0.35">
      <c r="B3400" s="21">
        <v>42012</v>
      </c>
      <c r="C3400" s="24">
        <v>0.38440000000000002</v>
      </c>
      <c r="D3400" s="24">
        <v>0.57787216414997289</v>
      </c>
      <c r="E3400" s="24">
        <v>0.95300290573037127</v>
      </c>
    </row>
    <row r="3401" spans="2:5" x14ac:dyDescent="0.35">
      <c r="B3401" s="21">
        <v>42013</v>
      </c>
      <c r="C3401" s="24">
        <v>0.32119999999999999</v>
      </c>
      <c r="D3401" s="24">
        <v>0.51959155760104014</v>
      </c>
      <c r="E3401" s="24">
        <v>0.93854683117826632</v>
      </c>
    </row>
    <row r="3402" spans="2:5" x14ac:dyDescent="0.35">
      <c r="B3402" s="21">
        <v>42016</v>
      </c>
      <c r="C3402" s="24">
        <v>0.32969999999999999</v>
      </c>
      <c r="D3402" s="24">
        <v>0.51815331580484791</v>
      </c>
      <c r="E3402" s="24">
        <v>0.94243267307685397</v>
      </c>
    </row>
    <row r="3403" spans="2:5" x14ac:dyDescent="0.35">
      <c r="B3403" s="21">
        <v>42017</v>
      </c>
      <c r="C3403" s="24">
        <v>0.3543</v>
      </c>
      <c r="D3403" s="24">
        <v>0.56564415118722788</v>
      </c>
      <c r="E3403" s="24">
        <v>0.98789692479546165</v>
      </c>
    </row>
    <row r="3404" spans="2:5" x14ac:dyDescent="0.35">
      <c r="B3404" s="21">
        <v>42018</v>
      </c>
      <c r="C3404" s="24">
        <v>0.27339999999999998</v>
      </c>
      <c r="D3404" s="24">
        <v>0.49780106407328883</v>
      </c>
      <c r="E3404" s="24">
        <v>0.94271318465317666</v>
      </c>
    </row>
    <row r="3405" spans="2:5" x14ac:dyDescent="0.35">
      <c r="B3405" s="21">
        <v>42019</v>
      </c>
      <c r="C3405" s="24">
        <v>0.1341</v>
      </c>
      <c r="D3405" s="24">
        <v>0.40261812853787937</v>
      </c>
      <c r="E3405" s="24">
        <v>0.82528865601225743</v>
      </c>
    </row>
    <row r="3406" spans="2:5" x14ac:dyDescent="0.35">
      <c r="B3406" s="21">
        <v>42020</v>
      </c>
      <c r="C3406" s="24">
        <v>0.2266</v>
      </c>
      <c r="D3406" s="24">
        <v>0.47823016375996286</v>
      </c>
      <c r="E3406" s="24">
        <v>0.89932506699821335</v>
      </c>
    </row>
    <row r="3407" spans="2:5" x14ac:dyDescent="0.35">
      <c r="B3407" s="21">
        <v>42023</v>
      </c>
      <c r="C3407" s="24">
        <v>0.2266</v>
      </c>
      <c r="D3407" s="24">
        <v>0.47823016375996286</v>
      </c>
      <c r="E3407" s="24">
        <v>0.89932506699821335</v>
      </c>
    </row>
    <row r="3408" spans="2:5" x14ac:dyDescent="0.35">
      <c r="B3408" s="21">
        <v>42024</v>
      </c>
      <c r="C3408" s="24">
        <v>0.1782</v>
      </c>
      <c r="D3408" s="24">
        <v>0.39426500751278404</v>
      </c>
      <c r="E3408" s="24">
        <v>0.82905372236674602</v>
      </c>
    </row>
    <row r="3409" spans="2:5" x14ac:dyDescent="0.35">
      <c r="B3409" s="21">
        <v>42025</v>
      </c>
      <c r="C3409" s="24">
        <v>0.24179999999999999</v>
      </c>
      <c r="D3409" s="24">
        <v>0.48117023729288277</v>
      </c>
      <c r="E3409" s="24">
        <v>0.95205367112320971</v>
      </c>
    </row>
    <row r="3410" spans="2:5" x14ac:dyDescent="0.35">
      <c r="B3410" s="21">
        <v>42026</v>
      </c>
      <c r="C3410" s="24">
        <v>0.20749999999999999</v>
      </c>
      <c r="D3410" s="24">
        <v>0.41984903585758904</v>
      </c>
      <c r="E3410" s="24">
        <v>0.88584412553949221</v>
      </c>
    </row>
    <row r="3411" spans="2:5" x14ac:dyDescent="0.35">
      <c r="B3411" s="21">
        <v>42027</v>
      </c>
      <c r="C3411" s="24">
        <v>0.19769999999999999</v>
      </c>
      <c r="D3411" s="24">
        <v>0.48009365147356764</v>
      </c>
      <c r="E3411" s="24">
        <v>0.76249367091261178</v>
      </c>
    </row>
    <row r="3412" spans="2:5" x14ac:dyDescent="0.35">
      <c r="B3412" s="21">
        <v>42030</v>
      </c>
      <c r="C3412" s="24">
        <v>0.20960000000000001</v>
      </c>
      <c r="D3412" s="24">
        <v>0.50597395322586891</v>
      </c>
      <c r="E3412" s="24">
        <v>0.80307610059313639</v>
      </c>
    </row>
    <row r="3413" spans="2:5" x14ac:dyDescent="0.35">
      <c r="B3413" s="21">
        <v>42031</v>
      </c>
      <c r="C3413" s="24">
        <v>0.1716</v>
      </c>
      <c r="D3413" s="24">
        <v>0.49463840175625329</v>
      </c>
      <c r="E3413" s="24">
        <v>0.82245379179328726</v>
      </c>
    </row>
    <row r="3414" spans="2:5" x14ac:dyDescent="0.35">
      <c r="B3414" s="21">
        <v>42032</v>
      </c>
      <c r="C3414" s="24">
        <v>0.11899999999999999</v>
      </c>
      <c r="D3414" s="24">
        <v>0.43549736231693892</v>
      </c>
      <c r="E3414" s="24">
        <v>0.72190493312958015</v>
      </c>
    </row>
    <row r="3415" spans="2:5" x14ac:dyDescent="0.35">
      <c r="B3415" s="21">
        <v>42033</v>
      </c>
      <c r="C3415" s="24">
        <v>0.1166</v>
      </c>
      <c r="D3415" s="24">
        <v>0.45302672504767827</v>
      </c>
      <c r="E3415" s="24">
        <v>0.76344142979283269</v>
      </c>
    </row>
    <row r="3416" spans="2:5" x14ac:dyDescent="0.35">
      <c r="B3416" s="21">
        <v>42034</v>
      </c>
      <c r="C3416" s="24">
        <v>-6.7000000000000002E-3</v>
      </c>
      <c r="D3416" s="24">
        <v>0.34271675064805329</v>
      </c>
      <c r="E3416" s="24">
        <v>0.72884771439687412</v>
      </c>
    </row>
    <row r="3417" spans="2:5" x14ac:dyDescent="0.35">
      <c r="B3417" s="21">
        <v>42037</v>
      </c>
      <c r="C3417" s="24">
        <v>1.4999999999999999E-2</v>
      </c>
      <c r="D3417" s="24">
        <v>0.39755770877183405</v>
      </c>
      <c r="E3417" s="24">
        <v>0.77945520421935921</v>
      </c>
    </row>
    <row r="3418" spans="2:5" x14ac:dyDescent="0.35">
      <c r="B3418" s="21">
        <v>42038</v>
      </c>
      <c r="C3418" s="24">
        <v>8.8200000000000001E-2</v>
      </c>
      <c r="D3418" s="24">
        <v>0.53205968751475208</v>
      </c>
      <c r="E3418" s="24">
        <v>0.87554234375277762</v>
      </c>
    </row>
    <row r="3419" spans="2:5" x14ac:dyDescent="0.35">
      <c r="B3419" s="21">
        <v>42039</v>
      </c>
      <c r="C3419" s="24">
        <v>4.9099999999999998E-2</v>
      </c>
      <c r="D3419" s="24">
        <v>0.44647202661627361</v>
      </c>
      <c r="E3419" s="24">
        <v>0.78785872976367965</v>
      </c>
    </row>
    <row r="3420" spans="2:5" x14ac:dyDescent="0.35">
      <c r="B3420" s="21">
        <v>42040</v>
      </c>
      <c r="C3420" s="24">
        <v>0.1313</v>
      </c>
      <c r="D3420" s="24">
        <v>0.56194418083796993</v>
      </c>
      <c r="E3420" s="24">
        <v>0.85961958987847975</v>
      </c>
    </row>
    <row r="3421" spans="2:5" x14ac:dyDescent="0.35">
      <c r="B3421" s="21">
        <v>42041</v>
      </c>
      <c r="C3421" s="24">
        <v>0.23649999999999999</v>
      </c>
      <c r="D3421" s="24">
        <v>0.6047479137795575</v>
      </c>
      <c r="E3421" s="24">
        <v>0.8757158456250691</v>
      </c>
    </row>
    <row r="3422" spans="2:5" x14ac:dyDescent="0.35">
      <c r="B3422" s="21">
        <v>42044</v>
      </c>
      <c r="C3422" s="24">
        <v>0.26679999999999998</v>
      </c>
      <c r="D3422" s="24">
        <v>0.63021241483132151</v>
      </c>
      <c r="E3422" s="24">
        <v>0.87692534278545065</v>
      </c>
    </row>
    <row r="3423" spans="2:5" x14ac:dyDescent="0.35">
      <c r="B3423" s="21">
        <v>42045</v>
      </c>
      <c r="C3423" s="24">
        <v>0.29239999999999999</v>
      </c>
      <c r="D3423" s="24">
        <v>0.64241730095773164</v>
      </c>
      <c r="E3423" s="24">
        <v>0.89831239465800738</v>
      </c>
    </row>
    <row r="3424" spans="2:5" x14ac:dyDescent="0.35">
      <c r="B3424" s="21">
        <v>42046</v>
      </c>
      <c r="C3424" s="24">
        <v>0.32690000000000002</v>
      </c>
      <c r="D3424" s="24">
        <v>0.67228494139486283</v>
      </c>
      <c r="E3424" s="24">
        <v>0.93682418135114798</v>
      </c>
    </row>
    <row r="3425" spans="2:5" x14ac:dyDescent="0.35">
      <c r="B3425" s="21">
        <v>42047</v>
      </c>
      <c r="C3425" s="24">
        <v>0.31969999999999998</v>
      </c>
      <c r="D3425" s="24">
        <v>0.70305938383674604</v>
      </c>
      <c r="E3425" s="24">
        <v>0.98560137649934543</v>
      </c>
    </row>
    <row r="3426" spans="2:5" x14ac:dyDescent="0.35">
      <c r="B3426" s="21">
        <v>42048</v>
      </c>
      <c r="C3426" s="24">
        <v>0.35360000000000003</v>
      </c>
      <c r="D3426" s="24">
        <v>0.76598770858160581</v>
      </c>
      <c r="E3426" s="24">
        <v>1.0076622663262702</v>
      </c>
    </row>
    <row r="3427" spans="2:5" x14ac:dyDescent="0.35">
      <c r="B3427" s="21">
        <v>42051</v>
      </c>
      <c r="C3427" s="24">
        <v>0.35360000000000003</v>
      </c>
      <c r="D3427" s="24">
        <v>0.76598770858160581</v>
      </c>
      <c r="E3427" s="24">
        <v>1.0076622663262702</v>
      </c>
    </row>
    <row r="3428" spans="2:5" x14ac:dyDescent="0.35">
      <c r="B3428" s="21">
        <v>42052</v>
      </c>
      <c r="C3428" s="24">
        <v>0.41439999999999999</v>
      </c>
      <c r="D3428" s="24">
        <v>0.839088596130666</v>
      </c>
      <c r="E3428" s="24">
        <v>1.0532127751597509</v>
      </c>
    </row>
    <row r="3429" spans="2:5" x14ac:dyDescent="0.35">
      <c r="B3429" s="21">
        <v>42053</v>
      </c>
      <c r="C3429" s="24">
        <v>0.35610000000000003</v>
      </c>
      <c r="D3429" s="24">
        <v>0.79955088855880874</v>
      </c>
      <c r="E3429" s="24">
        <v>1.0478880901111598</v>
      </c>
    </row>
    <row r="3430" spans="2:5" x14ac:dyDescent="0.35">
      <c r="B3430" s="21">
        <v>42054</v>
      </c>
      <c r="C3430" s="24">
        <v>0.3569</v>
      </c>
      <c r="D3430" s="24">
        <v>0.76354103933991002</v>
      </c>
      <c r="E3430" s="24">
        <v>1.0314296372247567</v>
      </c>
    </row>
    <row r="3431" spans="2:5" x14ac:dyDescent="0.35">
      <c r="B3431" s="21">
        <v>42055</v>
      </c>
      <c r="C3431" s="24">
        <v>0.34970000000000001</v>
      </c>
      <c r="D3431" s="24">
        <v>0.74747047467074168</v>
      </c>
      <c r="E3431" s="24">
        <v>1.0019564591623009</v>
      </c>
    </row>
    <row r="3432" spans="2:5" x14ac:dyDescent="0.35">
      <c r="B3432" s="21">
        <v>42058</v>
      </c>
      <c r="C3432" s="24">
        <v>0.31830000000000003</v>
      </c>
      <c r="D3432" s="24">
        <v>0.6997448914980442</v>
      </c>
      <c r="E3432" s="24">
        <v>0.97095808850429233</v>
      </c>
    </row>
    <row r="3433" spans="2:5" x14ac:dyDescent="0.35">
      <c r="B3433" s="21">
        <v>42059</v>
      </c>
      <c r="C3433" s="24">
        <v>0.24759999999999999</v>
      </c>
      <c r="D3433" s="24">
        <v>0.62592237523115823</v>
      </c>
      <c r="E3433" s="24">
        <v>0.91751547169207637</v>
      </c>
    </row>
    <row r="3434" spans="2:5" x14ac:dyDescent="0.35">
      <c r="B3434" s="21">
        <v>42060</v>
      </c>
      <c r="C3434" s="24">
        <v>0.23</v>
      </c>
      <c r="D3434" s="24">
        <v>0.63039310355881284</v>
      </c>
      <c r="E3434" s="24">
        <v>0.88807664621370908</v>
      </c>
    </row>
    <row r="3435" spans="2:5" x14ac:dyDescent="0.35">
      <c r="B3435" s="21">
        <v>42061</v>
      </c>
      <c r="C3435" s="24">
        <v>0.21879999999999999</v>
      </c>
      <c r="D3435" s="24">
        <v>0.61939488398092823</v>
      </c>
      <c r="E3435" s="24">
        <v>0.86945264720790227</v>
      </c>
    </row>
    <row r="3436" spans="2:5" x14ac:dyDescent="0.35">
      <c r="B3436" s="21">
        <v>42062</v>
      </c>
      <c r="C3436" s="24">
        <v>0.1535</v>
      </c>
      <c r="D3436" s="24">
        <v>0.6001833564339476</v>
      </c>
      <c r="E3436" s="24">
        <v>0.8109755015051956</v>
      </c>
    </row>
    <row r="3437" spans="2:5" x14ac:dyDescent="0.35">
      <c r="B3437" s="21">
        <v>42065</v>
      </c>
      <c r="C3437" s="24">
        <v>0.2452</v>
      </c>
      <c r="D3437" s="24">
        <v>0.68270109328159023</v>
      </c>
      <c r="E3437" s="24">
        <v>0.88261003579224173</v>
      </c>
    </row>
    <row r="3438" spans="2:5" x14ac:dyDescent="0.35">
      <c r="B3438" s="21">
        <v>42066</v>
      </c>
      <c r="C3438" s="24">
        <v>0.2404</v>
      </c>
      <c r="D3438" s="24">
        <v>0.69596101452196191</v>
      </c>
      <c r="E3438" s="24">
        <v>0.86115807688318391</v>
      </c>
    </row>
    <row r="3439" spans="2:5" x14ac:dyDescent="0.35">
      <c r="B3439" s="21">
        <v>42067</v>
      </c>
      <c r="C3439" s="24">
        <v>0.23319999999999999</v>
      </c>
      <c r="D3439" s="24">
        <v>0.70067007765024503</v>
      </c>
      <c r="E3439" s="24">
        <v>0.85375752744600852</v>
      </c>
    </row>
    <row r="3440" spans="2:5" x14ac:dyDescent="0.35">
      <c r="B3440" s="21">
        <v>42068</v>
      </c>
      <c r="C3440" s="24">
        <v>0.26200000000000001</v>
      </c>
      <c r="D3440" s="24">
        <v>0.72846011481226824</v>
      </c>
      <c r="E3440" s="24">
        <v>0.83040331970236636</v>
      </c>
    </row>
    <row r="3441" spans="2:5" x14ac:dyDescent="0.35">
      <c r="B3441" s="21">
        <v>42069</v>
      </c>
      <c r="C3441" s="24">
        <v>0.40460000000000002</v>
      </c>
      <c r="D3441" s="24">
        <v>0.90336539766966428</v>
      </c>
      <c r="E3441" s="24">
        <v>0.93830736051931929</v>
      </c>
    </row>
    <row r="3442" spans="2:5" x14ac:dyDescent="0.35">
      <c r="B3442" s="21">
        <v>42072</v>
      </c>
      <c r="C3442" s="24">
        <v>0.42430000000000001</v>
      </c>
      <c r="D3442" s="24">
        <v>0.92397388185987417</v>
      </c>
      <c r="E3442" s="24">
        <v>0.93755412146265815</v>
      </c>
    </row>
    <row r="3443" spans="2:5" x14ac:dyDescent="0.35">
      <c r="B3443" s="21">
        <v>42073</v>
      </c>
      <c r="C3443" s="24">
        <v>0.38840000000000002</v>
      </c>
      <c r="D3443" s="24">
        <v>0.83669299084168092</v>
      </c>
      <c r="E3443" s="24">
        <v>0.92491492732229563</v>
      </c>
    </row>
    <row r="3444" spans="2:5" x14ac:dyDescent="0.35">
      <c r="B3444" s="21">
        <v>42074</v>
      </c>
      <c r="C3444" s="24">
        <v>0.37619999999999998</v>
      </c>
      <c r="D3444" s="24">
        <v>0.81420297198022684</v>
      </c>
      <c r="E3444" s="24">
        <v>0.89166006443754942</v>
      </c>
    </row>
    <row r="3445" spans="2:5" x14ac:dyDescent="0.35">
      <c r="B3445" s="21">
        <v>42075</v>
      </c>
      <c r="C3445" s="24">
        <v>0.40150000000000002</v>
      </c>
      <c r="D3445" s="24">
        <v>0.84595886563492151</v>
      </c>
      <c r="E3445" s="24">
        <v>0.92217329671369086</v>
      </c>
    </row>
    <row r="3446" spans="2:5" x14ac:dyDescent="0.35">
      <c r="B3446" s="21">
        <v>42076</v>
      </c>
      <c r="C3446" s="24">
        <v>0.41470000000000001</v>
      </c>
      <c r="D3446" s="24">
        <v>0.84201069805536211</v>
      </c>
      <c r="E3446" s="24">
        <v>0.93597476265927515</v>
      </c>
    </row>
    <row r="3447" spans="2:5" x14ac:dyDescent="0.35">
      <c r="B3447" s="21">
        <v>42079</v>
      </c>
      <c r="C3447" s="24">
        <v>0.41149999999999998</v>
      </c>
      <c r="D3447" s="24">
        <v>0.83568441210093436</v>
      </c>
      <c r="E3447" s="24">
        <v>0.879644384258782</v>
      </c>
    </row>
    <row r="3448" spans="2:5" x14ac:dyDescent="0.35">
      <c r="B3448" s="21">
        <v>42080</v>
      </c>
      <c r="C3448" s="24">
        <v>0.39190000000000003</v>
      </c>
      <c r="D3448" s="24">
        <v>0.75792969922181541</v>
      </c>
      <c r="E3448" s="24">
        <v>0.84681418331558067</v>
      </c>
    </row>
    <row r="3449" spans="2:5" x14ac:dyDescent="0.35">
      <c r="B3449" s="21">
        <v>42081</v>
      </c>
      <c r="C3449" s="24">
        <v>0.19220000000000001</v>
      </c>
      <c r="D3449" s="24">
        <v>0.63121525455842598</v>
      </c>
      <c r="E3449" s="24">
        <v>0.75298249604258682</v>
      </c>
    </row>
    <row r="3450" spans="2:5" x14ac:dyDescent="0.35">
      <c r="B3450" s="21">
        <v>42082</v>
      </c>
      <c r="C3450" s="24">
        <v>0.1706</v>
      </c>
      <c r="D3450" s="24">
        <v>0.53844585903786157</v>
      </c>
      <c r="E3450" s="24">
        <v>0.75123898878513007</v>
      </c>
    </row>
    <row r="3451" spans="2:5" x14ac:dyDescent="0.35">
      <c r="B3451" s="21">
        <v>42083</v>
      </c>
      <c r="C3451" s="24">
        <v>0.1585</v>
      </c>
      <c r="D3451" s="24">
        <v>0.57794926700005522</v>
      </c>
      <c r="E3451" s="24">
        <v>0.73913909014211576</v>
      </c>
    </row>
    <row r="3452" spans="2:5" x14ac:dyDescent="0.35">
      <c r="B3452" s="21">
        <v>42086</v>
      </c>
      <c r="C3452" s="24">
        <v>0.15690000000000001</v>
      </c>
      <c r="D3452" s="24">
        <v>0.57493756414137565</v>
      </c>
      <c r="E3452" s="24">
        <v>0.74917301513925949</v>
      </c>
    </row>
    <row r="3453" spans="2:5" x14ac:dyDescent="0.35">
      <c r="B3453" s="21">
        <v>42087</v>
      </c>
      <c r="C3453" s="24">
        <v>9.7100000000000006E-2</v>
      </c>
      <c r="D3453" s="24">
        <v>0.54489433063091841</v>
      </c>
      <c r="E3453" s="24">
        <v>0.67573382245837976</v>
      </c>
    </row>
    <row r="3454" spans="2:5" x14ac:dyDescent="0.35">
      <c r="B3454" s="21">
        <v>42088</v>
      </c>
      <c r="C3454" s="24">
        <v>0.11849999999999999</v>
      </c>
      <c r="D3454" s="24">
        <v>0.60162009209365763</v>
      </c>
      <c r="E3454" s="24">
        <v>0.6951278830585883</v>
      </c>
    </row>
    <row r="3455" spans="2:5" x14ac:dyDescent="0.35">
      <c r="B3455" s="21">
        <v>42089</v>
      </c>
      <c r="C3455" s="24">
        <v>0.17680000000000001</v>
      </c>
      <c r="D3455" s="24">
        <v>0.70193848179309626</v>
      </c>
      <c r="E3455" s="24">
        <v>0.75443027766908255</v>
      </c>
    </row>
    <row r="3456" spans="2:5" x14ac:dyDescent="0.35">
      <c r="B3456" s="21">
        <v>42090</v>
      </c>
      <c r="C3456" s="24">
        <v>0.1792</v>
      </c>
      <c r="D3456" s="24">
        <v>0.67696100012137883</v>
      </c>
      <c r="E3456" s="24">
        <v>0.74439494386058236</v>
      </c>
    </row>
    <row r="3457" spans="2:5" x14ac:dyDescent="0.35">
      <c r="B3457" s="21">
        <v>42093</v>
      </c>
      <c r="C3457" s="24">
        <v>0.1976</v>
      </c>
      <c r="D3457" s="24">
        <v>0.71808978107901211</v>
      </c>
      <c r="E3457" s="24">
        <v>0.80431567472674104</v>
      </c>
    </row>
    <row r="3458" spans="2:5" x14ac:dyDescent="0.35">
      <c r="B3458" s="21">
        <v>42094</v>
      </c>
      <c r="C3458" s="24">
        <v>0.14230000000000001</v>
      </c>
      <c r="D3458" s="24">
        <v>0.66481215879945488</v>
      </c>
      <c r="E3458" s="24">
        <v>0.81301931761106339</v>
      </c>
    </row>
    <row r="3459" spans="2:5" x14ac:dyDescent="0.35">
      <c r="B3459" s="21">
        <v>42095</v>
      </c>
      <c r="C3459" s="24">
        <v>4.6800000000000001E-2</v>
      </c>
      <c r="D3459" s="24">
        <v>0.57648962910934465</v>
      </c>
      <c r="E3459" s="24">
        <v>0.73939452586189169</v>
      </c>
    </row>
    <row r="3460" spans="2:5" x14ac:dyDescent="0.35">
      <c r="B3460" s="21">
        <v>42096</v>
      </c>
      <c r="C3460" s="24">
        <v>9.3399999999999997E-2</v>
      </c>
      <c r="D3460" s="24">
        <v>0.62773735294323618</v>
      </c>
      <c r="E3460" s="24">
        <v>0.77616036262131427</v>
      </c>
    </row>
    <row r="3461" spans="2:5" x14ac:dyDescent="0.35">
      <c r="B3461" s="21">
        <v>42097</v>
      </c>
      <c r="C3461" s="24">
        <v>-1E-3</v>
      </c>
      <c r="D3461" s="24">
        <v>0.54941299084179107</v>
      </c>
      <c r="E3461" s="24">
        <v>0.72551480074800612</v>
      </c>
    </row>
    <row r="3462" spans="2:5" x14ac:dyDescent="0.35">
      <c r="B3462" s="21">
        <v>42100</v>
      </c>
      <c r="C3462" s="24">
        <v>4.3299999999999998E-2</v>
      </c>
      <c r="D3462" s="24">
        <v>0.63467518998463479</v>
      </c>
      <c r="E3462" s="24">
        <v>0.77784337391910707</v>
      </c>
    </row>
    <row r="3463" spans="2:5" x14ac:dyDescent="0.35">
      <c r="B3463" s="21">
        <v>42101</v>
      </c>
      <c r="C3463" s="24">
        <v>2.1100000000000001E-2</v>
      </c>
      <c r="D3463" s="24">
        <v>0.56746833923582152</v>
      </c>
      <c r="E3463" s="24">
        <v>0.72754300532591465</v>
      </c>
    </row>
    <row r="3464" spans="2:5" x14ac:dyDescent="0.35">
      <c r="B3464" s="21">
        <v>42102</v>
      </c>
      <c r="C3464" s="24">
        <v>6.1499999999999999E-2</v>
      </c>
      <c r="D3464" s="24">
        <v>0.58593429211228898</v>
      </c>
      <c r="E3464" s="24">
        <v>0.74666892111350247</v>
      </c>
    </row>
    <row r="3465" spans="2:5" x14ac:dyDescent="0.35">
      <c r="B3465" s="21">
        <v>42103</v>
      </c>
      <c r="C3465" s="24">
        <v>0.1172</v>
      </c>
      <c r="D3465" s="24">
        <v>0.6463823549966552</v>
      </c>
      <c r="E3465" s="24">
        <v>0.77828772518608869</v>
      </c>
    </row>
    <row r="3466" spans="2:5" x14ac:dyDescent="0.35">
      <c r="B3466" s="21">
        <v>42104</v>
      </c>
      <c r="C3466" s="24">
        <v>0.1203</v>
      </c>
      <c r="D3466" s="24">
        <v>0.64018561761631787</v>
      </c>
      <c r="E3466" s="24">
        <v>0.756908754867891</v>
      </c>
    </row>
    <row r="3467" spans="2:5" x14ac:dyDescent="0.35">
      <c r="B3467" s="21">
        <v>42107</v>
      </c>
      <c r="C3467" s="24">
        <v>0.1106</v>
      </c>
      <c r="D3467" s="24">
        <v>0.64230910257609963</v>
      </c>
      <c r="E3467" s="24">
        <v>0.77891166010393142</v>
      </c>
    </row>
    <row r="3468" spans="2:5" x14ac:dyDescent="0.35">
      <c r="B3468" s="21">
        <v>42108</v>
      </c>
      <c r="C3468" s="24">
        <v>8.5800000000000001E-2</v>
      </c>
      <c r="D3468" s="24">
        <v>0.62175472528620546</v>
      </c>
      <c r="E3468" s="24">
        <v>0.76876113184887185</v>
      </c>
    </row>
    <row r="3469" spans="2:5" x14ac:dyDescent="0.35">
      <c r="B3469" s="21">
        <v>42109</v>
      </c>
      <c r="C3469" s="24">
        <v>4.36E-2</v>
      </c>
      <c r="D3469" s="24">
        <v>0.60483086439735434</v>
      </c>
      <c r="E3469" s="24">
        <v>0.76168394579958498</v>
      </c>
    </row>
    <row r="3470" spans="2:5" x14ac:dyDescent="0.35">
      <c r="B3470" s="21">
        <v>42110</v>
      </c>
      <c r="C3470" s="24">
        <v>3.2399999999999998E-2</v>
      </c>
      <c r="D3470" s="24">
        <v>0.60000251095828627</v>
      </c>
      <c r="E3470" s="24">
        <v>0.79745724025419573</v>
      </c>
    </row>
    <row r="3471" spans="2:5" x14ac:dyDescent="0.35">
      <c r="B3471" s="21">
        <v>42111</v>
      </c>
      <c r="C3471" s="24">
        <v>-3.27E-2</v>
      </c>
      <c r="D3471" s="24">
        <v>0.50517859176546498</v>
      </c>
      <c r="E3471" s="24">
        <v>0.68598707777445256</v>
      </c>
    </row>
    <row r="3472" spans="2:5" x14ac:dyDescent="0.35">
      <c r="B3472" s="21">
        <v>42114</v>
      </c>
      <c r="C3472" s="24">
        <v>-1.15E-2</v>
      </c>
      <c r="D3472" s="24">
        <v>0.5328474359735047</v>
      </c>
      <c r="E3472" s="24">
        <v>0.74070941368256094</v>
      </c>
    </row>
    <row r="3473" spans="2:5" x14ac:dyDescent="0.35">
      <c r="B3473" s="21">
        <v>42115</v>
      </c>
      <c r="C3473" s="24">
        <v>3.1300000000000001E-2</v>
      </c>
      <c r="D3473" s="24">
        <v>0.58080208926389876</v>
      </c>
      <c r="E3473" s="24">
        <v>0.76905528819479763</v>
      </c>
    </row>
    <row r="3474" spans="2:5" x14ac:dyDescent="0.35">
      <c r="B3474" s="21">
        <v>42116</v>
      </c>
      <c r="C3474" s="24">
        <v>9.2700000000000005E-2</v>
      </c>
      <c r="D3474" s="24">
        <v>0.66596458184913221</v>
      </c>
      <c r="E3474" s="24">
        <v>0.8457109484508063</v>
      </c>
    </row>
    <row r="3475" spans="2:5" x14ac:dyDescent="0.35">
      <c r="B3475" s="21">
        <v>42117</v>
      </c>
      <c r="C3475" s="24">
        <v>6.54E-2</v>
      </c>
      <c r="D3475" s="24">
        <v>0.65222127781907613</v>
      </c>
      <c r="E3475" s="24">
        <v>0.82704381584446374</v>
      </c>
    </row>
    <row r="3476" spans="2:5" x14ac:dyDescent="0.35">
      <c r="B3476" s="21">
        <v>42118</v>
      </c>
      <c r="C3476" s="24">
        <v>7.1000000000000004E-3</v>
      </c>
      <c r="D3476" s="24">
        <v>0.40669025631192568</v>
      </c>
      <c r="E3476" s="24">
        <v>0.78279835771657424</v>
      </c>
    </row>
    <row r="3477" spans="2:5" x14ac:dyDescent="0.35">
      <c r="B3477" s="21">
        <v>42121</v>
      </c>
      <c r="C3477" s="24">
        <v>4.7000000000000002E-3</v>
      </c>
      <c r="D3477" s="24">
        <v>0.38483952070742511</v>
      </c>
      <c r="E3477" s="24">
        <v>0.76855306610590368</v>
      </c>
    </row>
    <row r="3478" spans="2:5" x14ac:dyDescent="0.35">
      <c r="B3478" s="21">
        <v>42122</v>
      </c>
      <c r="C3478" s="24">
        <v>9.9599999999999994E-2</v>
      </c>
      <c r="D3478" s="24">
        <v>0.50705179419383573</v>
      </c>
      <c r="E3478" s="24">
        <v>0.85662590819544082</v>
      </c>
    </row>
    <row r="3479" spans="2:5" x14ac:dyDescent="0.35">
      <c r="B3479" s="21">
        <v>42123</v>
      </c>
      <c r="C3479" s="24">
        <v>0.106</v>
      </c>
      <c r="D3479" s="24">
        <v>0.52454263852053096</v>
      </c>
      <c r="E3479" s="24">
        <v>0.87647683705271984</v>
      </c>
    </row>
    <row r="3480" spans="2:5" x14ac:dyDescent="0.35">
      <c r="B3480" s="21">
        <v>42124</v>
      </c>
      <c r="C3480" s="24">
        <v>9.7900000000000001E-2</v>
      </c>
      <c r="D3480" s="24">
        <v>0.51160278845854279</v>
      </c>
      <c r="E3480" s="24">
        <v>0.86315704964841089</v>
      </c>
    </row>
    <row r="3481" spans="2:5" x14ac:dyDescent="0.35">
      <c r="B3481" s="21">
        <v>42125</v>
      </c>
      <c r="C3481" s="24">
        <v>0.1623</v>
      </c>
      <c r="D3481" s="24">
        <v>0.5776149592926938</v>
      </c>
      <c r="E3481" s="24">
        <v>0.92193483935572029</v>
      </c>
    </row>
    <row r="3482" spans="2:5" x14ac:dyDescent="0.35">
      <c r="B3482" s="21">
        <v>42128</v>
      </c>
      <c r="C3482" s="24">
        <v>0.2077</v>
      </c>
      <c r="D3482" s="24">
        <v>0.64550443401845126</v>
      </c>
      <c r="E3482" s="24">
        <v>0.97958071495505283</v>
      </c>
    </row>
    <row r="3483" spans="2:5" x14ac:dyDescent="0.35">
      <c r="B3483" s="21">
        <v>42129</v>
      </c>
      <c r="C3483" s="24">
        <v>0.24510000000000001</v>
      </c>
      <c r="D3483" s="24">
        <v>0.69420303022105223</v>
      </c>
      <c r="E3483" s="24">
        <v>0.98385607316469059</v>
      </c>
    </row>
    <row r="3484" spans="2:5" x14ac:dyDescent="0.35">
      <c r="B3484" s="21">
        <v>42130</v>
      </c>
      <c r="C3484" s="24">
        <v>0.32540000000000002</v>
      </c>
      <c r="D3484" s="24">
        <v>0.79266620629021567</v>
      </c>
      <c r="E3484" s="24">
        <v>1.0619469147394645</v>
      </c>
    </row>
    <row r="3485" spans="2:5" x14ac:dyDescent="0.35">
      <c r="B3485" s="21">
        <v>42131</v>
      </c>
      <c r="C3485" s="24">
        <v>0.28189999999999998</v>
      </c>
      <c r="D3485" s="24">
        <v>0.69912871205928262</v>
      </c>
      <c r="E3485" s="24">
        <v>0.97148140601646116</v>
      </c>
    </row>
    <row r="3486" spans="2:5" x14ac:dyDescent="0.35">
      <c r="B3486" s="21">
        <v>42132</v>
      </c>
      <c r="C3486" s="24">
        <v>0.25740000000000002</v>
      </c>
      <c r="D3486" s="24">
        <v>0.7119515651035524</v>
      </c>
      <c r="E3486" s="24">
        <v>0.96484359508626216</v>
      </c>
    </row>
    <row r="3487" spans="2:5" x14ac:dyDescent="0.35">
      <c r="B3487" s="21">
        <v>42135</v>
      </c>
      <c r="C3487" s="24">
        <v>0.39079999999999998</v>
      </c>
      <c r="D3487" s="24">
        <v>0.86290980805816542</v>
      </c>
      <c r="E3487" s="24">
        <v>1.0723528550424799</v>
      </c>
    </row>
    <row r="3488" spans="2:5" x14ac:dyDescent="0.35">
      <c r="B3488" s="21">
        <v>42136</v>
      </c>
      <c r="C3488" s="24">
        <v>0.3569</v>
      </c>
      <c r="D3488" s="24">
        <v>0.83940876710983936</v>
      </c>
      <c r="E3488" s="24">
        <v>1.0398579952150655</v>
      </c>
    </row>
    <row r="3489" spans="2:5" x14ac:dyDescent="0.35">
      <c r="B3489" s="21">
        <v>42137</v>
      </c>
      <c r="C3489" s="24">
        <v>0.3926</v>
      </c>
      <c r="D3489" s="24">
        <v>0.92561499383152501</v>
      </c>
      <c r="E3489" s="24">
        <v>1.1118837699193085</v>
      </c>
    </row>
    <row r="3490" spans="2:5" x14ac:dyDescent="0.35">
      <c r="B3490" s="21">
        <v>42138</v>
      </c>
      <c r="C3490" s="24">
        <v>0.35780000000000001</v>
      </c>
      <c r="D3490" s="24">
        <v>0.90173218175697567</v>
      </c>
      <c r="E3490" s="24">
        <v>1.0736720813927514</v>
      </c>
    </row>
    <row r="3491" spans="2:5" x14ac:dyDescent="0.35">
      <c r="B3491" s="21">
        <v>42139</v>
      </c>
      <c r="C3491" s="24">
        <v>0.28449999999999998</v>
      </c>
      <c r="D3491" s="24">
        <v>0.77710791347802566</v>
      </c>
      <c r="E3491" s="24">
        <v>0.98491873430091026</v>
      </c>
    </row>
    <row r="3492" spans="2:5" x14ac:dyDescent="0.35">
      <c r="B3492" s="21">
        <v>42142</v>
      </c>
      <c r="C3492" s="24">
        <v>0.35210000000000002</v>
      </c>
      <c r="D3492" s="24">
        <v>0.84803887106370546</v>
      </c>
      <c r="E3492" s="24">
        <v>1.0639579516522391</v>
      </c>
    </row>
    <row r="3493" spans="2:5" x14ac:dyDescent="0.35">
      <c r="B3493" s="21">
        <v>42143</v>
      </c>
      <c r="C3493" s="24">
        <v>0.40860000000000002</v>
      </c>
      <c r="D3493" s="24">
        <v>0.87404764366108001</v>
      </c>
      <c r="E3493" s="24">
        <v>1.1162424258479575</v>
      </c>
    </row>
    <row r="3494" spans="2:5" x14ac:dyDescent="0.35">
      <c r="B3494" s="21">
        <v>42144</v>
      </c>
      <c r="C3494" s="24">
        <v>0.34970000000000001</v>
      </c>
      <c r="D3494" s="24">
        <v>0.83877201856545902</v>
      </c>
      <c r="E3494" s="24">
        <v>1.0868487873904931</v>
      </c>
    </row>
    <row r="3495" spans="2:5" x14ac:dyDescent="0.35">
      <c r="B3495" s="21">
        <v>42145</v>
      </c>
      <c r="C3495" s="24">
        <v>0.31659999999999999</v>
      </c>
      <c r="D3495" s="24">
        <v>0.78830767803972357</v>
      </c>
      <c r="E3495" s="24">
        <v>1.0487309577876358</v>
      </c>
    </row>
    <row r="3496" spans="2:5" x14ac:dyDescent="0.35">
      <c r="B3496" s="21">
        <v>42146</v>
      </c>
      <c r="C3496" s="24">
        <v>0.31180000000000002</v>
      </c>
      <c r="D3496" s="24">
        <v>0.75222526180671601</v>
      </c>
      <c r="E3496" s="24">
        <v>1.0206478535925045</v>
      </c>
    </row>
    <row r="3497" spans="2:5" x14ac:dyDescent="0.35">
      <c r="B3497" s="21">
        <v>42149</v>
      </c>
      <c r="C3497" s="24">
        <v>0.31180000000000002</v>
      </c>
      <c r="D3497" s="24">
        <v>0.75222526180671601</v>
      </c>
      <c r="E3497" s="24">
        <v>1.0206478535925045</v>
      </c>
    </row>
    <row r="3498" spans="2:5" x14ac:dyDescent="0.35">
      <c r="B3498" s="21">
        <v>42150</v>
      </c>
      <c r="C3498" s="24">
        <v>0.2928</v>
      </c>
      <c r="D3498" s="24">
        <v>0.68865630454912896</v>
      </c>
      <c r="E3498" s="24">
        <v>0.95308319001963238</v>
      </c>
    </row>
    <row r="3499" spans="2:5" x14ac:dyDescent="0.35">
      <c r="B3499" s="21">
        <v>42151</v>
      </c>
      <c r="C3499" s="24">
        <v>0.31509999999999999</v>
      </c>
      <c r="D3499" s="24">
        <v>0.69191010189142421</v>
      </c>
      <c r="E3499" s="24">
        <v>0.94889794507508896</v>
      </c>
    </row>
    <row r="3500" spans="2:5" x14ac:dyDescent="0.35">
      <c r="B3500" s="21">
        <v>42152</v>
      </c>
      <c r="C3500" s="24">
        <v>0.32669999999999999</v>
      </c>
      <c r="D3500" s="24">
        <v>0.72336210858225947</v>
      </c>
      <c r="E3500" s="24">
        <v>0.97313796187854518</v>
      </c>
    </row>
    <row r="3501" spans="2:5" x14ac:dyDescent="0.35">
      <c r="B3501" s="21">
        <v>42153</v>
      </c>
      <c r="C3501" s="24">
        <v>0.29370000000000002</v>
      </c>
      <c r="D3501" s="24">
        <v>0.71990351078858872</v>
      </c>
      <c r="E3501" s="24">
        <v>0.96140763577374777</v>
      </c>
    </row>
    <row r="3502" spans="2:5" x14ac:dyDescent="0.35">
      <c r="B3502" s="21">
        <v>42156</v>
      </c>
      <c r="C3502" s="24">
        <v>0.3533</v>
      </c>
      <c r="D3502" s="24">
        <v>0.7707291438857844</v>
      </c>
      <c r="E3502" s="24">
        <v>1.0155891157540564</v>
      </c>
    </row>
    <row r="3503" spans="2:5" x14ac:dyDescent="0.35">
      <c r="B3503" s="21">
        <v>42157</v>
      </c>
      <c r="C3503" s="24">
        <v>0.4143</v>
      </c>
      <c r="D3503" s="24">
        <v>0.86925197616278815</v>
      </c>
      <c r="E3503" s="24">
        <v>1.0810029887177386</v>
      </c>
    </row>
    <row r="3504" spans="2:5" x14ac:dyDescent="0.35">
      <c r="B3504" s="21">
        <v>42158</v>
      </c>
      <c r="C3504" s="24">
        <v>0.51270000000000004</v>
      </c>
      <c r="D3504" s="24">
        <v>1.0008593817263156</v>
      </c>
      <c r="E3504" s="24">
        <v>1.1436871886836286</v>
      </c>
    </row>
    <row r="3505" spans="2:5" x14ac:dyDescent="0.35">
      <c r="B3505" s="21">
        <v>42159</v>
      </c>
      <c r="C3505" s="24">
        <v>0.47649999999999998</v>
      </c>
      <c r="D3505" s="24">
        <v>0.94759850501360265</v>
      </c>
      <c r="E3505" s="24">
        <v>1.0707761341209432</v>
      </c>
    </row>
    <row r="3506" spans="2:5" x14ac:dyDescent="0.35">
      <c r="B3506" s="21">
        <v>42160</v>
      </c>
      <c r="C3506" s="24">
        <v>0.52310000000000001</v>
      </c>
      <c r="D3506" s="24">
        <v>0.9992447077038058</v>
      </c>
      <c r="E3506" s="24">
        <v>1.1231929306796173</v>
      </c>
    </row>
    <row r="3507" spans="2:5" x14ac:dyDescent="0.35">
      <c r="B3507" s="21">
        <v>42163</v>
      </c>
      <c r="C3507" s="24">
        <v>0.50629999999999997</v>
      </c>
      <c r="D3507" s="24">
        <v>0.99476245488412385</v>
      </c>
      <c r="E3507" s="24">
        <v>1.133676000907391</v>
      </c>
    </row>
    <row r="3508" spans="2:5" x14ac:dyDescent="0.35">
      <c r="B3508" s="21">
        <v>42164</v>
      </c>
      <c r="C3508" s="24">
        <v>0.54449999999999998</v>
      </c>
      <c r="D3508" s="24">
        <v>1.0423530071734577</v>
      </c>
      <c r="E3508" s="24">
        <v>1.1678632097230635</v>
      </c>
    </row>
    <row r="3509" spans="2:5" x14ac:dyDescent="0.35">
      <c r="B3509" s="21">
        <v>42165</v>
      </c>
      <c r="C3509" s="24">
        <v>0.5948</v>
      </c>
      <c r="D3509" s="24">
        <v>1.1141677054220755</v>
      </c>
      <c r="E3509" s="24">
        <v>1.2069283915272067</v>
      </c>
    </row>
    <row r="3510" spans="2:5" x14ac:dyDescent="0.35">
      <c r="B3510" s="21">
        <v>42166</v>
      </c>
      <c r="C3510" s="24">
        <v>0.51919999999999999</v>
      </c>
      <c r="D3510" s="24">
        <v>0.9964552531780857</v>
      </c>
      <c r="E3510" s="24">
        <v>1.125511540183366</v>
      </c>
    </row>
    <row r="3511" spans="2:5" x14ac:dyDescent="0.35">
      <c r="B3511" s="21">
        <v>42167</v>
      </c>
      <c r="C3511" s="24">
        <v>0.52449999999999997</v>
      </c>
      <c r="D3511" s="24">
        <v>1.0007456259588876</v>
      </c>
      <c r="E3511" s="24">
        <v>1.1051360350959216</v>
      </c>
    </row>
    <row r="3512" spans="2:5" x14ac:dyDescent="0.35">
      <c r="B3512" s="21">
        <v>42170</v>
      </c>
      <c r="C3512" s="24">
        <v>0.4738</v>
      </c>
      <c r="D3512" s="24">
        <v>0.92824621970895027</v>
      </c>
      <c r="E3512" s="24">
        <v>1.0662708503112128</v>
      </c>
    </row>
    <row r="3513" spans="2:5" x14ac:dyDescent="0.35">
      <c r="B3513" s="21">
        <v>42171</v>
      </c>
      <c r="C3513" s="24">
        <v>0.40060000000000001</v>
      </c>
      <c r="D3513" s="24">
        <v>0.86413019475841679</v>
      </c>
      <c r="E3513" s="24">
        <v>1.0207546970834702</v>
      </c>
    </row>
    <row r="3514" spans="2:5" x14ac:dyDescent="0.35">
      <c r="B3514" s="21">
        <v>42172</v>
      </c>
      <c r="C3514" s="24">
        <v>0.38640000000000002</v>
      </c>
      <c r="D3514" s="24">
        <v>0.89405429204467701</v>
      </c>
      <c r="E3514" s="24">
        <v>1.07899048486646</v>
      </c>
    </row>
    <row r="3515" spans="2:5" x14ac:dyDescent="0.35">
      <c r="B3515" s="21">
        <v>42173</v>
      </c>
      <c r="C3515" s="24">
        <v>0.41839999999999999</v>
      </c>
      <c r="D3515" s="24">
        <v>0.93423624155697382</v>
      </c>
      <c r="E3515" s="24">
        <v>1.0971430717876318</v>
      </c>
    </row>
    <row r="3516" spans="2:5" x14ac:dyDescent="0.35">
      <c r="B3516" s="21">
        <v>42174</v>
      </c>
      <c r="C3516" s="24">
        <v>0.36230000000000001</v>
      </c>
      <c r="D3516" s="24">
        <v>0.82835422078830767</v>
      </c>
      <c r="E3516" s="24">
        <v>1.0229837539594167</v>
      </c>
    </row>
    <row r="3517" spans="2:5" x14ac:dyDescent="0.35">
      <c r="B3517" s="21">
        <v>42177</v>
      </c>
      <c r="C3517" s="24">
        <v>0.43709999999999999</v>
      </c>
      <c r="D3517" s="24">
        <v>0.91365044206441759</v>
      </c>
      <c r="E3517" s="24">
        <v>1.0993882070469807</v>
      </c>
    </row>
    <row r="3518" spans="2:5" x14ac:dyDescent="0.35">
      <c r="B3518" s="21">
        <v>42178</v>
      </c>
      <c r="C3518" s="24">
        <v>0.46079999999999999</v>
      </c>
      <c r="D3518" s="24">
        <v>0.95158600413713934</v>
      </c>
      <c r="E3518" s="24">
        <v>1.135529139325997</v>
      </c>
    </row>
    <row r="3519" spans="2:5" x14ac:dyDescent="0.35">
      <c r="B3519" s="21">
        <v>42179</v>
      </c>
      <c r="C3519" s="24">
        <v>0.43380000000000002</v>
      </c>
      <c r="D3519" s="24">
        <v>0.91539833064042675</v>
      </c>
      <c r="E3519" s="24">
        <v>1.0858549262300121</v>
      </c>
    </row>
    <row r="3520" spans="2:5" x14ac:dyDescent="0.35">
      <c r="B3520" s="21">
        <v>42180</v>
      </c>
      <c r="C3520" s="24">
        <v>0.46939999999999998</v>
      </c>
      <c r="D3520" s="24">
        <v>0.95756040350616356</v>
      </c>
      <c r="E3520" s="24">
        <v>1.118043565901683</v>
      </c>
    </row>
    <row r="3521" spans="2:5" x14ac:dyDescent="0.35">
      <c r="B3521" s="21">
        <v>42181</v>
      </c>
      <c r="C3521" s="24">
        <v>0.52729999999999999</v>
      </c>
      <c r="D3521" s="24">
        <v>1.0364659044578062</v>
      </c>
      <c r="E3521" s="24">
        <v>1.1725320421417607</v>
      </c>
    </row>
    <row r="3522" spans="2:5" x14ac:dyDescent="0.35">
      <c r="B3522" s="21">
        <v>42184</v>
      </c>
      <c r="C3522" s="24">
        <v>0.43580000000000002</v>
      </c>
      <c r="D3522" s="24">
        <v>0.93789759506566206</v>
      </c>
      <c r="E3522" s="24">
        <v>1.0724055860559467</v>
      </c>
    </row>
    <row r="3523" spans="2:5" x14ac:dyDescent="0.35">
      <c r="B3523" s="21">
        <v>42185</v>
      </c>
      <c r="C3523" s="24">
        <v>0.45529999999999998</v>
      </c>
      <c r="D3523" s="24">
        <v>0.96244746750147048</v>
      </c>
      <c r="E3523" s="24">
        <v>1.1021379184572577</v>
      </c>
    </row>
    <row r="3524" spans="2:5" x14ac:dyDescent="0.35">
      <c r="B3524" s="21">
        <v>42186</v>
      </c>
      <c r="C3524" s="24">
        <v>0.50290000000000001</v>
      </c>
      <c r="D3524" s="24">
        <v>1.0073190109098684</v>
      </c>
      <c r="E3524" s="24">
        <v>1.1611743765603144</v>
      </c>
    </row>
    <row r="3525" spans="2:5" x14ac:dyDescent="0.35">
      <c r="B3525" s="21">
        <v>42187</v>
      </c>
      <c r="C3525" s="24">
        <v>0.4556</v>
      </c>
      <c r="D3525" s="24">
        <v>0.99144309055210211</v>
      </c>
      <c r="E3525" s="24">
        <v>1.1419684242590655</v>
      </c>
    </row>
    <row r="3526" spans="2:5" x14ac:dyDescent="0.35">
      <c r="B3526" s="21">
        <v>42188</v>
      </c>
      <c r="C3526" s="24">
        <v>0.4556</v>
      </c>
      <c r="D3526" s="24">
        <v>0.99144309055210211</v>
      </c>
      <c r="E3526" s="24">
        <v>1.1419684242590655</v>
      </c>
    </row>
    <row r="3527" spans="2:5" x14ac:dyDescent="0.35">
      <c r="B3527" s="21">
        <v>42191</v>
      </c>
      <c r="C3527" s="24">
        <v>0.38129999999999997</v>
      </c>
      <c r="D3527" s="24">
        <v>0.86188993013225357</v>
      </c>
      <c r="E3527" s="24">
        <v>1.0325528854477684</v>
      </c>
    </row>
    <row r="3528" spans="2:5" x14ac:dyDescent="0.35">
      <c r="B3528" s="21">
        <v>42192</v>
      </c>
      <c r="C3528" s="24">
        <v>0.36370000000000002</v>
      </c>
      <c r="D3528" s="24">
        <v>0.82501066208227058</v>
      </c>
      <c r="E3528" s="24">
        <v>0.9978987232435621</v>
      </c>
    </row>
    <row r="3529" spans="2:5" x14ac:dyDescent="0.35">
      <c r="B3529" s="21">
        <v>42193</v>
      </c>
      <c r="C3529" s="24">
        <v>0.3427</v>
      </c>
      <c r="D3529" s="24">
        <v>0.81410427480763659</v>
      </c>
      <c r="E3529" s="24">
        <v>0.97709956339622206</v>
      </c>
    </row>
    <row r="3530" spans="2:5" x14ac:dyDescent="0.35">
      <c r="B3530" s="21">
        <v>42194</v>
      </c>
      <c r="C3530" s="24">
        <v>0.4516</v>
      </c>
      <c r="D3530" s="24">
        <v>0.96248515468269069</v>
      </c>
      <c r="E3530" s="24">
        <v>1.1162959630309333</v>
      </c>
    </row>
    <row r="3531" spans="2:5" x14ac:dyDescent="0.35">
      <c r="B3531" s="21">
        <v>42195</v>
      </c>
      <c r="C3531" s="24">
        <v>0.50960000000000005</v>
      </c>
      <c r="D3531" s="24">
        <v>1.0199785619858792</v>
      </c>
      <c r="E3531" s="24">
        <v>1.1540296617437384</v>
      </c>
    </row>
    <row r="3532" spans="2:5" x14ac:dyDescent="0.35">
      <c r="B3532" s="21">
        <v>42198</v>
      </c>
      <c r="C3532" s="24">
        <v>0.56369999999999998</v>
      </c>
      <c r="D3532" s="24">
        <v>1.0492329443797521</v>
      </c>
      <c r="E3532" s="24">
        <v>1.2027119058865221</v>
      </c>
    </row>
    <row r="3533" spans="2:5" x14ac:dyDescent="0.35">
      <c r="B3533" s="21">
        <v>42199</v>
      </c>
      <c r="C3533" s="24">
        <v>0.52600000000000002</v>
      </c>
      <c r="D3533" s="24">
        <v>1.0199148893631715</v>
      </c>
      <c r="E3533" s="24">
        <v>1.1710314147583611</v>
      </c>
    </row>
    <row r="3534" spans="2:5" x14ac:dyDescent="0.35">
      <c r="B3534" s="21">
        <v>42200</v>
      </c>
      <c r="C3534" s="24">
        <v>0.49109999999999998</v>
      </c>
      <c r="D3534" s="24">
        <v>0.95644494396067703</v>
      </c>
      <c r="E3534" s="24">
        <v>1.1220874008743165</v>
      </c>
    </row>
    <row r="3535" spans="2:5" x14ac:dyDescent="0.35">
      <c r="B3535" s="21">
        <v>42201</v>
      </c>
      <c r="C3535" s="24">
        <v>0.4894</v>
      </c>
      <c r="D3535" s="24">
        <v>0.92487904109506136</v>
      </c>
      <c r="E3535" s="24">
        <v>1.088490251210561</v>
      </c>
    </row>
    <row r="3536" spans="2:5" x14ac:dyDescent="0.35">
      <c r="B3536" s="21">
        <v>42202</v>
      </c>
      <c r="C3536" s="24">
        <v>0.49990000000000001</v>
      </c>
      <c r="D3536" s="24">
        <v>0.91783077574072447</v>
      </c>
      <c r="E3536" s="24">
        <v>1.0751207355430115</v>
      </c>
    </row>
    <row r="3537" spans="2:5" x14ac:dyDescent="0.35">
      <c r="B3537" s="21">
        <v>42205</v>
      </c>
      <c r="C3537" s="24">
        <v>0.52649999999999997</v>
      </c>
      <c r="D3537" s="24">
        <v>0.91791814631216884</v>
      </c>
      <c r="E3537" s="24">
        <v>1.0782550272813163</v>
      </c>
    </row>
    <row r="3538" spans="2:5" x14ac:dyDescent="0.35">
      <c r="B3538" s="21">
        <v>42206</v>
      </c>
      <c r="C3538" s="24">
        <v>0.4829</v>
      </c>
      <c r="D3538" s="24">
        <v>0.88046679845212861</v>
      </c>
      <c r="E3538" s="24">
        <v>1.0549117536416741</v>
      </c>
    </row>
    <row r="3539" spans="2:5" x14ac:dyDescent="0.35">
      <c r="B3539" s="21">
        <v>42207</v>
      </c>
      <c r="C3539" s="24">
        <v>0.4975</v>
      </c>
      <c r="D3539" s="24">
        <v>0.86806133980101841</v>
      </c>
      <c r="E3539" s="24">
        <v>1.0115556868578901</v>
      </c>
    </row>
    <row r="3540" spans="2:5" x14ac:dyDescent="0.35">
      <c r="B3540" s="21">
        <v>42208</v>
      </c>
      <c r="C3540" s="24">
        <v>0.4874</v>
      </c>
      <c r="D3540" s="24">
        <v>0.84939939856203406</v>
      </c>
      <c r="E3540" s="24">
        <v>0.93790379450555683</v>
      </c>
    </row>
    <row r="3541" spans="2:5" x14ac:dyDescent="0.35">
      <c r="B3541" s="21">
        <v>42209</v>
      </c>
      <c r="C3541" s="24">
        <v>0.49819999999999998</v>
      </c>
      <c r="D3541" s="24">
        <v>0.83432042147217889</v>
      </c>
      <c r="E3541" s="24">
        <v>0.96173326576993734</v>
      </c>
    </row>
    <row r="3542" spans="2:5" x14ac:dyDescent="0.35">
      <c r="B3542" s="21">
        <v>42212</v>
      </c>
      <c r="C3542" s="24">
        <v>0.48359999999999997</v>
      </c>
      <c r="D3542" s="24">
        <v>0.82002259609001982</v>
      </c>
      <c r="E3542" s="24">
        <v>0.935106055216961</v>
      </c>
    </row>
    <row r="3543" spans="2:5" x14ac:dyDescent="0.35">
      <c r="B3543" s="21">
        <v>42213</v>
      </c>
      <c r="C3543" s="24">
        <v>0.50470000000000004</v>
      </c>
      <c r="D3543" s="24">
        <v>0.84394121483610807</v>
      </c>
      <c r="E3543" s="24">
        <v>0.97504900925029503</v>
      </c>
    </row>
    <row r="3544" spans="2:5" x14ac:dyDescent="0.35">
      <c r="B3544" s="21">
        <v>42214</v>
      </c>
      <c r="C3544" s="24">
        <v>0.51600000000000001</v>
      </c>
      <c r="D3544" s="24">
        <v>0.87830119315064348</v>
      </c>
      <c r="E3544" s="24">
        <v>1.0114089255441661</v>
      </c>
    </row>
    <row r="3545" spans="2:5" x14ac:dyDescent="0.35">
      <c r="B3545" s="21">
        <v>42215</v>
      </c>
      <c r="C3545" s="24">
        <v>0.48359999999999997</v>
      </c>
      <c r="D3545" s="24">
        <v>0.81498931098626937</v>
      </c>
      <c r="E3545" s="24">
        <v>0.98181603525351324</v>
      </c>
    </row>
    <row r="3546" spans="2:5" x14ac:dyDescent="0.35">
      <c r="B3546" s="21">
        <v>42216</v>
      </c>
      <c r="C3546" s="24">
        <v>0.42399999999999999</v>
      </c>
      <c r="D3546" s="24">
        <v>0.75579260549907268</v>
      </c>
      <c r="E3546" s="24">
        <v>0.97294813600332652</v>
      </c>
    </row>
    <row r="3547" spans="2:5" x14ac:dyDescent="0.35">
      <c r="B3547" s="21">
        <v>42219</v>
      </c>
      <c r="C3547" s="24">
        <v>0.44169999999999998</v>
      </c>
      <c r="D3547" s="24">
        <v>0.73253972613542828</v>
      </c>
      <c r="E3547" s="24">
        <v>0.93269858644369208</v>
      </c>
    </row>
    <row r="3548" spans="2:5" x14ac:dyDescent="0.35">
      <c r="B3548" s="21">
        <v>42220</v>
      </c>
      <c r="C3548" s="24">
        <v>0.51300000000000001</v>
      </c>
      <c r="D3548" s="24">
        <v>0.79629622719634696</v>
      </c>
      <c r="E3548" s="24">
        <v>0.9669113059007417</v>
      </c>
    </row>
    <row r="3549" spans="2:5" x14ac:dyDescent="0.35">
      <c r="B3549" s="21">
        <v>42221</v>
      </c>
      <c r="C3549" s="24">
        <v>0.56520000000000004</v>
      </c>
      <c r="D3549" s="24">
        <v>0.8552340643823042</v>
      </c>
      <c r="E3549" s="24">
        <v>1.008286984463802</v>
      </c>
    </row>
    <row r="3550" spans="2:5" x14ac:dyDescent="0.35">
      <c r="B3550" s="21">
        <v>42222</v>
      </c>
      <c r="C3550" s="24">
        <v>0.54069999999999996</v>
      </c>
      <c r="D3550" s="24">
        <v>0.83314819275184249</v>
      </c>
      <c r="E3550" s="24">
        <v>0.9607377932519201</v>
      </c>
    </row>
    <row r="3551" spans="2:5" x14ac:dyDescent="0.35">
      <c r="B3551" s="21">
        <v>42223</v>
      </c>
      <c r="C3551" s="24">
        <v>0.49690000000000001</v>
      </c>
      <c r="D3551" s="24">
        <v>0.76028850043197149</v>
      </c>
      <c r="E3551" s="24">
        <v>0.90070481736250763</v>
      </c>
    </row>
    <row r="3552" spans="2:5" x14ac:dyDescent="0.35">
      <c r="B3552" s="21">
        <v>42226</v>
      </c>
      <c r="C3552" s="24">
        <v>0.52380000000000004</v>
      </c>
      <c r="D3552" s="24">
        <v>0.82268603932322826</v>
      </c>
      <c r="E3552" s="24">
        <v>0.95045174983434677</v>
      </c>
    </row>
    <row r="3553" spans="2:5" x14ac:dyDescent="0.35">
      <c r="B3553" s="21">
        <v>42227</v>
      </c>
      <c r="C3553" s="24">
        <v>0.48070000000000002</v>
      </c>
      <c r="D3553" s="24">
        <v>0.7953824362314954</v>
      </c>
      <c r="E3553" s="24">
        <v>0.9171729664502859</v>
      </c>
    </row>
    <row r="3554" spans="2:5" x14ac:dyDescent="0.35">
      <c r="B3554" s="21">
        <v>42228</v>
      </c>
      <c r="C3554" s="24">
        <v>0.5141</v>
      </c>
      <c r="D3554" s="24">
        <v>0.83874517853490538</v>
      </c>
      <c r="E3554" s="24">
        <v>0.96881310622090044</v>
      </c>
    </row>
    <row r="3555" spans="2:5" x14ac:dyDescent="0.35">
      <c r="B3555" s="21">
        <v>42229</v>
      </c>
      <c r="C3555" s="24">
        <v>0.55500000000000005</v>
      </c>
      <c r="D3555" s="24">
        <v>0.86807170383138565</v>
      </c>
      <c r="E3555" s="24">
        <v>0.98125076236885711</v>
      </c>
    </row>
    <row r="3556" spans="2:5" x14ac:dyDescent="0.35">
      <c r="B3556" s="21">
        <v>42230</v>
      </c>
      <c r="C3556" s="24">
        <v>0.56579999999999997</v>
      </c>
      <c r="D3556" s="24">
        <v>0.85895206250901079</v>
      </c>
      <c r="E3556" s="24">
        <v>0.96679894367668329</v>
      </c>
    </row>
    <row r="3557" spans="2:5" x14ac:dyDescent="0.35">
      <c r="B3557" s="21">
        <v>42233</v>
      </c>
      <c r="C3557" s="24">
        <v>0.56579999999999997</v>
      </c>
      <c r="D3557" s="24">
        <v>0.84004584240262581</v>
      </c>
      <c r="E3557" s="24">
        <v>0.97441422441824077</v>
      </c>
    </row>
    <row r="3558" spans="2:5" x14ac:dyDescent="0.35">
      <c r="B3558" s="21">
        <v>42234</v>
      </c>
      <c r="C3558" s="24">
        <v>0.59050000000000002</v>
      </c>
      <c r="D3558" s="24">
        <v>0.87751661942709891</v>
      </c>
      <c r="E3558" s="24">
        <v>1.0133434359109295</v>
      </c>
    </row>
    <row r="3559" spans="2:5" x14ac:dyDescent="0.35">
      <c r="B3559" s="21">
        <v>42235</v>
      </c>
      <c r="C3559" s="24">
        <v>0.54620000000000002</v>
      </c>
      <c r="D3559" s="24">
        <v>0.82446799888700184</v>
      </c>
      <c r="E3559" s="24">
        <v>0.99429814353999557</v>
      </c>
    </row>
    <row r="3560" spans="2:5" x14ac:dyDescent="0.35">
      <c r="B3560" s="21">
        <v>42236</v>
      </c>
      <c r="C3560" s="24">
        <v>0.50219999999999998</v>
      </c>
      <c r="D3560" s="24">
        <v>0.7498085370135632</v>
      </c>
      <c r="E3560" s="24">
        <v>0.93927416763013305</v>
      </c>
    </row>
    <row r="3561" spans="2:5" x14ac:dyDescent="0.35">
      <c r="B3561" s="21">
        <v>42237</v>
      </c>
      <c r="C3561" s="24">
        <v>0.49569999999999997</v>
      </c>
      <c r="D3561" s="24">
        <v>0.76723168084977811</v>
      </c>
      <c r="E3561" s="24">
        <v>0.97326601675493674</v>
      </c>
    </row>
    <row r="3562" spans="2:5" x14ac:dyDescent="0.35">
      <c r="B3562" s="21">
        <v>42240</v>
      </c>
      <c r="C3562" s="24">
        <v>0.50560000000000005</v>
      </c>
      <c r="D3562" s="24">
        <v>0.79734441514067722</v>
      </c>
      <c r="E3562" s="24">
        <v>1.0342934538970727</v>
      </c>
    </row>
    <row r="3563" spans="2:5" x14ac:dyDescent="0.35">
      <c r="B3563" s="21">
        <v>42241</v>
      </c>
      <c r="C3563" s="24">
        <v>0.53669999999999995</v>
      </c>
      <c r="D3563" s="24">
        <v>0.86305596858240463</v>
      </c>
      <c r="E3563" s="24">
        <v>1.0826391406322022</v>
      </c>
    </row>
    <row r="3564" spans="2:5" x14ac:dyDescent="0.35">
      <c r="B3564" s="21">
        <v>42242</v>
      </c>
      <c r="C3564" s="24">
        <v>0.62229999999999996</v>
      </c>
      <c r="D3564" s="24">
        <v>0.95771435555602746</v>
      </c>
      <c r="E3564" s="24">
        <v>1.1909010074307336</v>
      </c>
    </row>
    <row r="3565" spans="2:5" x14ac:dyDescent="0.35">
      <c r="B3565" s="21">
        <v>42243</v>
      </c>
      <c r="C3565" s="24">
        <v>0.59099999999999997</v>
      </c>
      <c r="D3565" s="24">
        <v>0.95823582116658645</v>
      </c>
      <c r="E3565" s="24">
        <v>1.1419523536897014</v>
      </c>
    </row>
    <row r="3566" spans="2:5" x14ac:dyDescent="0.35">
      <c r="B3566" s="21">
        <v>42244</v>
      </c>
      <c r="C3566" s="24">
        <v>0.55500000000000005</v>
      </c>
      <c r="D3566" s="24">
        <v>0.91155986494968477</v>
      </c>
      <c r="E3566" s="24">
        <v>1.1125707877281066</v>
      </c>
    </row>
    <row r="3567" spans="2:5" x14ac:dyDescent="0.35">
      <c r="B3567" s="21">
        <v>42247</v>
      </c>
      <c r="C3567" s="24">
        <v>0.57230000000000003</v>
      </c>
      <c r="D3567" s="24">
        <v>0.93762220584521216</v>
      </c>
      <c r="E3567" s="24">
        <v>1.1758026510281683</v>
      </c>
    </row>
    <row r="3568" spans="2:5" x14ac:dyDescent="0.35">
      <c r="B3568" s="21">
        <v>42248</v>
      </c>
      <c r="C3568" s="24">
        <v>0.57320000000000004</v>
      </c>
      <c r="D3568" s="24">
        <v>0.92734264654965592</v>
      </c>
      <c r="E3568" s="24">
        <v>1.1424030930705209</v>
      </c>
    </row>
    <row r="3569" spans="2:5" x14ac:dyDescent="0.35">
      <c r="B3569" s="21">
        <v>42249</v>
      </c>
      <c r="C3569" s="24">
        <v>0.61870000000000003</v>
      </c>
      <c r="D3569" s="24">
        <v>0.99107300905654228</v>
      </c>
      <c r="E3569" s="24">
        <v>1.1927163448742562</v>
      </c>
    </row>
    <row r="3570" spans="2:5" x14ac:dyDescent="0.35">
      <c r="B3570" s="21">
        <v>42250</v>
      </c>
      <c r="C3570" s="24">
        <v>0.61619999999999997</v>
      </c>
      <c r="D3570" s="24">
        <v>0.98605456723694918</v>
      </c>
      <c r="E3570" s="24">
        <v>1.1761769738868999</v>
      </c>
    </row>
    <row r="3571" spans="2:5" x14ac:dyDescent="0.35">
      <c r="B3571" s="21">
        <v>42251</v>
      </c>
      <c r="C3571" s="24">
        <v>0.60240000000000005</v>
      </c>
      <c r="D3571" s="24">
        <v>0.94073403094989683</v>
      </c>
      <c r="E3571" s="24">
        <v>1.1453305512592049</v>
      </c>
    </row>
    <row r="3572" spans="2:5" x14ac:dyDescent="0.35">
      <c r="B3572" s="21">
        <v>42254</v>
      </c>
      <c r="C3572" s="24">
        <v>0.60240000000000005</v>
      </c>
      <c r="D3572" s="24">
        <v>0.94073403094989683</v>
      </c>
      <c r="E3572" s="24">
        <v>1.1453305512592049</v>
      </c>
    </row>
    <row r="3573" spans="2:5" x14ac:dyDescent="0.35">
      <c r="B3573" s="21">
        <v>42255</v>
      </c>
      <c r="C3573" s="24">
        <v>0.64149999999999996</v>
      </c>
      <c r="D3573" s="24">
        <v>0.98627710301011362</v>
      </c>
      <c r="E3573" s="24">
        <v>1.2066912922601425</v>
      </c>
    </row>
    <row r="3574" spans="2:5" x14ac:dyDescent="0.35">
      <c r="B3574" s="21">
        <v>42256</v>
      </c>
      <c r="C3574" s="24">
        <v>0.63239999999999996</v>
      </c>
      <c r="D3574" s="24">
        <v>0.96096930219760068</v>
      </c>
      <c r="E3574" s="24">
        <v>1.2092242275847598</v>
      </c>
    </row>
    <row r="3575" spans="2:5" x14ac:dyDescent="0.35">
      <c r="B3575" s="21">
        <v>42257</v>
      </c>
      <c r="C3575" s="24">
        <v>0.61670000000000003</v>
      </c>
      <c r="D3575" s="24">
        <v>0.95533589109209061</v>
      </c>
      <c r="E3575" s="24">
        <v>1.193925501532056</v>
      </c>
    </row>
    <row r="3576" spans="2:5" x14ac:dyDescent="0.35">
      <c r="B3576" s="21">
        <v>42258</v>
      </c>
      <c r="C3576" s="24">
        <v>0.59119999999999995</v>
      </c>
      <c r="D3576" s="24">
        <v>0.9385956151428676</v>
      </c>
      <c r="E3576" s="24">
        <v>1.1746435697158608</v>
      </c>
    </row>
    <row r="3577" spans="2:5" x14ac:dyDescent="0.35">
      <c r="B3577" s="21">
        <v>42261</v>
      </c>
      <c r="C3577" s="24">
        <v>0.61029999999999995</v>
      </c>
      <c r="D3577" s="24">
        <v>0.95598365634141924</v>
      </c>
      <c r="E3577" s="24">
        <v>1.1877261270466066</v>
      </c>
    </row>
    <row r="3578" spans="2:5" x14ac:dyDescent="0.35">
      <c r="B3578" s="21">
        <v>42262</v>
      </c>
      <c r="C3578" s="24">
        <v>0.70550000000000002</v>
      </c>
      <c r="D3578" s="24">
        <v>1.0600438281373137</v>
      </c>
      <c r="E3578" s="24">
        <v>1.3071960797573112</v>
      </c>
    </row>
    <row r="3579" spans="2:5" x14ac:dyDescent="0.35">
      <c r="B3579" s="21">
        <v>42263</v>
      </c>
      <c r="C3579" s="24">
        <v>0.71650000000000003</v>
      </c>
      <c r="D3579" s="24">
        <v>1.0906850380243194</v>
      </c>
      <c r="E3579" s="24">
        <v>1.3204025556885046</v>
      </c>
    </row>
    <row r="3580" spans="2:5" x14ac:dyDescent="0.35">
      <c r="B3580" s="21">
        <v>42264</v>
      </c>
      <c r="C3580" s="24">
        <v>0.60299999999999998</v>
      </c>
      <c r="D3580" s="24">
        <v>1.0105443071705578</v>
      </c>
      <c r="E3580" s="24">
        <v>1.246626149220198</v>
      </c>
    </row>
    <row r="3581" spans="2:5" x14ac:dyDescent="0.35">
      <c r="B3581" s="21">
        <v>42265</v>
      </c>
      <c r="C3581" s="24">
        <v>0.56259999999999999</v>
      </c>
      <c r="D3581" s="24">
        <v>0.92409481968493967</v>
      </c>
      <c r="E3581" s="24">
        <v>1.210841311183275</v>
      </c>
    </row>
    <row r="3582" spans="2:5" x14ac:dyDescent="0.35">
      <c r="B3582" s="21">
        <v>42268</v>
      </c>
      <c r="C3582" s="24">
        <v>0.63739999999999997</v>
      </c>
      <c r="D3582" s="24">
        <v>1.027204022380257</v>
      </c>
      <c r="E3582" s="24">
        <v>1.3034985602767613</v>
      </c>
    </row>
    <row r="3583" spans="2:5" x14ac:dyDescent="0.35">
      <c r="B3583" s="21">
        <v>42269</v>
      </c>
      <c r="C3583" s="24">
        <v>0.6</v>
      </c>
      <c r="D3583" s="24">
        <v>0.98688215090414477</v>
      </c>
      <c r="E3583" s="24">
        <v>1.2600792271371786</v>
      </c>
    </row>
    <row r="3584" spans="2:5" x14ac:dyDescent="0.35">
      <c r="B3584" s="21">
        <v>42270</v>
      </c>
      <c r="C3584" s="24">
        <v>0.61670000000000003</v>
      </c>
      <c r="D3584" s="24">
        <v>1.0029772845770779</v>
      </c>
      <c r="E3584" s="24">
        <v>1.2436736852828645</v>
      </c>
    </row>
    <row r="3585" spans="2:5" x14ac:dyDescent="0.35">
      <c r="B3585" s="21">
        <v>42271</v>
      </c>
      <c r="C3585" s="24">
        <v>0.62590000000000001</v>
      </c>
      <c r="D3585" s="24">
        <v>0.99696328815574997</v>
      </c>
      <c r="E3585" s="24">
        <v>1.2225819241368452</v>
      </c>
    </row>
    <row r="3586" spans="2:5" x14ac:dyDescent="0.35">
      <c r="B3586" s="21">
        <v>42272</v>
      </c>
      <c r="C3586" s="24">
        <v>0.68469999999999998</v>
      </c>
      <c r="D3586" s="24">
        <v>1.060497417413786</v>
      </c>
      <c r="E3586" s="24">
        <v>1.2735584819739243</v>
      </c>
    </row>
    <row r="3587" spans="2:5" x14ac:dyDescent="0.35">
      <c r="B3587" s="21">
        <v>42275</v>
      </c>
      <c r="C3587" s="24">
        <v>0.7016</v>
      </c>
      <c r="D3587" s="24">
        <v>1.0539284065350651</v>
      </c>
      <c r="E3587" s="24">
        <v>1.2130477470070344</v>
      </c>
    </row>
    <row r="3588" spans="2:5" x14ac:dyDescent="0.35">
      <c r="B3588" s="21">
        <v>42276</v>
      </c>
      <c r="C3588" s="24">
        <v>0.64470000000000005</v>
      </c>
      <c r="D3588" s="24">
        <v>1.0150578663624676</v>
      </c>
      <c r="E3588" s="24">
        <v>1.2177132888269382</v>
      </c>
    </row>
    <row r="3589" spans="2:5" x14ac:dyDescent="0.35">
      <c r="B3589" s="21">
        <v>42277</v>
      </c>
      <c r="C3589" s="24">
        <v>0.59970000000000001</v>
      </c>
      <c r="D3589" s="24">
        <v>0.98758987170366463</v>
      </c>
      <c r="E3589" s="24">
        <v>1.2096216752137456</v>
      </c>
    </row>
    <row r="3590" spans="2:5" x14ac:dyDescent="0.35">
      <c r="B3590" s="21">
        <v>42278</v>
      </c>
      <c r="C3590" s="24">
        <v>0.56979999999999997</v>
      </c>
      <c r="D3590" s="24">
        <v>0.96252764602418051</v>
      </c>
      <c r="E3590" s="24">
        <v>1.1865426528639977</v>
      </c>
    </row>
    <row r="3591" spans="2:5" x14ac:dyDescent="0.35">
      <c r="B3591" s="21">
        <v>42279</v>
      </c>
      <c r="C3591" s="24">
        <v>0.49299999999999999</v>
      </c>
      <c r="D3591" s="24">
        <v>0.90588947241159179</v>
      </c>
      <c r="E3591" s="24">
        <v>1.1356240776969395</v>
      </c>
    </row>
    <row r="3592" spans="2:5" x14ac:dyDescent="0.35">
      <c r="B3592" s="21">
        <v>42282</v>
      </c>
      <c r="C3592" s="24">
        <v>0.53769999999999996</v>
      </c>
      <c r="D3592" s="24">
        <v>0.9765068939509014</v>
      </c>
      <c r="E3592" s="24">
        <v>1.1588564771225052</v>
      </c>
    </row>
    <row r="3593" spans="2:5" x14ac:dyDescent="0.35">
      <c r="B3593" s="21">
        <v>42283</v>
      </c>
      <c r="C3593" s="24">
        <v>0.498</v>
      </c>
      <c r="D3593" s="24">
        <v>0.94215431789061999</v>
      </c>
      <c r="E3593" s="24">
        <v>1.1293885872355913</v>
      </c>
    </row>
    <row r="3594" spans="2:5" x14ac:dyDescent="0.35">
      <c r="B3594" s="21">
        <v>42284</v>
      </c>
      <c r="C3594" s="24">
        <v>0.50549999999999995</v>
      </c>
      <c r="D3594" s="24">
        <v>0.92413651754545967</v>
      </c>
      <c r="E3594" s="24">
        <v>1.1294654421897254</v>
      </c>
    </row>
    <row r="3595" spans="2:5" x14ac:dyDescent="0.35">
      <c r="B3595" s="21">
        <v>42285</v>
      </c>
      <c r="C3595" s="24">
        <v>0.5171</v>
      </c>
      <c r="D3595" s="24">
        <v>0.95963979965327795</v>
      </c>
      <c r="E3595" s="24">
        <v>1.1649404951993292</v>
      </c>
    </row>
    <row r="3596" spans="2:5" x14ac:dyDescent="0.35">
      <c r="B3596" s="21">
        <v>42286</v>
      </c>
      <c r="C3596" s="24">
        <v>0.54959999999999998</v>
      </c>
      <c r="D3596" s="24">
        <v>0.9864900839637647</v>
      </c>
      <c r="E3596" s="24">
        <v>1.1498932913706517</v>
      </c>
    </row>
    <row r="3597" spans="2:5" x14ac:dyDescent="0.35">
      <c r="B3597" s="21">
        <v>42289</v>
      </c>
      <c r="C3597" s="24">
        <v>0.54959999999999998</v>
      </c>
      <c r="D3597" s="24">
        <v>0.9864900839637647</v>
      </c>
      <c r="E3597" s="24">
        <v>1.1498932913706517</v>
      </c>
    </row>
    <row r="3598" spans="2:5" x14ac:dyDescent="0.35">
      <c r="B3598" s="21">
        <v>42290</v>
      </c>
      <c r="C3598" s="24">
        <v>0.51559999999999995</v>
      </c>
      <c r="D3598" s="24">
        <v>0.91649255276111674</v>
      </c>
      <c r="E3598" s="24">
        <v>1.1431765338912658</v>
      </c>
    </row>
    <row r="3599" spans="2:5" x14ac:dyDescent="0.35">
      <c r="B3599" s="21">
        <v>42291</v>
      </c>
      <c r="C3599" s="24">
        <v>0.4718</v>
      </c>
      <c r="D3599" s="24">
        <v>0.87410446412601317</v>
      </c>
      <c r="E3599" s="24">
        <v>1.0959663861899394</v>
      </c>
    </row>
    <row r="3600" spans="2:5" x14ac:dyDescent="0.35">
      <c r="B3600" s="21">
        <v>42292</v>
      </c>
      <c r="C3600" s="24">
        <v>0.5091</v>
      </c>
      <c r="D3600" s="24">
        <v>0.91926704545226556</v>
      </c>
      <c r="E3600" s="24">
        <v>1.1079894816489411</v>
      </c>
    </row>
    <row r="3601" spans="2:5" x14ac:dyDescent="0.35">
      <c r="B3601" s="21">
        <v>42293</v>
      </c>
      <c r="C3601" s="24">
        <v>0.54239999999999999</v>
      </c>
      <c r="D3601" s="24">
        <v>0.95629687906348959</v>
      </c>
      <c r="E3601" s="24">
        <v>1.1583404614371462</v>
      </c>
    </row>
    <row r="3602" spans="2:5" x14ac:dyDescent="0.35">
      <c r="B3602" s="21">
        <v>42296</v>
      </c>
      <c r="C3602" s="24">
        <v>0.55489999999999995</v>
      </c>
      <c r="D3602" s="24">
        <v>0.96546955455036887</v>
      </c>
      <c r="E3602" s="24">
        <v>1.1688342384110317</v>
      </c>
    </row>
    <row r="3603" spans="2:5" x14ac:dyDescent="0.35">
      <c r="B3603" s="21">
        <v>42297</v>
      </c>
      <c r="C3603" s="24">
        <v>0.57330000000000003</v>
      </c>
      <c r="D3603" s="24">
        <v>0.97953425461245747</v>
      </c>
      <c r="E3603" s="24">
        <v>1.1623600176190241</v>
      </c>
    </row>
    <row r="3604" spans="2:5" x14ac:dyDescent="0.35">
      <c r="B3604" s="21">
        <v>42298</v>
      </c>
      <c r="C3604" s="24">
        <v>0.56340000000000001</v>
      </c>
      <c r="D3604" s="24">
        <v>0.95784107656444739</v>
      </c>
      <c r="E3604" s="24">
        <v>1.1420299561271996</v>
      </c>
    </row>
    <row r="3605" spans="2:5" x14ac:dyDescent="0.35">
      <c r="B3605" s="21">
        <v>42299</v>
      </c>
      <c r="C3605" s="24">
        <v>0.53339999999999999</v>
      </c>
      <c r="D3605" s="24">
        <v>0.90990477633905442</v>
      </c>
      <c r="E3605" s="24">
        <v>1.1168440547121516</v>
      </c>
    </row>
    <row r="3606" spans="2:5" x14ac:dyDescent="0.35">
      <c r="B3606" s="21">
        <v>42300</v>
      </c>
      <c r="C3606" s="24">
        <v>0.55610000000000004</v>
      </c>
      <c r="D3606" s="24">
        <v>0.93592932568824505</v>
      </c>
      <c r="E3606" s="24">
        <v>1.1180830092853755</v>
      </c>
    </row>
    <row r="3607" spans="2:5" x14ac:dyDescent="0.35">
      <c r="B3607" s="21">
        <v>42303</v>
      </c>
      <c r="C3607" s="24">
        <v>0.56200000000000006</v>
      </c>
      <c r="D3607" s="24">
        <v>0.93185529999451067</v>
      </c>
      <c r="E3607" s="24">
        <v>1.1065351644756527</v>
      </c>
    </row>
    <row r="3608" spans="2:5" x14ac:dyDescent="0.35">
      <c r="B3608" s="21">
        <v>42304</v>
      </c>
      <c r="C3608" s="24">
        <v>0.54449999999999998</v>
      </c>
      <c r="D3608" s="24">
        <v>0.91969488333412119</v>
      </c>
      <c r="E3608" s="24">
        <v>1.1022714221066376</v>
      </c>
    </row>
    <row r="3609" spans="2:5" x14ac:dyDescent="0.35">
      <c r="B3609" s="21">
        <v>42305</v>
      </c>
      <c r="C3609" s="24">
        <v>0.62239999999999995</v>
      </c>
      <c r="D3609" s="24">
        <v>0.96758007467214746</v>
      </c>
      <c r="E3609" s="24">
        <v>1.1214171651639848</v>
      </c>
    </row>
    <row r="3610" spans="2:5" x14ac:dyDescent="0.35">
      <c r="B3610" s="21">
        <v>42306</v>
      </c>
      <c r="C3610" s="24">
        <v>0.64349999999999996</v>
      </c>
      <c r="D3610" s="24">
        <v>1.0063031476236883</v>
      </c>
      <c r="E3610" s="24">
        <v>1.1633696126426507</v>
      </c>
    </row>
    <row r="3611" spans="2:5" x14ac:dyDescent="0.35">
      <c r="B3611" s="21">
        <v>42307</v>
      </c>
      <c r="C3611" s="24">
        <v>0.60670000000000002</v>
      </c>
      <c r="D3611" s="24">
        <v>0.9499672355946176</v>
      </c>
      <c r="E3611" s="24">
        <v>1.1125342197885635</v>
      </c>
    </row>
    <row r="3612" spans="2:5" x14ac:dyDescent="0.35">
      <c r="B3612" s="21">
        <v>42310</v>
      </c>
      <c r="C3612" s="24">
        <v>0.61180000000000001</v>
      </c>
      <c r="D3612" s="24">
        <v>0.95657745167461172</v>
      </c>
      <c r="E3612" s="24">
        <v>1.11181970951717</v>
      </c>
    </row>
    <row r="3613" spans="2:5" x14ac:dyDescent="0.35">
      <c r="B3613" s="21">
        <v>42311</v>
      </c>
      <c r="C3613" s="24">
        <v>0.61360000000000003</v>
      </c>
      <c r="D3613" s="24">
        <v>0.97791439612331388</v>
      </c>
      <c r="E3613" s="24">
        <v>1.1749808893628755</v>
      </c>
    </row>
    <row r="3614" spans="2:5" x14ac:dyDescent="0.35">
      <c r="B3614" s="21">
        <v>42312</v>
      </c>
      <c r="C3614" s="24">
        <v>0.6431</v>
      </c>
      <c r="D3614" s="24">
        <v>0.96542902549594523</v>
      </c>
      <c r="E3614" s="24">
        <v>1.1573552484969163</v>
      </c>
    </row>
    <row r="3615" spans="2:5" x14ac:dyDescent="0.35">
      <c r="B3615" s="21">
        <v>42313</v>
      </c>
      <c r="C3615" s="24">
        <v>0.66520000000000001</v>
      </c>
      <c r="D3615" s="24">
        <v>0.9953794401018401</v>
      </c>
      <c r="E3615" s="24">
        <v>1.1824627800868681</v>
      </c>
    </row>
    <row r="3616" spans="2:5" x14ac:dyDescent="0.35">
      <c r="B3616" s="21">
        <v>42314</v>
      </c>
      <c r="C3616" s="24">
        <v>0.72570000000000001</v>
      </c>
      <c r="D3616" s="24">
        <v>1.0352483838907967</v>
      </c>
      <c r="E3616" s="24">
        <v>1.2654210696971813</v>
      </c>
    </row>
    <row r="3617" spans="2:5" x14ac:dyDescent="0.35">
      <c r="B3617" s="21">
        <v>42317</v>
      </c>
      <c r="C3617" s="24">
        <v>0.72670000000000001</v>
      </c>
      <c r="D3617" s="24">
        <v>1.051544257088155</v>
      </c>
      <c r="E3617" s="24">
        <v>1.2586003441986904</v>
      </c>
    </row>
    <row r="3618" spans="2:5" x14ac:dyDescent="0.35">
      <c r="B3618" s="21">
        <v>42318</v>
      </c>
      <c r="C3618" s="24">
        <v>0.755</v>
      </c>
      <c r="D3618" s="24">
        <v>1.1025950466394097</v>
      </c>
      <c r="E3618" s="24">
        <v>1.2782776605627433</v>
      </c>
    </row>
    <row r="3619" spans="2:5" x14ac:dyDescent="0.35">
      <c r="B3619" s="21">
        <v>42319</v>
      </c>
      <c r="C3619" s="24">
        <v>0.755</v>
      </c>
      <c r="D3619" s="24">
        <v>1.1025950466394097</v>
      </c>
      <c r="E3619" s="24">
        <v>1.2782776605627433</v>
      </c>
    </row>
    <row r="3620" spans="2:5" x14ac:dyDescent="0.35">
      <c r="B3620" s="21">
        <v>42320</v>
      </c>
      <c r="C3620" s="24">
        <v>0.74829999999999997</v>
      </c>
      <c r="D3620" s="24">
        <v>1.083511623754374</v>
      </c>
      <c r="E3620" s="24">
        <v>1.2453114568682588</v>
      </c>
    </row>
    <row r="3621" spans="2:5" x14ac:dyDescent="0.35">
      <c r="B3621" s="21">
        <v>42321</v>
      </c>
      <c r="C3621" s="24">
        <v>0.71789999999999998</v>
      </c>
      <c r="D3621" s="24">
        <v>1.0527092949886629</v>
      </c>
      <c r="E3621" s="24">
        <v>1.2385711815873668</v>
      </c>
    </row>
    <row r="3622" spans="2:5" x14ac:dyDescent="0.35">
      <c r="B3622" s="21">
        <v>42324</v>
      </c>
      <c r="C3622" s="24">
        <v>0.72650000000000003</v>
      </c>
      <c r="D3622" s="24">
        <v>1.0626178735251735</v>
      </c>
      <c r="E3622" s="24">
        <v>1.2475721571781007</v>
      </c>
    </row>
    <row r="3623" spans="2:5" x14ac:dyDescent="0.35">
      <c r="B3623" s="21">
        <v>42325</v>
      </c>
      <c r="C3623" s="24">
        <v>0.70950000000000002</v>
      </c>
      <c r="D3623" s="24">
        <v>1.0391756823260323</v>
      </c>
      <c r="E3623" s="24">
        <v>1.2335800439878808</v>
      </c>
    </row>
    <row r="3624" spans="2:5" x14ac:dyDescent="0.35">
      <c r="B3624" s="21">
        <v>42326</v>
      </c>
      <c r="C3624" s="24">
        <v>0.68659999999999999</v>
      </c>
      <c r="D3624" s="24">
        <v>0.99131942484171898</v>
      </c>
      <c r="E3624" s="24">
        <v>1.2128859288127458</v>
      </c>
    </row>
    <row r="3625" spans="2:5" x14ac:dyDescent="0.35">
      <c r="B3625" s="21">
        <v>42327</v>
      </c>
      <c r="C3625" s="24">
        <v>0.64510000000000001</v>
      </c>
      <c r="D3625" s="24">
        <v>0.9440855631956957</v>
      </c>
      <c r="E3625" s="24">
        <v>1.1739930174444746</v>
      </c>
    </row>
    <row r="3626" spans="2:5" x14ac:dyDescent="0.35">
      <c r="B3626" s="21">
        <v>42328</v>
      </c>
      <c r="C3626" s="24">
        <v>0.63170000000000004</v>
      </c>
      <c r="D3626" s="24">
        <v>0.94768911746498929</v>
      </c>
      <c r="E3626" s="24">
        <v>1.1513691753195276</v>
      </c>
    </row>
    <row r="3627" spans="2:5" x14ac:dyDescent="0.35">
      <c r="B3627" s="21">
        <v>42331</v>
      </c>
      <c r="C3627" s="24">
        <v>0.59799999999999998</v>
      </c>
      <c r="D3627" s="24">
        <v>0.89618122306227566</v>
      </c>
      <c r="E3627" s="24">
        <v>1.124888101254462</v>
      </c>
    </row>
    <row r="3628" spans="2:5" x14ac:dyDescent="0.35">
      <c r="B3628" s="21">
        <v>42332</v>
      </c>
      <c r="C3628" s="24">
        <v>0.59889999999999999</v>
      </c>
      <c r="D3628" s="24">
        <v>0.92867752542629134</v>
      </c>
      <c r="E3628" s="24">
        <v>1.1488495624703443</v>
      </c>
    </row>
    <row r="3629" spans="2:5" x14ac:dyDescent="0.35">
      <c r="B3629" s="21">
        <v>42333</v>
      </c>
      <c r="C3629" s="24">
        <v>0.59819999999999995</v>
      </c>
      <c r="D3629" s="24">
        <v>0.91439070670000788</v>
      </c>
      <c r="E3629" s="24">
        <v>1.1449408581863274</v>
      </c>
    </row>
    <row r="3630" spans="2:5" x14ac:dyDescent="0.35">
      <c r="B3630" s="21">
        <v>42334</v>
      </c>
      <c r="C3630" s="24">
        <v>0.59819999999999995</v>
      </c>
      <c r="D3630" s="24">
        <v>0.91439070670000788</v>
      </c>
      <c r="E3630" s="24">
        <v>1.1449408581863274</v>
      </c>
    </row>
    <row r="3631" spans="2:5" x14ac:dyDescent="0.35">
      <c r="B3631" s="21">
        <v>42335</v>
      </c>
      <c r="C3631" s="24">
        <v>0.58989999999999998</v>
      </c>
      <c r="D3631" s="24">
        <v>0.91746322197334695</v>
      </c>
      <c r="E3631" s="24">
        <v>1.147069413628965</v>
      </c>
    </row>
    <row r="3632" spans="2:5" x14ac:dyDescent="0.35">
      <c r="B3632" s="21">
        <v>42338</v>
      </c>
      <c r="C3632" s="24">
        <v>0.59079999999999999</v>
      </c>
      <c r="D3632" s="24">
        <v>0.89552030313002629</v>
      </c>
      <c r="E3632" s="24">
        <v>1.1395463505608827</v>
      </c>
    </row>
    <row r="3633" spans="2:5" x14ac:dyDescent="0.35">
      <c r="B3633" s="21">
        <v>42339</v>
      </c>
      <c r="C3633" s="24">
        <v>0.54779999999999995</v>
      </c>
      <c r="D3633" s="24">
        <v>0.87455845407351518</v>
      </c>
      <c r="E3633" s="24">
        <v>1.0835116640045994</v>
      </c>
    </row>
    <row r="3634" spans="2:5" x14ac:dyDescent="0.35">
      <c r="B3634" s="21">
        <v>42340</v>
      </c>
      <c r="C3634" s="24">
        <v>0.59260000000000002</v>
      </c>
      <c r="D3634" s="24">
        <v>0.89893002058092364</v>
      </c>
      <c r="E3634" s="24">
        <v>1.1048504816457472</v>
      </c>
    </row>
    <row r="3635" spans="2:5" x14ac:dyDescent="0.35">
      <c r="B3635" s="21">
        <v>42341</v>
      </c>
      <c r="C3635" s="24">
        <v>0.6794</v>
      </c>
      <c r="D3635" s="24">
        <v>1.0365625637064113</v>
      </c>
      <c r="E3635" s="24">
        <v>1.2125038424940948</v>
      </c>
    </row>
    <row r="3636" spans="2:5" x14ac:dyDescent="0.35">
      <c r="B3636" s="21">
        <v>42342</v>
      </c>
      <c r="C3636" s="24">
        <v>0.64639999999999997</v>
      </c>
      <c r="D3636" s="24">
        <v>0.96450222377710837</v>
      </c>
      <c r="E3636" s="24">
        <v>1.1626603399624624</v>
      </c>
    </row>
    <row r="3637" spans="2:5" x14ac:dyDescent="0.35">
      <c r="B3637" s="21">
        <v>42345</v>
      </c>
      <c r="C3637" s="24">
        <v>0.64900000000000002</v>
      </c>
      <c r="D3637" s="24">
        <v>0.94396188925507385</v>
      </c>
      <c r="E3637" s="24">
        <v>1.1387944337251099</v>
      </c>
    </row>
    <row r="3638" spans="2:5" x14ac:dyDescent="0.35">
      <c r="B3638" s="21">
        <v>42346</v>
      </c>
      <c r="C3638" s="24">
        <v>0.6371</v>
      </c>
      <c r="D3638" s="24">
        <v>0.9309555460659702</v>
      </c>
      <c r="E3638" s="24">
        <v>1.1262930466001242</v>
      </c>
    </row>
    <row r="3639" spans="2:5" x14ac:dyDescent="0.35">
      <c r="B3639" s="21">
        <v>42347</v>
      </c>
      <c r="C3639" s="24">
        <v>0.66790000000000005</v>
      </c>
      <c r="D3639" s="24">
        <v>0.97976314965575462</v>
      </c>
      <c r="E3639" s="24">
        <v>1.176139870703552</v>
      </c>
    </row>
    <row r="3640" spans="2:5" x14ac:dyDescent="0.35">
      <c r="B3640" s="21">
        <v>42348</v>
      </c>
      <c r="C3640" s="24">
        <v>0.69789999999999996</v>
      </c>
      <c r="D3640" s="24">
        <v>1.0048327047301742</v>
      </c>
      <c r="E3640" s="24">
        <v>1.1790734388701374</v>
      </c>
    </row>
    <row r="3641" spans="2:5" x14ac:dyDescent="0.35">
      <c r="B3641" s="21">
        <v>42349</v>
      </c>
      <c r="C3641" s="24">
        <v>0.6452</v>
      </c>
      <c r="D3641" s="24">
        <v>0.96672387796821191</v>
      </c>
      <c r="E3641" s="24">
        <v>1.1422120832389693</v>
      </c>
    </row>
    <row r="3642" spans="2:5" x14ac:dyDescent="0.35">
      <c r="B3642" s="21">
        <v>42352</v>
      </c>
      <c r="C3642" s="24">
        <v>0.74470000000000003</v>
      </c>
      <c r="D3642" s="24">
        <v>1.0685376206783559</v>
      </c>
      <c r="E3642" s="24">
        <v>1.228479390876136</v>
      </c>
    </row>
    <row r="3643" spans="2:5" x14ac:dyDescent="0.35">
      <c r="B3643" s="21">
        <v>42353</v>
      </c>
      <c r="C3643" s="24">
        <v>0.7621</v>
      </c>
      <c r="D3643" s="24">
        <v>1.1087887501668447</v>
      </c>
      <c r="E3643" s="24">
        <v>1.2390631010072095</v>
      </c>
    </row>
    <row r="3644" spans="2:5" x14ac:dyDescent="0.35">
      <c r="B3644" s="21">
        <v>42354</v>
      </c>
      <c r="C3644" s="24">
        <v>0.80459999999999998</v>
      </c>
      <c r="D3644" s="24">
        <v>1.1143488699030035</v>
      </c>
      <c r="E3644" s="24">
        <v>1.2667284346150831</v>
      </c>
    </row>
    <row r="3645" spans="2:5" x14ac:dyDescent="0.35">
      <c r="B3645" s="21">
        <v>42355</v>
      </c>
      <c r="C3645" s="24">
        <v>0.73040000000000005</v>
      </c>
      <c r="D3645" s="24">
        <v>1.0245565051161254</v>
      </c>
      <c r="E3645" s="24">
        <v>1.2288150199939674</v>
      </c>
    </row>
    <row r="3646" spans="2:5" x14ac:dyDescent="0.35">
      <c r="B3646" s="21">
        <v>42356</v>
      </c>
      <c r="C3646" s="24">
        <v>0.71</v>
      </c>
      <c r="D3646" s="24">
        <v>1.0126065275480434</v>
      </c>
      <c r="E3646" s="24">
        <v>1.2238537936649418</v>
      </c>
    </row>
    <row r="3647" spans="2:5" x14ac:dyDescent="0.35">
      <c r="B3647" s="21">
        <v>42359</v>
      </c>
      <c r="C3647" s="24">
        <v>0.72219999999999995</v>
      </c>
      <c r="D3647" s="24">
        <v>1.0146466598825565</v>
      </c>
      <c r="E3647" s="24">
        <v>1.2388608672169621</v>
      </c>
    </row>
    <row r="3648" spans="2:5" x14ac:dyDescent="0.35">
      <c r="B3648" s="21">
        <v>42360</v>
      </c>
      <c r="C3648" s="24">
        <v>0.75160000000000005</v>
      </c>
      <c r="D3648" s="24">
        <v>1.0493775060798738</v>
      </c>
      <c r="E3648" s="24">
        <v>1.2662555627900751</v>
      </c>
    </row>
    <row r="3649" spans="2:5" x14ac:dyDescent="0.35">
      <c r="B3649" s="21">
        <v>42361</v>
      </c>
      <c r="C3649" s="24">
        <v>0.72150000000000003</v>
      </c>
      <c r="D3649" s="24">
        <v>1.0259172882351564</v>
      </c>
      <c r="E3649" s="24">
        <v>1.2776656487443194</v>
      </c>
    </row>
    <row r="3650" spans="2:5" x14ac:dyDescent="0.35">
      <c r="B3650" s="21">
        <v>42362</v>
      </c>
      <c r="C3650" s="24">
        <v>0.70640000000000003</v>
      </c>
      <c r="D3650" s="24">
        <v>1.0041779010949936</v>
      </c>
      <c r="E3650" s="24">
        <v>1.2527389782575948</v>
      </c>
    </row>
    <row r="3651" spans="2:5" x14ac:dyDescent="0.35">
      <c r="B3651" s="21">
        <v>42363</v>
      </c>
      <c r="C3651" s="24">
        <v>0.70640000000000003</v>
      </c>
      <c r="D3651" s="24">
        <v>1.0041779010949936</v>
      </c>
      <c r="E3651" s="24">
        <v>1.2527389782575948</v>
      </c>
    </row>
    <row r="3652" spans="2:5" x14ac:dyDescent="0.35">
      <c r="B3652" s="21">
        <v>42366</v>
      </c>
      <c r="C3652" s="24">
        <v>0.70650000000000002</v>
      </c>
      <c r="D3652" s="24">
        <v>0.98557120659339414</v>
      </c>
      <c r="E3652" s="24">
        <v>1.2311816243241402</v>
      </c>
    </row>
    <row r="3653" spans="2:5" x14ac:dyDescent="0.35">
      <c r="B3653" s="21">
        <v>42367</v>
      </c>
      <c r="C3653" s="24">
        <v>0.75760000000000005</v>
      </c>
      <c r="D3653" s="24">
        <v>1.0505492707446829</v>
      </c>
      <c r="E3653" s="24">
        <v>1.304339686137812</v>
      </c>
    </row>
    <row r="3654" spans="2:5" x14ac:dyDescent="0.35">
      <c r="B3654" s="21">
        <v>42368</v>
      </c>
      <c r="C3654" s="24">
        <v>0.73509999999999998</v>
      </c>
      <c r="D3654" s="24">
        <v>1.0202046375937579</v>
      </c>
      <c r="E3654" s="24">
        <v>1.2954771674421162</v>
      </c>
    </row>
    <row r="3655" spans="2:5" x14ac:dyDescent="0.35">
      <c r="B3655" s="21">
        <v>42369</v>
      </c>
      <c r="C3655" s="24">
        <v>0.70099999999999996</v>
      </c>
      <c r="D3655" s="24">
        <v>1.0125609719654483</v>
      </c>
      <c r="E3655" s="24">
        <v>1.3026961198001841</v>
      </c>
    </row>
    <row r="3656" spans="2:5" x14ac:dyDescent="0.35">
      <c r="B3656" s="21">
        <v>42370</v>
      </c>
      <c r="C3656" s="24">
        <v>0.70099999999999996</v>
      </c>
      <c r="D3656" s="24">
        <v>1.0125609719654483</v>
      </c>
      <c r="E3656" s="24">
        <v>1.3026961198001841</v>
      </c>
    </row>
    <row r="3657" spans="2:5" x14ac:dyDescent="0.35">
      <c r="B3657" s="21">
        <v>42373</v>
      </c>
      <c r="C3657" s="24">
        <v>0.66569999999999996</v>
      </c>
      <c r="D3657" s="24">
        <v>0.96961477212149649</v>
      </c>
      <c r="E3657" s="24">
        <v>1.2868552609279993</v>
      </c>
    </row>
    <row r="3658" spans="2:5" x14ac:dyDescent="0.35">
      <c r="B3658" s="21">
        <v>42374</v>
      </c>
      <c r="C3658" s="24">
        <v>0.65290000000000004</v>
      </c>
      <c r="D3658" s="24">
        <v>0.96426019293918142</v>
      </c>
      <c r="E3658" s="24">
        <v>1.289503417089799</v>
      </c>
    </row>
    <row r="3659" spans="2:5" x14ac:dyDescent="0.35">
      <c r="B3659" s="21">
        <v>42375</v>
      </c>
      <c r="C3659" s="24">
        <v>0.61360000000000003</v>
      </c>
      <c r="D3659" s="24">
        <v>0.90956807528022043</v>
      </c>
      <c r="E3659" s="24">
        <v>1.2267312579015144</v>
      </c>
    </row>
    <row r="3660" spans="2:5" x14ac:dyDescent="0.35">
      <c r="B3660" s="21">
        <v>42376</v>
      </c>
      <c r="C3660" s="24">
        <v>0.62649999999999995</v>
      </c>
      <c r="D3660" s="24">
        <v>0.96322300677329498</v>
      </c>
      <c r="E3660" s="24">
        <v>1.2600942280611926</v>
      </c>
    </row>
    <row r="3661" spans="2:5" x14ac:dyDescent="0.35">
      <c r="B3661" s="21">
        <v>42377</v>
      </c>
      <c r="C3661" s="24">
        <v>0.61040000000000005</v>
      </c>
      <c r="D3661" s="24">
        <v>0.9660527864666868</v>
      </c>
      <c r="E3661" s="24">
        <v>1.2560324706988535</v>
      </c>
    </row>
    <row r="3662" spans="2:5" x14ac:dyDescent="0.35">
      <c r="B3662" s="21">
        <v>42380</v>
      </c>
      <c r="C3662" s="24">
        <v>0.69220000000000004</v>
      </c>
      <c r="D3662" s="24">
        <v>1.0703145659444635</v>
      </c>
      <c r="E3662" s="24">
        <v>1.3207779351330107</v>
      </c>
    </row>
    <row r="3663" spans="2:5" x14ac:dyDescent="0.35">
      <c r="B3663" s="21">
        <v>42381</v>
      </c>
      <c r="C3663" s="24">
        <v>0.64229999999999998</v>
      </c>
      <c r="D3663" s="24">
        <v>1.0037937906167027</v>
      </c>
      <c r="E3663" s="24">
        <v>1.261850559456601</v>
      </c>
    </row>
    <row r="3664" spans="2:5" x14ac:dyDescent="0.35">
      <c r="B3664" s="21">
        <v>42382</v>
      </c>
      <c r="C3664" s="24">
        <v>0.64929999999999999</v>
      </c>
      <c r="D3664" s="24">
        <v>1.0214711078646133</v>
      </c>
      <c r="E3664" s="24">
        <v>1.2846996675585531</v>
      </c>
    </row>
    <row r="3665" spans="2:5" x14ac:dyDescent="0.35">
      <c r="B3665" s="21">
        <v>42383</v>
      </c>
      <c r="C3665" s="24">
        <v>0.62780000000000002</v>
      </c>
      <c r="D3665" s="24">
        <v>1.0267756373315784</v>
      </c>
      <c r="E3665" s="24">
        <v>1.2674131642548048</v>
      </c>
    </row>
    <row r="3666" spans="2:5" x14ac:dyDescent="0.35">
      <c r="B3666" s="21">
        <v>42384</v>
      </c>
      <c r="C3666" s="24">
        <v>0.64190000000000003</v>
      </c>
      <c r="D3666" s="24">
        <v>1.030494655717229</v>
      </c>
      <c r="E3666" s="24">
        <v>1.2540279570437241</v>
      </c>
    </row>
    <row r="3667" spans="2:5" x14ac:dyDescent="0.35">
      <c r="B3667" s="21">
        <v>42387</v>
      </c>
      <c r="C3667" s="24">
        <v>0.64190000000000003</v>
      </c>
      <c r="D3667" s="24">
        <v>1.030494655717229</v>
      </c>
      <c r="E3667" s="24">
        <v>1.2540279570437241</v>
      </c>
    </row>
    <row r="3668" spans="2:5" x14ac:dyDescent="0.35">
      <c r="B3668" s="21">
        <v>42388</v>
      </c>
      <c r="C3668" s="24">
        <v>0.65659999999999996</v>
      </c>
      <c r="D3668" s="24">
        <v>1.0523498695423461</v>
      </c>
      <c r="E3668" s="24">
        <v>1.2534822471651053</v>
      </c>
    </row>
    <row r="3669" spans="2:5" x14ac:dyDescent="0.35">
      <c r="B3669" s="21">
        <v>42389</v>
      </c>
      <c r="C3669" s="24">
        <v>0.62829999999999997</v>
      </c>
      <c r="D3669" s="24">
        <v>1.025461360314539</v>
      </c>
      <c r="E3669" s="24">
        <v>1.2612923252206532</v>
      </c>
    </row>
    <row r="3670" spans="2:5" x14ac:dyDescent="0.35">
      <c r="B3670" s="21">
        <v>42390</v>
      </c>
      <c r="C3670" s="24">
        <v>0.69479999999999997</v>
      </c>
      <c r="D3670" s="24">
        <v>1.1176684119564628</v>
      </c>
      <c r="E3670" s="24">
        <v>1.3023135614748771</v>
      </c>
    </row>
    <row r="3671" spans="2:5" x14ac:dyDescent="0.35">
      <c r="B3671" s="21">
        <v>42391</v>
      </c>
      <c r="C3671" s="24">
        <v>0.70720000000000005</v>
      </c>
      <c r="D3671" s="24">
        <v>1.1667878491406825</v>
      </c>
      <c r="E3671" s="24">
        <v>1.2431110689206104</v>
      </c>
    </row>
    <row r="3672" spans="2:5" x14ac:dyDescent="0.35">
      <c r="B3672" s="21">
        <v>42394</v>
      </c>
      <c r="C3672" s="24">
        <v>0.66069999999999995</v>
      </c>
      <c r="D3672" s="24">
        <v>1.1015220689510663</v>
      </c>
      <c r="E3672" s="24">
        <v>1.2124540206853496</v>
      </c>
    </row>
    <row r="3673" spans="2:5" x14ac:dyDescent="0.35">
      <c r="B3673" s="21">
        <v>42395</v>
      </c>
      <c r="C3673" s="24">
        <v>0.63470000000000004</v>
      </c>
      <c r="D3673" s="24">
        <v>1.0756234458165537</v>
      </c>
      <c r="E3673" s="24">
        <v>1.2093179247316899</v>
      </c>
    </row>
    <row r="3674" spans="2:5" x14ac:dyDescent="0.35">
      <c r="B3674" s="21">
        <v>42396</v>
      </c>
      <c r="C3674" s="24">
        <v>0.60309999999999997</v>
      </c>
      <c r="D3674" s="24">
        <v>1.0553237061532883</v>
      </c>
      <c r="E3674" s="24">
        <v>1.2238546227701042</v>
      </c>
    </row>
    <row r="3675" spans="2:5" x14ac:dyDescent="0.35">
      <c r="B3675" s="21">
        <v>42397</v>
      </c>
      <c r="C3675" s="24">
        <v>0.56440000000000001</v>
      </c>
      <c r="D3675" s="24">
        <v>1.0264128721486188</v>
      </c>
      <c r="E3675" s="24">
        <v>1.1945841769055443</v>
      </c>
    </row>
    <row r="3676" spans="2:5" x14ac:dyDescent="0.35">
      <c r="B3676" s="21">
        <v>42398</v>
      </c>
      <c r="C3676" s="24">
        <v>0.51449999999999996</v>
      </c>
      <c r="D3676" s="24">
        <v>0.99559167627156775</v>
      </c>
      <c r="E3676" s="24">
        <v>1.1462896796979649</v>
      </c>
    </row>
    <row r="3677" spans="2:5" x14ac:dyDescent="0.35">
      <c r="B3677" s="21">
        <v>42401</v>
      </c>
      <c r="C3677" s="24">
        <v>0.54420000000000002</v>
      </c>
      <c r="D3677" s="24">
        <v>1.0027820965013534</v>
      </c>
      <c r="E3677" s="24">
        <v>1.1527179489219774</v>
      </c>
    </row>
    <row r="3678" spans="2:5" x14ac:dyDescent="0.35">
      <c r="B3678" s="21">
        <v>42402</v>
      </c>
      <c r="C3678" s="24">
        <v>0.49049999999999999</v>
      </c>
      <c r="D3678" s="24">
        <v>0.94191877388394296</v>
      </c>
      <c r="E3678" s="24">
        <v>1.0665231002930708</v>
      </c>
    </row>
    <row r="3679" spans="2:5" x14ac:dyDescent="0.35">
      <c r="B3679" s="21">
        <v>42403</v>
      </c>
      <c r="C3679" s="24">
        <v>0.504</v>
      </c>
      <c r="D3679" s="24">
        <v>0.97277634164822935</v>
      </c>
      <c r="E3679" s="24">
        <v>1.0736047775212976</v>
      </c>
    </row>
    <row r="3680" spans="2:5" x14ac:dyDescent="0.35">
      <c r="B3680" s="21">
        <v>42404</v>
      </c>
      <c r="C3680" s="24">
        <v>0.47760000000000002</v>
      </c>
      <c r="D3680" s="24">
        <v>0.94425731989107309</v>
      </c>
      <c r="E3680" s="24">
        <v>1.0526203461268979</v>
      </c>
    </row>
    <row r="3681" spans="2:5" x14ac:dyDescent="0.35">
      <c r="B3681" s="21">
        <v>42405</v>
      </c>
      <c r="C3681" s="24">
        <v>0.50629999999999997</v>
      </c>
      <c r="D3681" s="24">
        <v>0.93431501057652522</v>
      </c>
      <c r="E3681" s="24">
        <v>1.0566513463335259</v>
      </c>
    </row>
    <row r="3682" spans="2:5" x14ac:dyDescent="0.35">
      <c r="B3682" s="21">
        <v>42408</v>
      </c>
      <c r="C3682" s="24">
        <v>0.51749999999999996</v>
      </c>
      <c r="D3682" s="24">
        <v>0.9228278843675719</v>
      </c>
      <c r="E3682" s="24">
        <v>1.0634392818166027</v>
      </c>
    </row>
    <row r="3683" spans="2:5" x14ac:dyDescent="0.35">
      <c r="B3683" s="21">
        <v>42409</v>
      </c>
      <c r="C3683" s="24">
        <v>0.50949999999999995</v>
      </c>
      <c r="D3683" s="24">
        <v>0.88036339374875094</v>
      </c>
      <c r="E3683" s="24">
        <v>1.0530328457508675</v>
      </c>
    </row>
    <row r="3684" spans="2:5" x14ac:dyDescent="0.35">
      <c r="B3684" s="21">
        <v>42410</v>
      </c>
      <c r="C3684" s="24">
        <v>0.46610000000000001</v>
      </c>
      <c r="D3684" s="24">
        <v>0.8366617668479126</v>
      </c>
      <c r="E3684" s="24">
        <v>0.97534368468568111</v>
      </c>
    </row>
    <row r="3685" spans="2:5" x14ac:dyDescent="0.35">
      <c r="B3685" s="21">
        <v>42411</v>
      </c>
      <c r="C3685" s="24">
        <v>0.44450000000000001</v>
      </c>
      <c r="D3685" s="24">
        <v>0.79149459733245386</v>
      </c>
      <c r="E3685" s="24">
        <v>0.99304689216432873</v>
      </c>
    </row>
    <row r="3686" spans="2:5" x14ac:dyDescent="0.35">
      <c r="B3686" s="21">
        <v>42412</v>
      </c>
      <c r="C3686" s="24">
        <v>0.47710000000000002</v>
      </c>
      <c r="D3686" s="24">
        <v>0.86075938344511993</v>
      </c>
      <c r="E3686" s="24">
        <v>1.0832113196937332</v>
      </c>
    </row>
    <row r="3687" spans="2:5" x14ac:dyDescent="0.35">
      <c r="B3687" s="21">
        <v>42415</v>
      </c>
      <c r="C3687" s="24">
        <v>0.47710000000000002</v>
      </c>
      <c r="D3687" s="24">
        <v>0.86075938344511993</v>
      </c>
      <c r="E3687" s="24">
        <v>1.0832113196937332</v>
      </c>
    </row>
    <row r="3688" spans="2:5" x14ac:dyDescent="0.35">
      <c r="B3688" s="21">
        <v>42416</v>
      </c>
      <c r="C3688" s="24">
        <v>0.50760000000000005</v>
      </c>
      <c r="D3688" s="24">
        <v>0.9068799165717234</v>
      </c>
      <c r="E3688" s="24">
        <v>1.1237413990583534</v>
      </c>
    </row>
    <row r="3689" spans="2:5" x14ac:dyDescent="0.35">
      <c r="B3689" s="21">
        <v>42417</v>
      </c>
      <c r="C3689" s="24">
        <v>0.52370000000000005</v>
      </c>
      <c r="D3689" s="24">
        <v>0.91642834933711725</v>
      </c>
      <c r="E3689" s="24">
        <v>1.1566933577852767</v>
      </c>
    </row>
    <row r="3690" spans="2:5" x14ac:dyDescent="0.35">
      <c r="B3690" s="21">
        <v>42418</v>
      </c>
      <c r="C3690" s="24">
        <v>0.48430000000000001</v>
      </c>
      <c r="D3690" s="24">
        <v>0.87340088624301426</v>
      </c>
      <c r="E3690" s="24">
        <v>1.1235133404920106</v>
      </c>
    </row>
    <row r="3691" spans="2:5" x14ac:dyDescent="0.35">
      <c r="B3691" s="21">
        <v>42419</v>
      </c>
      <c r="C3691" s="24">
        <v>0.4713</v>
      </c>
      <c r="D3691" s="24">
        <v>0.85878869014730519</v>
      </c>
      <c r="E3691" s="24">
        <v>1.1225519422959795</v>
      </c>
    </row>
    <row r="3692" spans="2:5" x14ac:dyDescent="0.35">
      <c r="B3692" s="21">
        <v>42422</v>
      </c>
      <c r="C3692" s="24">
        <v>0.43519999999999998</v>
      </c>
      <c r="D3692" s="24">
        <v>0.83004620104174531</v>
      </c>
      <c r="E3692" s="24">
        <v>1.1197625295713109</v>
      </c>
    </row>
    <row r="3693" spans="2:5" x14ac:dyDescent="0.35">
      <c r="B3693" s="21">
        <v>42423</v>
      </c>
      <c r="C3693" s="24">
        <v>0.39279999999999998</v>
      </c>
      <c r="D3693" s="24">
        <v>0.7904690038771145</v>
      </c>
      <c r="E3693" s="24">
        <v>1.0807746216860314</v>
      </c>
    </row>
    <row r="3694" spans="2:5" x14ac:dyDescent="0.35">
      <c r="B3694" s="21">
        <v>42424</v>
      </c>
      <c r="C3694" s="24">
        <v>0.37290000000000001</v>
      </c>
      <c r="D3694" s="24">
        <v>0.78478326825908162</v>
      </c>
      <c r="E3694" s="24">
        <v>1.0957969301474524</v>
      </c>
    </row>
    <row r="3695" spans="2:5" x14ac:dyDescent="0.35">
      <c r="B3695" s="21">
        <v>42425</v>
      </c>
      <c r="C3695" s="24">
        <v>0.3125</v>
      </c>
      <c r="D3695" s="24">
        <v>0.72982901621572172</v>
      </c>
      <c r="E3695" s="24">
        <v>1.0703258964735118</v>
      </c>
    </row>
    <row r="3696" spans="2:5" x14ac:dyDescent="0.35">
      <c r="B3696" s="21">
        <v>42426</v>
      </c>
      <c r="C3696" s="24">
        <v>0.33210000000000001</v>
      </c>
      <c r="D3696" s="24">
        <v>0.73360028509328323</v>
      </c>
      <c r="E3696" s="24">
        <v>1.0951452866031941</v>
      </c>
    </row>
    <row r="3697" spans="2:5" x14ac:dyDescent="0.35">
      <c r="B3697" s="21">
        <v>42429</v>
      </c>
      <c r="C3697" s="24">
        <v>0.30030000000000001</v>
      </c>
      <c r="D3697" s="24">
        <v>0.7192425954941406</v>
      </c>
      <c r="E3697" s="24">
        <v>1.036044321402807</v>
      </c>
    </row>
    <row r="3698" spans="2:5" x14ac:dyDescent="0.35">
      <c r="B3698" s="21">
        <v>42430</v>
      </c>
      <c r="C3698" s="24">
        <v>0.32319999999999999</v>
      </c>
      <c r="D3698" s="24">
        <v>0.73498328287280312</v>
      </c>
      <c r="E3698" s="24">
        <v>1.0511156168264257</v>
      </c>
    </row>
    <row r="3699" spans="2:5" x14ac:dyDescent="0.35">
      <c r="B3699" s="21">
        <v>42431</v>
      </c>
      <c r="C3699" s="24">
        <v>0.316</v>
      </c>
      <c r="D3699" s="24">
        <v>0.72637190675757246</v>
      </c>
      <c r="E3699" s="24">
        <v>1.0061830640176961</v>
      </c>
    </row>
    <row r="3700" spans="2:5" x14ac:dyDescent="0.35">
      <c r="B3700" s="21">
        <v>42432</v>
      </c>
      <c r="C3700" s="24">
        <v>0.2898</v>
      </c>
      <c r="D3700" s="24">
        <v>0.68918415929204446</v>
      </c>
      <c r="E3700" s="24">
        <v>0.98560268751157754</v>
      </c>
    </row>
    <row r="3701" spans="2:5" x14ac:dyDescent="0.35">
      <c r="B3701" s="21">
        <v>42433</v>
      </c>
      <c r="C3701" s="24">
        <v>0.34499999999999997</v>
      </c>
      <c r="D3701" s="24">
        <v>0.78138959368634353</v>
      </c>
      <c r="E3701" s="24">
        <v>1.0036773774477981</v>
      </c>
    </row>
    <row r="3702" spans="2:5" x14ac:dyDescent="0.35">
      <c r="B3702" s="21">
        <v>42436</v>
      </c>
      <c r="C3702" s="24">
        <v>0.41120000000000001</v>
      </c>
      <c r="D3702" s="24">
        <v>0.86685840236258027</v>
      </c>
      <c r="E3702" s="24">
        <v>1.0267404657050117</v>
      </c>
    </row>
    <row r="3703" spans="2:5" x14ac:dyDescent="0.35">
      <c r="B3703" s="21">
        <v>42437</v>
      </c>
      <c r="C3703" s="24">
        <v>0.35520000000000002</v>
      </c>
      <c r="D3703" s="24">
        <v>0.81368511974118096</v>
      </c>
      <c r="E3703" s="24">
        <v>0.99601973799063881</v>
      </c>
    </row>
    <row r="3704" spans="2:5" x14ac:dyDescent="0.35">
      <c r="B3704" s="21">
        <v>42438</v>
      </c>
      <c r="C3704" s="24">
        <v>0.36549999999999999</v>
      </c>
      <c r="D3704" s="24">
        <v>0.83064578213756235</v>
      </c>
      <c r="E3704" s="24">
        <v>1.0129407783551203</v>
      </c>
    </row>
    <row r="3705" spans="2:5" x14ac:dyDescent="0.35">
      <c r="B3705" s="21">
        <v>42439</v>
      </c>
      <c r="C3705" s="24">
        <v>0.42870000000000003</v>
      </c>
      <c r="D3705" s="24">
        <v>0.88314714277282214</v>
      </c>
      <c r="E3705" s="24">
        <v>1.0546723938475777</v>
      </c>
    </row>
    <row r="3706" spans="2:5" x14ac:dyDescent="0.35">
      <c r="B3706" s="21">
        <v>42440</v>
      </c>
      <c r="C3706" s="24">
        <v>0.43009999999999998</v>
      </c>
      <c r="D3706" s="24">
        <v>0.88242811057834825</v>
      </c>
      <c r="E3706" s="24">
        <v>1.0871712326284699</v>
      </c>
    </row>
    <row r="3707" spans="2:5" x14ac:dyDescent="0.35">
      <c r="B3707" s="21">
        <v>42443</v>
      </c>
      <c r="C3707" s="24">
        <v>0.42449999999999999</v>
      </c>
      <c r="D3707" s="24">
        <v>0.85786205284370531</v>
      </c>
      <c r="E3707" s="24">
        <v>1.0885942772928869</v>
      </c>
    </row>
    <row r="3708" spans="2:5" x14ac:dyDescent="0.35">
      <c r="B3708" s="21">
        <v>42444</v>
      </c>
      <c r="C3708" s="24">
        <v>0.45579999999999998</v>
      </c>
      <c r="D3708" s="24">
        <v>0.88028616168049911</v>
      </c>
      <c r="E3708" s="24">
        <v>1.1070521046071757</v>
      </c>
    </row>
    <row r="3709" spans="2:5" x14ac:dyDescent="0.35">
      <c r="B3709" s="21">
        <v>42445</v>
      </c>
      <c r="C3709" s="24">
        <v>0.31159999999999999</v>
      </c>
      <c r="D3709" s="24">
        <v>0.81915519174082796</v>
      </c>
      <c r="E3709" s="24">
        <v>1.0308848065428311</v>
      </c>
    </row>
    <row r="3710" spans="2:5" x14ac:dyDescent="0.35">
      <c r="B3710" s="21">
        <v>42446</v>
      </c>
      <c r="C3710" s="24">
        <v>0.30199999999999999</v>
      </c>
      <c r="D3710" s="24">
        <v>0.81157577032917594</v>
      </c>
      <c r="E3710" s="24">
        <v>0.97994169767305905</v>
      </c>
    </row>
    <row r="3711" spans="2:5" x14ac:dyDescent="0.35">
      <c r="B3711" s="21">
        <v>42447</v>
      </c>
      <c r="C3711" s="24">
        <v>0.25019999999999998</v>
      </c>
      <c r="D3711" s="24">
        <v>0.75977710801338194</v>
      </c>
      <c r="E3711" s="24">
        <v>0.92934634185266596</v>
      </c>
    </row>
    <row r="3712" spans="2:5" x14ac:dyDescent="0.35">
      <c r="B3712" s="21">
        <v>42450</v>
      </c>
      <c r="C3712" s="24">
        <v>0.25559999999999999</v>
      </c>
      <c r="D3712" s="24">
        <v>0.76133838744731896</v>
      </c>
      <c r="E3712" s="24">
        <v>0.94156938864264905</v>
      </c>
    </row>
    <row r="3713" spans="2:5" x14ac:dyDescent="0.35">
      <c r="B3713" s="21">
        <v>42451</v>
      </c>
      <c r="C3713" s="24">
        <v>0.3024</v>
      </c>
      <c r="D3713" s="24">
        <v>0.80965238437356035</v>
      </c>
      <c r="E3713" s="24">
        <v>0.93479366007194198</v>
      </c>
    </row>
    <row r="3714" spans="2:5" x14ac:dyDescent="0.35">
      <c r="B3714" s="21">
        <v>42452</v>
      </c>
      <c r="C3714" s="24">
        <v>0.28160000000000002</v>
      </c>
      <c r="D3714" s="24">
        <v>0.76421147379841514</v>
      </c>
      <c r="E3714" s="24">
        <v>0.87306957218471481</v>
      </c>
    </row>
    <row r="3715" spans="2:5" x14ac:dyDescent="0.35">
      <c r="B3715" s="21">
        <v>42453</v>
      </c>
      <c r="C3715" s="24">
        <v>0.31709999999999999</v>
      </c>
      <c r="D3715" s="24">
        <v>0.79405695786560759</v>
      </c>
      <c r="E3715" s="24">
        <v>0.90876985329519933</v>
      </c>
    </row>
    <row r="3716" spans="2:5" x14ac:dyDescent="0.35">
      <c r="B3716" s="21">
        <v>42454</v>
      </c>
      <c r="C3716" s="24">
        <v>0.31709999999999999</v>
      </c>
      <c r="D3716" s="24">
        <v>0.79405695786560759</v>
      </c>
      <c r="E3716" s="24">
        <v>0.90876985329519933</v>
      </c>
    </row>
    <row r="3717" spans="2:5" x14ac:dyDescent="0.35">
      <c r="B3717" s="21">
        <v>42457</v>
      </c>
      <c r="C3717" s="24">
        <v>0.31859999999999999</v>
      </c>
      <c r="D3717" s="24">
        <v>0.8030280103969778</v>
      </c>
      <c r="E3717" s="24">
        <v>0.88138710229208606</v>
      </c>
    </row>
    <row r="3718" spans="2:5" x14ac:dyDescent="0.35">
      <c r="B3718" s="21">
        <v>42458</v>
      </c>
      <c r="C3718" s="24">
        <v>0.1774</v>
      </c>
      <c r="D3718" s="24">
        <v>0.67728201003209865</v>
      </c>
      <c r="E3718" s="24">
        <v>0.77809780738966605</v>
      </c>
    </row>
    <row r="3719" spans="2:5" x14ac:dyDescent="0.35">
      <c r="B3719" s="21">
        <v>42459</v>
      </c>
      <c r="C3719" s="24">
        <v>0.1537</v>
      </c>
      <c r="D3719" s="24">
        <v>0.71614090440825784</v>
      </c>
      <c r="E3719" s="24">
        <v>0.79632754706018272</v>
      </c>
    </row>
    <row r="3720" spans="2:5" x14ac:dyDescent="0.35">
      <c r="B3720" s="21">
        <v>42460</v>
      </c>
      <c r="C3720" s="24">
        <v>0.13239999999999999</v>
      </c>
      <c r="D3720" s="24">
        <v>0.69281908589597929</v>
      </c>
      <c r="E3720" s="24">
        <v>0.75857589551433513</v>
      </c>
    </row>
    <row r="3721" spans="2:5" x14ac:dyDescent="0.35">
      <c r="B3721" s="21">
        <v>42461</v>
      </c>
      <c r="C3721" s="24">
        <v>0.12959999999999999</v>
      </c>
      <c r="D3721" s="24">
        <v>0.67101172855807967</v>
      </c>
      <c r="E3721" s="24">
        <v>0.74193331532335094</v>
      </c>
    </row>
    <row r="3722" spans="2:5" x14ac:dyDescent="0.35">
      <c r="B3722" s="21">
        <v>42464</v>
      </c>
      <c r="C3722" s="24">
        <v>0.11700000000000001</v>
      </c>
      <c r="D3722" s="24">
        <v>0.64992171661131248</v>
      </c>
      <c r="E3722" s="24">
        <v>0.73254322932170268</v>
      </c>
    </row>
    <row r="3723" spans="2:5" x14ac:dyDescent="0.35">
      <c r="B3723" s="21">
        <v>42465</v>
      </c>
      <c r="C3723" s="24">
        <v>0.11840000000000001</v>
      </c>
      <c r="D3723" s="24">
        <v>0.63394108317311737</v>
      </c>
      <c r="E3723" s="24">
        <v>0.70104522735079389</v>
      </c>
    </row>
    <row r="3724" spans="2:5" x14ac:dyDescent="0.35">
      <c r="B3724" s="21">
        <v>42466</v>
      </c>
      <c r="C3724" s="24">
        <v>0.13869999999999999</v>
      </c>
      <c r="D3724" s="24">
        <v>0.66545638033344012</v>
      </c>
      <c r="E3724" s="24">
        <v>0.74441319100404524</v>
      </c>
    </row>
    <row r="3725" spans="2:5" x14ac:dyDescent="0.35">
      <c r="B3725" s="21">
        <v>42467</v>
      </c>
      <c r="C3725" s="24">
        <v>9.7000000000000003E-2</v>
      </c>
      <c r="D3725" s="24">
        <v>0.61466338294067224</v>
      </c>
      <c r="E3725" s="24">
        <v>0.69408777495831853</v>
      </c>
    </row>
    <row r="3726" spans="2:5" x14ac:dyDescent="0.35">
      <c r="B3726" s="21">
        <v>42468</v>
      </c>
      <c r="C3726" s="24">
        <v>0.11459999999999999</v>
      </c>
      <c r="D3726" s="24">
        <v>0.65500133223403978</v>
      </c>
      <c r="E3726" s="24">
        <v>0.7335537170402473</v>
      </c>
    </row>
    <row r="3727" spans="2:5" x14ac:dyDescent="0.35">
      <c r="B3727" s="21">
        <v>42471</v>
      </c>
      <c r="C3727" s="24">
        <v>0.1467</v>
      </c>
      <c r="D3727" s="24">
        <v>0.69680521698884945</v>
      </c>
      <c r="E3727" s="24">
        <v>0.77187263724118882</v>
      </c>
    </row>
    <row r="3728" spans="2:5" x14ac:dyDescent="0.35">
      <c r="B3728" s="21">
        <v>42472</v>
      </c>
      <c r="C3728" s="24">
        <v>0.19789999999999999</v>
      </c>
      <c r="D3728" s="24">
        <v>0.74982352467158897</v>
      </c>
      <c r="E3728" s="24">
        <v>0.80682233469966391</v>
      </c>
    </row>
    <row r="3729" spans="2:5" x14ac:dyDescent="0.35">
      <c r="B3729" s="21">
        <v>42473</v>
      </c>
      <c r="C3729" s="24">
        <v>0.189</v>
      </c>
      <c r="D3729" s="24">
        <v>0.73425131991324832</v>
      </c>
      <c r="E3729" s="24">
        <v>0.78869471259321866</v>
      </c>
    </row>
    <row r="3730" spans="2:5" x14ac:dyDescent="0.35">
      <c r="B3730" s="21">
        <v>42474</v>
      </c>
      <c r="C3730" s="24">
        <v>0.22140000000000001</v>
      </c>
      <c r="D3730" s="24">
        <v>0.7414849751263608</v>
      </c>
      <c r="E3730" s="24">
        <v>0.79582072531416692</v>
      </c>
    </row>
    <row r="3731" spans="2:5" x14ac:dyDescent="0.35">
      <c r="B3731" s="21">
        <v>42475</v>
      </c>
      <c r="C3731" s="24">
        <v>0.1862</v>
      </c>
      <c r="D3731" s="24">
        <v>0.70274961488798748</v>
      </c>
      <c r="E3731" s="24">
        <v>0.76784175425359535</v>
      </c>
    </row>
    <row r="3732" spans="2:5" x14ac:dyDescent="0.35">
      <c r="B3732" s="21">
        <v>42478</v>
      </c>
      <c r="C3732" s="24">
        <v>0.18920000000000001</v>
      </c>
      <c r="D3732" s="24">
        <v>0.69150578336314439</v>
      </c>
      <c r="E3732" s="24">
        <v>0.76562672423772238</v>
      </c>
    </row>
    <row r="3733" spans="2:5" x14ac:dyDescent="0.35">
      <c r="B3733" s="21">
        <v>42479</v>
      </c>
      <c r="C3733" s="24">
        <v>0.16059999999999999</v>
      </c>
      <c r="D3733" s="24">
        <v>0.66351253920824416</v>
      </c>
      <c r="E3733" s="24">
        <v>0.74665477483160103</v>
      </c>
    </row>
    <row r="3734" spans="2:5" x14ac:dyDescent="0.35">
      <c r="B3734" s="21">
        <v>42480</v>
      </c>
      <c r="C3734" s="24">
        <v>0.21279999999999999</v>
      </c>
      <c r="D3734" s="24">
        <v>0.73379458084446014</v>
      </c>
      <c r="E3734" s="24">
        <v>0.80146193789614184</v>
      </c>
    </row>
    <row r="3735" spans="2:5" x14ac:dyDescent="0.35">
      <c r="B3735" s="21">
        <v>42481</v>
      </c>
      <c r="C3735" s="24">
        <v>0.21110000000000001</v>
      </c>
      <c r="D3735" s="24">
        <v>0.73451970510700626</v>
      </c>
      <c r="E3735" s="24">
        <v>0.83326269135857167</v>
      </c>
    </row>
    <row r="3736" spans="2:5" x14ac:dyDescent="0.35">
      <c r="B3736" s="21">
        <v>42482</v>
      </c>
      <c r="C3736" s="24">
        <v>0.2291</v>
      </c>
      <c r="D3736" s="24">
        <v>0.66549178823303023</v>
      </c>
      <c r="E3736" s="24">
        <v>0.83601599146352346</v>
      </c>
    </row>
    <row r="3737" spans="2:5" x14ac:dyDescent="0.35">
      <c r="B3737" s="21">
        <v>42485</v>
      </c>
      <c r="C3737" s="24">
        <v>0.24729999999999999</v>
      </c>
      <c r="D3737" s="24">
        <v>0.67068056913197616</v>
      </c>
      <c r="E3737" s="24">
        <v>0.85702430778684668</v>
      </c>
    </row>
    <row r="3738" spans="2:5" x14ac:dyDescent="0.35">
      <c r="B3738" s="21">
        <v>42486</v>
      </c>
      <c r="C3738" s="24">
        <v>0.2392</v>
      </c>
      <c r="D3738" s="24">
        <v>0.65915204856690224</v>
      </c>
      <c r="E3738" s="24">
        <v>0.85534391974400048</v>
      </c>
    </row>
    <row r="3739" spans="2:5" x14ac:dyDescent="0.35">
      <c r="B3739" s="21">
        <v>42487</v>
      </c>
      <c r="C3739" s="24">
        <v>0.15959999999999999</v>
      </c>
      <c r="D3739" s="24">
        <v>0.58832732052775949</v>
      </c>
      <c r="E3739" s="24">
        <v>0.81246041567661909</v>
      </c>
    </row>
    <row r="3740" spans="2:5" x14ac:dyDescent="0.35">
      <c r="B3740" s="21">
        <v>42488</v>
      </c>
      <c r="C3740" s="24">
        <v>0.10100000000000001</v>
      </c>
      <c r="D3740" s="24">
        <v>0.53446896439628411</v>
      </c>
      <c r="E3740" s="24">
        <v>0.76349252145331281</v>
      </c>
    </row>
    <row r="3741" spans="2:5" x14ac:dyDescent="0.35">
      <c r="B3741" s="21">
        <v>42489</v>
      </c>
      <c r="C3741" s="24">
        <v>0.12189999999999999</v>
      </c>
      <c r="D3741" s="24">
        <v>0.55234263094914304</v>
      </c>
      <c r="E3741" s="24">
        <v>0.72360130291175828</v>
      </c>
    </row>
    <row r="3742" spans="2:5" x14ac:dyDescent="0.35">
      <c r="B3742" s="21">
        <v>42492</v>
      </c>
      <c r="C3742" s="24">
        <v>0.17879999999999999</v>
      </c>
      <c r="D3742" s="24">
        <v>0.6230614613506491</v>
      </c>
      <c r="E3742" s="24">
        <v>0.7875219037360992</v>
      </c>
    </row>
    <row r="3743" spans="2:5" x14ac:dyDescent="0.35">
      <c r="B3743" s="21">
        <v>42493</v>
      </c>
      <c r="C3743" s="24">
        <v>0.14219999999999999</v>
      </c>
      <c r="D3743" s="24">
        <v>0.58888358123325713</v>
      </c>
      <c r="E3743" s="24">
        <v>0.76315963539845821</v>
      </c>
    </row>
    <row r="3744" spans="2:5" x14ac:dyDescent="0.35">
      <c r="B3744" s="21">
        <v>42494</v>
      </c>
      <c r="C3744" s="24">
        <v>0.13489999999999999</v>
      </c>
      <c r="D3744" s="24">
        <v>0.5697804957578434</v>
      </c>
      <c r="E3744" s="24">
        <v>0.74763448747638961</v>
      </c>
    </row>
    <row r="3745" spans="2:5" x14ac:dyDescent="0.35">
      <c r="B3745" s="21">
        <v>42495</v>
      </c>
      <c r="C3745" s="24">
        <v>0.1047</v>
      </c>
      <c r="D3745" s="24">
        <v>0.54684428347104852</v>
      </c>
      <c r="E3745" s="24">
        <v>0.71964150424503881</v>
      </c>
    </row>
    <row r="3746" spans="2:5" x14ac:dyDescent="0.35">
      <c r="B3746" s="21">
        <v>42496</v>
      </c>
      <c r="C3746" s="24">
        <v>0.15260000000000001</v>
      </c>
      <c r="D3746" s="24">
        <v>0.60786009504569805</v>
      </c>
      <c r="E3746" s="24">
        <v>0.75309743092040193</v>
      </c>
    </row>
    <row r="3747" spans="2:5" x14ac:dyDescent="0.35">
      <c r="B3747" s="21">
        <v>42499</v>
      </c>
      <c r="C3747" s="24">
        <v>0.14380000000000001</v>
      </c>
      <c r="D3747" s="24">
        <v>0.60602363716437679</v>
      </c>
      <c r="E3747" s="24">
        <v>0.73968379160767039</v>
      </c>
    </row>
    <row r="3748" spans="2:5" x14ac:dyDescent="0.35">
      <c r="B3748" s="21">
        <v>42500</v>
      </c>
      <c r="C3748" s="24">
        <v>0.1246</v>
      </c>
      <c r="D3748" s="24">
        <v>0.58652127090006445</v>
      </c>
      <c r="E3748" s="24">
        <v>0.71867862083845324</v>
      </c>
    </row>
    <row r="3749" spans="2:5" x14ac:dyDescent="0.35">
      <c r="B3749" s="21">
        <v>42501</v>
      </c>
      <c r="C3749" s="24">
        <v>0.1134</v>
      </c>
      <c r="D3749" s="24">
        <v>0.56422099280986071</v>
      </c>
      <c r="E3749" s="24">
        <v>0.6962458508051883</v>
      </c>
    </row>
    <row r="3750" spans="2:5" x14ac:dyDescent="0.35">
      <c r="B3750" s="21">
        <v>42502</v>
      </c>
      <c r="C3750" s="24">
        <v>0.12989999999999999</v>
      </c>
      <c r="D3750" s="24">
        <v>0.56629367062068781</v>
      </c>
      <c r="E3750" s="24">
        <v>0.70853354931945667</v>
      </c>
    </row>
    <row r="3751" spans="2:5" x14ac:dyDescent="0.35">
      <c r="B3751" s="21">
        <v>42503</v>
      </c>
      <c r="C3751" s="24">
        <v>9.5399999999999999E-2</v>
      </c>
      <c r="D3751" s="24">
        <v>0.51182526968607256</v>
      </c>
      <c r="E3751" s="24">
        <v>0.67523730371226165</v>
      </c>
    </row>
    <row r="3752" spans="2:5" x14ac:dyDescent="0.35">
      <c r="B3752" s="21">
        <v>42506</v>
      </c>
      <c r="C3752" s="24">
        <v>0.12770000000000001</v>
      </c>
      <c r="D3752" s="24">
        <v>0.54553639987724445</v>
      </c>
      <c r="E3752" s="24">
        <v>0.70833934825227374</v>
      </c>
    </row>
    <row r="3753" spans="2:5" x14ac:dyDescent="0.35">
      <c r="B3753" s="21">
        <v>42507</v>
      </c>
      <c r="C3753" s="24">
        <v>0.13320000000000001</v>
      </c>
      <c r="D3753" s="24">
        <v>0.53319144611512215</v>
      </c>
      <c r="E3753" s="24">
        <v>0.70601687192657359</v>
      </c>
    </row>
    <row r="3754" spans="2:5" x14ac:dyDescent="0.35">
      <c r="B3754" s="21">
        <v>42508</v>
      </c>
      <c r="C3754" s="24">
        <v>0.2208</v>
      </c>
      <c r="D3754" s="24">
        <v>0.60023108967297567</v>
      </c>
      <c r="E3754" s="24">
        <v>0.77857391369855478</v>
      </c>
    </row>
    <row r="3755" spans="2:5" x14ac:dyDescent="0.35">
      <c r="B3755" s="21">
        <v>42509</v>
      </c>
      <c r="C3755" s="24">
        <v>0.248</v>
      </c>
      <c r="D3755" s="24">
        <v>0.63912003396811023</v>
      </c>
      <c r="E3755" s="24">
        <v>0.7937407255007578</v>
      </c>
    </row>
    <row r="3756" spans="2:5" x14ac:dyDescent="0.35">
      <c r="B3756" s="21">
        <v>42510</v>
      </c>
      <c r="C3756" s="24">
        <v>0.255</v>
      </c>
      <c r="D3756" s="24">
        <v>0.66002973412544463</v>
      </c>
      <c r="E3756" s="24">
        <v>0.79452391761007934</v>
      </c>
    </row>
    <row r="3757" spans="2:5" x14ac:dyDescent="0.35">
      <c r="B3757" s="21">
        <v>42513</v>
      </c>
      <c r="C3757" s="24">
        <v>0.25969999999999999</v>
      </c>
      <c r="D3757" s="24">
        <v>0.65202925124836497</v>
      </c>
      <c r="E3757" s="24">
        <v>0.80163034688913726</v>
      </c>
    </row>
    <row r="3758" spans="2:5" x14ac:dyDescent="0.35">
      <c r="B3758" s="21">
        <v>42514</v>
      </c>
      <c r="C3758" s="24">
        <v>0.27650000000000002</v>
      </c>
      <c r="D3758" s="24">
        <v>0.66520089989616782</v>
      </c>
      <c r="E3758" s="24">
        <v>0.79978089422749754</v>
      </c>
    </row>
    <row r="3759" spans="2:5" x14ac:dyDescent="0.35">
      <c r="B3759" s="21">
        <v>42515</v>
      </c>
      <c r="C3759" s="24">
        <v>0.25469999999999998</v>
      </c>
      <c r="D3759" s="24">
        <v>0.64864190079740869</v>
      </c>
      <c r="E3759" s="24">
        <v>0.80926478818450498</v>
      </c>
    </row>
    <row r="3760" spans="2:5" x14ac:dyDescent="0.35">
      <c r="B3760" s="21">
        <v>42516</v>
      </c>
      <c r="C3760" s="24">
        <v>0.22639999999999999</v>
      </c>
      <c r="D3760" s="24">
        <v>0.62709556363842456</v>
      </c>
      <c r="E3760" s="24">
        <v>0.78096500413065151</v>
      </c>
    </row>
    <row r="3761" spans="2:5" x14ac:dyDescent="0.35">
      <c r="B3761" s="21">
        <v>42517</v>
      </c>
      <c r="C3761" s="24">
        <v>0.2404</v>
      </c>
      <c r="D3761" s="24">
        <v>0.61590138174740794</v>
      </c>
      <c r="E3761" s="24">
        <v>0.78874786652884943</v>
      </c>
    </row>
    <row r="3762" spans="2:5" x14ac:dyDescent="0.35">
      <c r="B3762" s="21">
        <v>42520</v>
      </c>
      <c r="C3762" s="24">
        <v>0.2404</v>
      </c>
      <c r="D3762" s="24">
        <v>0.61590138174740794</v>
      </c>
      <c r="E3762" s="24">
        <v>0.78874786652884943</v>
      </c>
    </row>
    <row r="3763" spans="2:5" x14ac:dyDescent="0.35">
      <c r="B3763" s="21">
        <v>42521</v>
      </c>
      <c r="C3763" s="24">
        <v>0.27179999999999999</v>
      </c>
      <c r="D3763" s="24">
        <v>0.65505931764942016</v>
      </c>
      <c r="E3763" s="24">
        <v>0.81673837719078435</v>
      </c>
    </row>
    <row r="3764" spans="2:5" x14ac:dyDescent="0.35">
      <c r="B3764" s="21">
        <v>42522</v>
      </c>
      <c r="C3764" s="24">
        <v>0.26769999999999999</v>
      </c>
      <c r="D3764" s="24">
        <v>0.64541755636622344</v>
      </c>
      <c r="E3764" s="24">
        <v>0.79920249103151431</v>
      </c>
    </row>
    <row r="3765" spans="2:5" x14ac:dyDescent="0.35">
      <c r="B3765" s="21">
        <v>42523</v>
      </c>
      <c r="C3765" s="24">
        <v>0.2288</v>
      </c>
      <c r="D3765" s="24">
        <v>0.60268955929672074</v>
      </c>
      <c r="E3765" s="24">
        <v>0.77313706599300147</v>
      </c>
    </row>
    <row r="3766" spans="2:5" x14ac:dyDescent="0.35">
      <c r="B3766" s="21">
        <v>42524</v>
      </c>
      <c r="C3766" s="24">
        <v>0.15379999999999999</v>
      </c>
      <c r="D3766" s="24">
        <v>0.55167435471017434</v>
      </c>
      <c r="E3766" s="24">
        <v>0.69994251091820558</v>
      </c>
    </row>
    <row r="3767" spans="2:5" x14ac:dyDescent="0.35">
      <c r="B3767" s="21">
        <v>42527</v>
      </c>
      <c r="C3767" s="24">
        <v>0.1552</v>
      </c>
      <c r="D3767" s="24">
        <v>0.57061591253391164</v>
      </c>
      <c r="E3767" s="24">
        <v>0.71999400770006439</v>
      </c>
    </row>
    <row r="3768" spans="2:5" x14ac:dyDescent="0.35">
      <c r="B3768" s="21">
        <v>42528</v>
      </c>
      <c r="C3768" s="24">
        <v>0.1183</v>
      </c>
      <c r="D3768" s="24">
        <v>0.54450668385928047</v>
      </c>
      <c r="E3768" s="24">
        <v>0.68790787788048924</v>
      </c>
    </row>
    <row r="3769" spans="2:5" x14ac:dyDescent="0.35">
      <c r="B3769" s="21">
        <v>42529</v>
      </c>
      <c r="C3769" s="24">
        <v>8.7099999999999997E-2</v>
      </c>
      <c r="D3769" s="24">
        <v>0.5044329262627878</v>
      </c>
      <c r="E3769" s="24">
        <v>0.65510358967337812</v>
      </c>
    </row>
    <row r="3770" spans="2:5" x14ac:dyDescent="0.35">
      <c r="B3770" s="21">
        <v>42530</v>
      </c>
      <c r="C3770" s="24">
        <v>9.8100000000000007E-2</v>
      </c>
      <c r="D3770" s="24">
        <v>0.51876041952580998</v>
      </c>
      <c r="E3770" s="24">
        <v>0.65888323164977614</v>
      </c>
    </row>
    <row r="3771" spans="2:5" x14ac:dyDescent="0.35">
      <c r="B3771" s="21">
        <v>42531</v>
      </c>
      <c r="C3771" s="24">
        <v>8.3299999999999999E-2</v>
      </c>
      <c r="D3771" s="24">
        <v>0.51212957826050065</v>
      </c>
      <c r="E3771" s="24">
        <v>0.66073047711256994</v>
      </c>
    </row>
    <row r="3772" spans="2:5" x14ac:dyDescent="0.35">
      <c r="B3772" s="21">
        <v>42534</v>
      </c>
      <c r="C3772" s="24">
        <v>0.10150000000000001</v>
      </c>
      <c r="D3772" s="24">
        <v>0.54424966160180333</v>
      </c>
      <c r="E3772" s="24">
        <v>0.68013378580737971</v>
      </c>
    </row>
    <row r="3773" spans="2:5" x14ac:dyDescent="0.35">
      <c r="B3773" s="21">
        <v>42535</v>
      </c>
      <c r="C3773" s="24">
        <v>0.1333</v>
      </c>
      <c r="D3773" s="24">
        <v>0.58755139028361381</v>
      </c>
      <c r="E3773" s="24">
        <v>0.70752087467405023</v>
      </c>
    </row>
    <row r="3774" spans="2:5" x14ac:dyDescent="0.35">
      <c r="B3774" s="21">
        <v>42536</v>
      </c>
      <c r="C3774" s="24">
        <v>7.17E-2</v>
      </c>
      <c r="D3774" s="24">
        <v>0.54866251885099526</v>
      </c>
      <c r="E3774" s="24">
        <v>0.66417434949141985</v>
      </c>
    </row>
    <row r="3775" spans="2:5" x14ac:dyDescent="0.35">
      <c r="B3775" s="21">
        <v>42537</v>
      </c>
      <c r="C3775" s="24">
        <v>0.1211</v>
      </c>
      <c r="D3775" s="24">
        <v>0.59392241092619535</v>
      </c>
      <c r="E3775" s="24">
        <v>0.68689709721525549</v>
      </c>
    </row>
    <row r="3776" spans="2:5" x14ac:dyDescent="0.35">
      <c r="B3776" s="21">
        <v>42538</v>
      </c>
      <c r="C3776" s="24">
        <v>0.15429999999999999</v>
      </c>
      <c r="D3776" s="24">
        <v>0.64226591186602455</v>
      </c>
      <c r="E3776" s="24">
        <v>0.70645893386502845</v>
      </c>
    </row>
    <row r="3777" spans="2:5" x14ac:dyDescent="0.35">
      <c r="B3777" s="21">
        <v>42541</v>
      </c>
      <c r="C3777" s="24">
        <v>0.21870000000000001</v>
      </c>
      <c r="D3777" s="24">
        <v>0.70767415596382222</v>
      </c>
      <c r="E3777" s="24">
        <v>0.7666469360508632</v>
      </c>
    </row>
    <row r="3778" spans="2:5" x14ac:dyDescent="0.35">
      <c r="B3778" s="21">
        <v>42542</v>
      </c>
      <c r="C3778" s="24">
        <v>0.247</v>
      </c>
      <c r="D3778" s="24">
        <v>0.71164368213501028</v>
      </c>
      <c r="E3778" s="24">
        <v>0.78351593573873224</v>
      </c>
    </row>
    <row r="3779" spans="2:5" x14ac:dyDescent="0.35">
      <c r="B3779" s="21">
        <v>42543</v>
      </c>
      <c r="C3779" s="24">
        <v>0.20069999999999999</v>
      </c>
      <c r="D3779" s="24">
        <v>0.64778599386903224</v>
      </c>
      <c r="E3779" s="24">
        <v>0.74904816283718478</v>
      </c>
    </row>
    <row r="3780" spans="2:5" x14ac:dyDescent="0.35">
      <c r="B3780" s="21">
        <v>42544</v>
      </c>
      <c r="C3780" s="24">
        <v>0.19489999999999999</v>
      </c>
      <c r="D3780" s="24">
        <v>0.64763651430357339</v>
      </c>
      <c r="E3780" s="24">
        <v>0.73903677292956882</v>
      </c>
    </row>
    <row r="3781" spans="2:5" x14ac:dyDescent="0.35">
      <c r="B3781" s="21">
        <v>42545</v>
      </c>
      <c r="C3781" s="24">
        <v>0.1028</v>
      </c>
      <c r="D3781" s="24">
        <v>0.52941037982303651</v>
      </c>
      <c r="E3781" s="24">
        <v>0.65676428990999458</v>
      </c>
    </row>
    <row r="3782" spans="2:5" x14ac:dyDescent="0.35">
      <c r="B3782" s="21">
        <v>42548</v>
      </c>
      <c r="C3782" s="24">
        <v>6.2700000000000006E-2</v>
      </c>
      <c r="D3782" s="24">
        <v>0.44586161144049008</v>
      </c>
      <c r="E3782" s="24">
        <v>0.59300075102908245</v>
      </c>
    </row>
    <row r="3783" spans="2:5" x14ac:dyDescent="0.35">
      <c r="B3783" s="21">
        <v>42549</v>
      </c>
      <c r="C3783" s="24">
        <v>6.4899999999999999E-2</v>
      </c>
      <c r="D3783" s="24">
        <v>0.46660618402885046</v>
      </c>
      <c r="E3783" s="24">
        <v>0.58657816237264182</v>
      </c>
    </row>
    <row r="3784" spans="2:5" x14ac:dyDescent="0.35">
      <c r="B3784" s="21">
        <v>42550</v>
      </c>
      <c r="C3784" s="24">
        <v>7.5899999999999995E-2</v>
      </c>
      <c r="D3784" s="24">
        <v>0.49706502646589268</v>
      </c>
      <c r="E3784" s="24">
        <v>0.62384800186658929</v>
      </c>
    </row>
    <row r="3785" spans="2:5" x14ac:dyDescent="0.35">
      <c r="B3785" s="21">
        <v>42551</v>
      </c>
      <c r="C3785" s="24">
        <v>3.4299999999999997E-2</v>
      </c>
      <c r="D3785" s="24">
        <v>0.48290277303322249</v>
      </c>
      <c r="E3785" s="24">
        <v>0.59528429108814951</v>
      </c>
    </row>
    <row r="3786" spans="2:5" x14ac:dyDescent="0.35">
      <c r="B3786" s="21">
        <v>42552</v>
      </c>
      <c r="C3786" s="24">
        <v>-1.89E-2</v>
      </c>
      <c r="D3786" s="24">
        <v>0.43182277539777214</v>
      </c>
      <c r="E3786" s="24">
        <v>0.51059920574989537</v>
      </c>
    </row>
    <row r="3787" spans="2:5" x14ac:dyDescent="0.35">
      <c r="B3787" s="21">
        <v>42555</v>
      </c>
      <c r="C3787" s="24">
        <v>-1.89E-2</v>
      </c>
      <c r="D3787" s="24">
        <v>0.43182277539777214</v>
      </c>
      <c r="E3787" s="24">
        <v>0.51059920574989537</v>
      </c>
    </row>
    <row r="3788" spans="2:5" x14ac:dyDescent="0.35">
      <c r="B3788" s="21">
        <v>42556</v>
      </c>
      <c r="C3788" s="24">
        <v>-6.2700000000000006E-2</v>
      </c>
      <c r="D3788" s="24">
        <v>0.35382884563790462</v>
      </c>
      <c r="E3788" s="24">
        <v>0.48685342599807946</v>
      </c>
    </row>
    <row r="3789" spans="2:5" x14ac:dyDescent="0.35">
      <c r="B3789" s="21">
        <v>42557</v>
      </c>
      <c r="C3789" s="24">
        <v>-0.10150000000000001</v>
      </c>
      <c r="D3789" s="24">
        <v>0.30988716569100294</v>
      </c>
      <c r="E3789" s="24">
        <v>0.45747975955594544</v>
      </c>
    </row>
    <row r="3790" spans="2:5" x14ac:dyDescent="0.35">
      <c r="B3790" s="21">
        <v>42558</v>
      </c>
      <c r="C3790" s="24">
        <v>-7.5700000000000003E-2</v>
      </c>
      <c r="D3790" s="24">
        <v>0.32036365480490048</v>
      </c>
      <c r="E3790" s="24">
        <v>0.4756584750656323</v>
      </c>
    </row>
    <row r="3791" spans="2:5" x14ac:dyDescent="0.35">
      <c r="B3791" s="21">
        <v>42559</v>
      </c>
      <c r="C3791" s="24">
        <v>-9.6799999999999997E-2</v>
      </c>
      <c r="D3791" s="24">
        <v>0.28384480366545617</v>
      </c>
      <c r="E3791" s="24">
        <v>0.45335533206143364</v>
      </c>
    </row>
    <row r="3792" spans="2:5" x14ac:dyDescent="0.35">
      <c r="B3792" s="21">
        <v>42562</v>
      </c>
      <c r="C3792" s="24">
        <v>-2.9700000000000001E-2</v>
      </c>
      <c r="D3792" s="24">
        <v>0.35447065789315779</v>
      </c>
      <c r="E3792" s="24">
        <v>0.49438507236649887</v>
      </c>
    </row>
    <row r="3793" spans="2:5" x14ac:dyDescent="0.35">
      <c r="B3793" s="21">
        <v>42563</v>
      </c>
      <c r="C3793" s="24">
        <v>1.3899999999999999E-2</v>
      </c>
      <c r="D3793" s="24">
        <v>0.42619263829608567</v>
      </c>
      <c r="E3793" s="24">
        <v>0.55041760435301512</v>
      </c>
    </row>
    <row r="3794" spans="2:5" x14ac:dyDescent="0.35">
      <c r="B3794" s="21">
        <v>42564</v>
      </c>
      <c r="C3794" s="24">
        <v>-4.5999999999999999E-3</v>
      </c>
      <c r="D3794" s="24">
        <v>0.38773330910419901</v>
      </c>
      <c r="E3794" s="24">
        <v>0.49903255159737814</v>
      </c>
    </row>
    <row r="3795" spans="2:5" x14ac:dyDescent="0.35">
      <c r="B3795" s="21">
        <v>42565</v>
      </c>
      <c r="C3795" s="24">
        <v>4.3999999999999997E-2</v>
      </c>
      <c r="D3795" s="24">
        <v>0.45972032520327222</v>
      </c>
      <c r="E3795" s="24">
        <v>0.55184284674743012</v>
      </c>
    </row>
    <row r="3796" spans="2:5" x14ac:dyDescent="0.35">
      <c r="B3796" s="21">
        <v>42566</v>
      </c>
      <c r="C3796" s="24">
        <v>4.7500000000000001E-2</v>
      </c>
      <c r="D3796" s="24">
        <v>0.44809762565418687</v>
      </c>
      <c r="E3796" s="24">
        <v>0.5457187205077707</v>
      </c>
    </row>
    <row r="3797" spans="2:5" x14ac:dyDescent="0.35">
      <c r="B3797" s="21">
        <v>42569</v>
      </c>
      <c r="C3797" s="24">
        <v>6.8199999999999997E-2</v>
      </c>
      <c r="D3797" s="24">
        <v>0.46879729384805557</v>
      </c>
      <c r="E3797" s="24">
        <v>0.57082958062601996</v>
      </c>
    </row>
    <row r="3798" spans="2:5" x14ac:dyDescent="0.35">
      <c r="B3798" s="21">
        <v>42570</v>
      </c>
      <c r="C3798" s="24">
        <v>6.5600000000000006E-2</v>
      </c>
      <c r="D3798" s="24">
        <v>0.44432800398843675</v>
      </c>
      <c r="E3798" s="24">
        <v>0.56923210783728084</v>
      </c>
    </row>
    <row r="3799" spans="2:5" x14ac:dyDescent="0.35">
      <c r="B3799" s="21">
        <v>42571</v>
      </c>
      <c r="C3799" s="24">
        <v>8.7999999999999995E-2</v>
      </c>
      <c r="D3799" s="24">
        <v>0.46017882571911528</v>
      </c>
      <c r="E3799" s="24">
        <v>0.59844916883140531</v>
      </c>
    </row>
    <row r="3800" spans="2:5" x14ac:dyDescent="0.35">
      <c r="B3800" s="21">
        <v>42572</v>
      </c>
      <c r="C3800" s="24">
        <v>8.4599999999999995E-2</v>
      </c>
      <c r="D3800" s="24">
        <v>0.47320301070736814</v>
      </c>
      <c r="E3800" s="24">
        <v>0.59204157282939374</v>
      </c>
    </row>
    <row r="3801" spans="2:5" x14ac:dyDescent="0.35">
      <c r="B3801" s="21">
        <v>42573</v>
      </c>
      <c r="C3801" s="24">
        <v>4.9500000000000002E-2</v>
      </c>
      <c r="D3801" s="24">
        <v>0.36418668371838159</v>
      </c>
      <c r="E3801" s="24">
        <v>0.65200435874244178</v>
      </c>
    </row>
    <row r="3802" spans="2:5" x14ac:dyDescent="0.35">
      <c r="B3802" s="21">
        <v>42576</v>
      </c>
      <c r="C3802" s="24">
        <v>7.1499999999999994E-2</v>
      </c>
      <c r="D3802" s="24">
        <v>0.35781685056022194</v>
      </c>
      <c r="E3802" s="24">
        <v>0.66537849437648955</v>
      </c>
    </row>
    <row r="3803" spans="2:5" x14ac:dyDescent="0.35">
      <c r="B3803" s="21">
        <v>42577</v>
      </c>
      <c r="C3803" s="24">
        <v>5.5800000000000002E-2</v>
      </c>
      <c r="D3803" s="24">
        <v>0.32653056486995347</v>
      </c>
      <c r="E3803" s="24">
        <v>0.66051092780228249</v>
      </c>
    </row>
    <row r="3804" spans="2:5" x14ac:dyDescent="0.35">
      <c r="B3804" s="21">
        <v>42578</v>
      </c>
      <c r="C3804" s="24">
        <v>-2E-3</v>
      </c>
      <c r="D3804" s="24">
        <v>0.2517422344400666</v>
      </c>
      <c r="E3804" s="24">
        <v>0.5944868661373226</v>
      </c>
    </row>
    <row r="3805" spans="2:5" x14ac:dyDescent="0.35">
      <c r="B3805" s="21">
        <v>42579</v>
      </c>
      <c r="C3805" s="24">
        <v>-2.07E-2</v>
      </c>
      <c r="D3805" s="24">
        <v>0.23093172640062942</v>
      </c>
      <c r="E3805" s="24">
        <v>0.59203594183996344</v>
      </c>
    </row>
    <row r="3806" spans="2:5" x14ac:dyDescent="0.35">
      <c r="B3806" s="21">
        <v>42580</v>
      </c>
      <c r="C3806" s="24">
        <v>-4.1799999999999997E-2</v>
      </c>
      <c r="D3806" s="24">
        <v>0.23355644499194472</v>
      </c>
      <c r="E3806" s="24">
        <v>0.55448662350860989</v>
      </c>
    </row>
    <row r="3807" spans="2:5" x14ac:dyDescent="0.35">
      <c r="B3807" s="21">
        <v>42583</v>
      </c>
      <c r="C3807" s="24">
        <v>5.2600000000000001E-2</v>
      </c>
      <c r="D3807" s="24">
        <v>0.33117347025504174</v>
      </c>
      <c r="E3807" s="24">
        <v>0.63404229785131161</v>
      </c>
    </row>
    <row r="3808" spans="2:5" x14ac:dyDescent="0.35">
      <c r="B3808" s="21">
        <v>42584</v>
      </c>
      <c r="C3808" s="24">
        <v>0.1108</v>
      </c>
      <c r="D3808" s="24">
        <v>0.41341196985047457</v>
      </c>
      <c r="E3808" s="24">
        <v>0.68823024898412299</v>
      </c>
    </row>
    <row r="3809" spans="2:5" x14ac:dyDescent="0.35">
      <c r="B3809" s="21">
        <v>42585</v>
      </c>
      <c r="C3809" s="24">
        <v>7.5300000000000006E-2</v>
      </c>
      <c r="D3809" s="24">
        <v>0.39854069788307633</v>
      </c>
      <c r="E3809" s="24">
        <v>0.65333227289849916</v>
      </c>
    </row>
    <row r="3810" spans="2:5" x14ac:dyDescent="0.35">
      <c r="B3810" s="21">
        <v>42586</v>
      </c>
      <c r="C3810" s="24">
        <v>2.0400000000000001E-2</v>
      </c>
      <c r="D3810" s="24">
        <v>0.34786863963729431</v>
      </c>
      <c r="E3810" s="24">
        <v>0.59562467016729403</v>
      </c>
    </row>
    <row r="3811" spans="2:5" x14ac:dyDescent="0.35">
      <c r="B3811" s="21">
        <v>42587</v>
      </c>
      <c r="C3811" s="24">
        <v>7.4499999999999997E-2</v>
      </c>
      <c r="D3811" s="24">
        <v>0.37298763792019685</v>
      </c>
      <c r="E3811" s="24">
        <v>0.6228491063157815</v>
      </c>
    </row>
    <row r="3812" spans="2:5" x14ac:dyDescent="0.35">
      <c r="B3812" s="21">
        <v>42590</v>
      </c>
      <c r="C3812" s="24">
        <v>7.7600000000000002E-2</v>
      </c>
      <c r="D3812" s="24">
        <v>0.37115857970497768</v>
      </c>
      <c r="E3812" s="24">
        <v>0.62053438221940649</v>
      </c>
    </row>
    <row r="3813" spans="2:5" x14ac:dyDescent="0.35">
      <c r="B3813" s="21">
        <v>42591</v>
      </c>
      <c r="C3813" s="24">
        <v>5.16E-2</v>
      </c>
      <c r="D3813" s="24">
        <v>0.3323857947552078</v>
      </c>
      <c r="E3813" s="24">
        <v>0.58310400833168075</v>
      </c>
    </row>
    <row r="3814" spans="2:5" x14ac:dyDescent="0.35">
      <c r="B3814" s="21">
        <v>42592</v>
      </c>
      <c r="C3814" s="24">
        <v>4.3799999999999999E-2</v>
      </c>
      <c r="D3814" s="24">
        <v>0.31865304235654257</v>
      </c>
      <c r="E3814" s="24">
        <v>0.56788456905876306</v>
      </c>
    </row>
    <row r="3815" spans="2:5" x14ac:dyDescent="0.35">
      <c r="B3815" s="21">
        <v>42593</v>
      </c>
      <c r="C3815" s="24">
        <v>8.2299999999999998E-2</v>
      </c>
      <c r="D3815" s="24">
        <v>0.35463906464938688</v>
      </c>
      <c r="E3815" s="24">
        <v>0.58753602944778827</v>
      </c>
    </row>
    <row r="3816" spans="2:5" x14ac:dyDescent="0.35">
      <c r="B3816" s="21">
        <v>42594</v>
      </c>
      <c r="C3816" s="24">
        <v>5.3100000000000001E-2</v>
      </c>
      <c r="D3816" s="24">
        <v>0.32986346175627457</v>
      </c>
      <c r="E3816" s="24">
        <v>0.56094278827940602</v>
      </c>
    </row>
    <row r="3817" spans="2:5" x14ac:dyDescent="0.35">
      <c r="B3817" s="21">
        <v>42597</v>
      </c>
      <c r="C3817" s="24">
        <v>9.0200000000000002E-2</v>
      </c>
      <c r="D3817" s="24">
        <v>0.37621497961022321</v>
      </c>
      <c r="E3817" s="24">
        <v>0.5986440711478247</v>
      </c>
    </row>
    <row r="3818" spans="2:5" x14ac:dyDescent="0.35">
      <c r="B3818" s="21">
        <v>42598</v>
      </c>
      <c r="C3818" s="24">
        <v>0.11310000000000001</v>
      </c>
      <c r="D3818" s="24">
        <v>0.38242258321690148</v>
      </c>
      <c r="E3818" s="24">
        <v>0.61452629326232966</v>
      </c>
    </row>
    <row r="3819" spans="2:5" x14ac:dyDescent="0.35">
      <c r="B3819" s="21">
        <v>42599</v>
      </c>
      <c r="C3819" s="24">
        <v>6.8000000000000005E-2</v>
      </c>
      <c r="D3819" s="24">
        <v>0.34204846549967804</v>
      </c>
      <c r="E3819" s="24">
        <v>0.56641909111800892</v>
      </c>
    </row>
    <row r="3820" spans="2:5" x14ac:dyDescent="0.35">
      <c r="B3820" s="21">
        <v>42600</v>
      </c>
      <c r="C3820" s="24">
        <v>4.5100000000000001E-2</v>
      </c>
      <c r="D3820" s="24">
        <v>0.33956415703022547</v>
      </c>
      <c r="E3820" s="24">
        <v>0.55895813877941958</v>
      </c>
    </row>
    <row r="3821" spans="2:5" x14ac:dyDescent="0.35">
      <c r="B3821" s="21">
        <v>42601</v>
      </c>
      <c r="C3821" s="24">
        <v>7.8200000000000006E-2</v>
      </c>
      <c r="D3821" s="24">
        <v>0.36330993417434954</v>
      </c>
      <c r="E3821" s="24">
        <v>0.58504009554525283</v>
      </c>
    </row>
    <row r="3822" spans="2:5" x14ac:dyDescent="0.35">
      <c r="B3822" s="21">
        <v>42604</v>
      </c>
      <c r="C3822" s="24">
        <v>5.6099999999999997E-2</v>
      </c>
      <c r="D3822" s="24">
        <v>0.33919873964907143</v>
      </c>
      <c r="E3822" s="24">
        <v>0.53386898040199693</v>
      </c>
    </row>
    <row r="3823" spans="2:5" x14ac:dyDescent="0.35">
      <c r="B3823" s="21">
        <v>42605</v>
      </c>
      <c r="C3823" s="24">
        <v>4.82E-2</v>
      </c>
      <c r="D3823" s="24">
        <v>0.3268740621207078</v>
      </c>
      <c r="E3823" s="24">
        <v>0.5269714126790559</v>
      </c>
    </row>
    <row r="3824" spans="2:5" x14ac:dyDescent="0.35">
      <c r="B3824" s="21">
        <v>42606</v>
      </c>
      <c r="C3824" s="24">
        <v>6.4000000000000001E-2</v>
      </c>
      <c r="D3824" s="24">
        <v>0.34538907273151676</v>
      </c>
      <c r="E3824" s="24">
        <v>0.54898623321073536</v>
      </c>
    </row>
    <row r="3825" spans="2:5" x14ac:dyDescent="0.35">
      <c r="B3825" s="21">
        <v>42607</v>
      </c>
      <c r="C3825" s="24">
        <v>6.6299999999999998E-2</v>
      </c>
      <c r="D3825" s="24">
        <v>0.33351164721775461</v>
      </c>
      <c r="E3825" s="24">
        <v>0.56070919220554405</v>
      </c>
    </row>
    <row r="3826" spans="2:5" x14ac:dyDescent="0.35">
      <c r="B3826" s="21">
        <v>42608</v>
      </c>
      <c r="C3826" s="24">
        <v>0.13769999999999999</v>
      </c>
      <c r="D3826" s="24">
        <v>0.38330089476008578</v>
      </c>
      <c r="E3826" s="24">
        <v>0.60243796332450916</v>
      </c>
    </row>
    <row r="3827" spans="2:5" x14ac:dyDescent="0.35">
      <c r="B3827" s="21">
        <v>42611</v>
      </c>
      <c r="C3827" s="24">
        <v>8.7599999999999997E-2</v>
      </c>
      <c r="D3827" s="24">
        <v>0.32666968215038228</v>
      </c>
      <c r="E3827" s="24">
        <v>0.53590087333492686</v>
      </c>
    </row>
    <row r="3828" spans="2:5" x14ac:dyDescent="0.35">
      <c r="B3828" s="21">
        <v>42612</v>
      </c>
      <c r="C3828" s="24">
        <v>9.7199999999999995E-2</v>
      </c>
      <c r="D3828" s="24">
        <v>0.32260644683259621</v>
      </c>
      <c r="E3828" s="24">
        <v>0.55672619104230048</v>
      </c>
    </row>
    <row r="3829" spans="2:5" x14ac:dyDescent="0.35">
      <c r="B3829" s="21">
        <v>42613</v>
      </c>
      <c r="C3829" s="24">
        <v>0.10589999999999999</v>
      </c>
      <c r="D3829" s="24">
        <v>0.30650117871151572</v>
      </c>
      <c r="E3829" s="24">
        <v>0.54217430181442428</v>
      </c>
    </row>
    <row r="3830" spans="2:5" x14ac:dyDescent="0.35">
      <c r="B3830" s="21">
        <v>42614</v>
      </c>
      <c r="C3830" s="24">
        <v>9.5600000000000004E-2</v>
      </c>
      <c r="D3830" s="24">
        <v>0.29439403066351399</v>
      </c>
      <c r="E3830" s="24">
        <v>0.53267609375438063</v>
      </c>
    </row>
    <row r="3831" spans="2:5" x14ac:dyDescent="0.35">
      <c r="B3831" s="21">
        <v>42615</v>
      </c>
      <c r="C3831" s="24">
        <v>0.11219999999999999</v>
      </c>
      <c r="D3831" s="24">
        <v>0.33830953140860931</v>
      </c>
      <c r="E3831" s="24">
        <v>0.56651425910128062</v>
      </c>
    </row>
    <row r="3832" spans="2:5" x14ac:dyDescent="0.35">
      <c r="B3832" s="21">
        <v>42618</v>
      </c>
      <c r="C3832" s="24">
        <v>0.11219999999999999</v>
      </c>
      <c r="D3832" s="24">
        <v>0.33830953140860931</v>
      </c>
      <c r="E3832" s="24">
        <v>0.56651425910128062</v>
      </c>
    </row>
    <row r="3833" spans="2:5" x14ac:dyDescent="0.35">
      <c r="B3833" s="21">
        <v>42619</v>
      </c>
      <c r="C3833" s="24">
        <v>3.2899999999999999E-2</v>
      </c>
      <c r="D3833" s="24">
        <v>0.26212406301537872</v>
      </c>
      <c r="E3833" s="24">
        <v>0.48861784722824542</v>
      </c>
    </row>
    <row r="3834" spans="2:5" x14ac:dyDescent="0.35">
      <c r="B3834" s="21">
        <v>42620</v>
      </c>
      <c r="C3834" s="24">
        <v>2.0199999999999999E-2</v>
      </c>
      <c r="D3834" s="24">
        <v>0.25203612866762093</v>
      </c>
      <c r="E3834" s="24">
        <v>0.49055166866291966</v>
      </c>
    </row>
    <row r="3835" spans="2:5" x14ac:dyDescent="0.35">
      <c r="B3835" s="21">
        <v>42621</v>
      </c>
      <c r="C3835" s="24">
        <v>5.8999999999999997E-2</v>
      </c>
      <c r="D3835" s="24">
        <v>0.31314387483656336</v>
      </c>
      <c r="E3835" s="24">
        <v>0.54959989606129245</v>
      </c>
    </row>
    <row r="3836" spans="2:5" x14ac:dyDescent="0.35">
      <c r="B3836" s="21">
        <v>42622</v>
      </c>
      <c r="C3836" s="24">
        <v>0.157</v>
      </c>
      <c r="D3836" s="24">
        <v>0.43748328198700559</v>
      </c>
      <c r="E3836" s="24">
        <v>0.638377015685343</v>
      </c>
    </row>
    <row r="3837" spans="2:5" x14ac:dyDescent="0.35">
      <c r="B3837" s="21">
        <v>42625</v>
      </c>
      <c r="C3837" s="24">
        <v>0.1474</v>
      </c>
      <c r="D3837" s="24">
        <v>0.45403600659845722</v>
      </c>
      <c r="E3837" s="24">
        <v>0.63038091812670505</v>
      </c>
    </row>
    <row r="3838" spans="2:5" x14ac:dyDescent="0.35">
      <c r="B3838" s="21">
        <v>42626</v>
      </c>
      <c r="C3838" s="24">
        <v>0.2198</v>
      </c>
      <c r="D3838" s="24">
        <v>0.54334113174228094</v>
      </c>
      <c r="E3838" s="24">
        <v>0.70438435558644041</v>
      </c>
    </row>
    <row r="3839" spans="2:5" x14ac:dyDescent="0.35">
      <c r="B3839" s="21">
        <v>42627</v>
      </c>
      <c r="C3839" s="24">
        <v>0.1948</v>
      </c>
      <c r="D3839" s="24">
        <v>0.51884462921465424</v>
      </c>
      <c r="E3839" s="24">
        <v>0.69562428399476683</v>
      </c>
    </row>
    <row r="3840" spans="2:5" x14ac:dyDescent="0.35">
      <c r="B3840" s="21">
        <v>42628</v>
      </c>
      <c r="C3840" s="24">
        <v>0.1812</v>
      </c>
      <c r="D3840" s="24">
        <v>0.53423974740907099</v>
      </c>
      <c r="E3840" s="24">
        <v>0.72112552694518772</v>
      </c>
    </row>
    <row r="3841" spans="2:5" x14ac:dyDescent="0.35">
      <c r="B3841" s="21">
        <v>42629</v>
      </c>
      <c r="C3841" s="24">
        <v>0.1651</v>
      </c>
      <c r="D3841" s="24">
        <v>0.51602516255009334</v>
      </c>
      <c r="E3841" s="24">
        <v>0.71465171252260706</v>
      </c>
    </row>
    <row r="3842" spans="2:5" x14ac:dyDescent="0.35">
      <c r="B3842" s="21">
        <v>42632</v>
      </c>
      <c r="C3842" s="24">
        <v>0.19489999999999999</v>
      </c>
      <c r="D3842" s="24">
        <v>0.55559381192060719</v>
      </c>
      <c r="E3842" s="24">
        <v>0.73041363672203818</v>
      </c>
    </row>
    <row r="3843" spans="2:5" x14ac:dyDescent="0.35">
      <c r="B3843" s="21">
        <v>42633</v>
      </c>
      <c r="C3843" s="24">
        <v>0.17960000000000001</v>
      </c>
      <c r="D3843" s="24">
        <v>0.53525819292121746</v>
      </c>
      <c r="E3843" s="24">
        <v>0.71952553853278367</v>
      </c>
    </row>
    <row r="3844" spans="2:5" x14ac:dyDescent="0.35">
      <c r="B3844" s="21">
        <v>42634</v>
      </c>
      <c r="C3844" s="24">
        <v>0.12180000000000001</v>
      </c>
      <c r="D3844" s="24">
        <v>0.45349525048299366</v>
      </c>
      <c r="E3844" s="24">
        <v>0.63786328501884704</v>
      </c>
    </row>
    <row r="3845" spans="2:5" x14ac:dyDescent="0.35">
      <c r="B3845" s="21">
        <v>42635</v>
      </c>
      <c r="C3845" s="24">
        <v>4.4400000000000002E-2</v>
      </c>
      <c r="D3845" s="24">
        <v>0.36291082305774935</v>
      </c>
      <c r="E3845" s="24">
        <v>0.58893896799820933</v>
      </c>
    </row>
    <row r="3846" spans="2:5" x14ac:dyDescent="0.35">
      <c r="B3846" s="21">
        <v>42636</v>
      </c>
      <c r="C3846" s="24">
        <v>0.03</v>
      </c>
      <c r="D3846" s="24">
        <v>0.36189758794451521</v>
      </c>
      <c r="E3846" s="24">
        <v>0.55027475797262415</v>
      </c>
    </row>
    <row r="3847" spans="2:5" x14ac:dyDescent="0.35">
      <c r="B3847" s="21">
        <v>42639</v>
      </c>
      <c r="C3847" s="24">
        <v>2.12E-2</v>
      </c>
      <c r="D3847" s="24">
        <v>0.3665885754988718</v>
      </c>
      <c r="E3847" s="24">
        <v>0.56814567801624083</v>
      </c>
    </row>
    <row r="3848" spans="2:5" x14ac:dyDescent="0.35">
      <c r="B3848" s="21">
        <v>42640</v>
      </c>
      <c r="C3848" s="24">
        <v>1.17E-2</v>
      </c>
      <c r="D3848" s="24">
        <v>0.34098057241165325</v>
      </c>
      <c r="E3848" s="24">
        <v>0.54039687846521023</v>
      </c>
    </row>
    <row r="3849" spans="2:5" x14ac:dyDescent="0.35">
      <c r="B3849" s="21">
        <v>42641</v>
      </c>
      <c r="C3849" s="24">
        <v>-9.7000000000000003E-3</v>
      </c>
      <c r="D3849" s="24">
        <v>0.33055391294836145</v>
      </c>
      <c r="E3849" s="24">
        <v>0.54787514078868949</v>
      </c>
    </row>
    <row r="3850" spans="2:5" x14ac:dyDescent="0.35">
      <c r="B3850" s="21">
        <v>42642</v>
      </c>
      <c r="C3850" s="24">
        <v>-5.0000000000000001E-3</v>
      </c>
      <c r="D3850" s="24">
        <v>0.34874702059863871</v>
      </c>
      <c r="E3850" s="24">
        <v>0.52750706345319198</v>
      </c>
    </row>
    <row r="3851" spans="2:5" x14ac:dyDescent="0.35">
      <c r="B3851" s="21">
        <v>42643</v>
      </c>
      <c r="C3851" s="24">
        <v>-2.3400000000000001E-2</v>
      </c>
      <c r="D3851" s="24">
        <v>0.32118357696029332</v>
      </c>
      <c r="E3851" s="24">
        <v>0.52113946913578957</v>
      </c>
    </row>
    <row r="3852" spans="2:5" x14ac:dyDescent="0.35">
      <c r="B3852" s="21">
        <v>42646</v>
      </c>
      <c r="C3852" s="24">
        <v>-1.6299999999999999E-2</v>
      </c>
      <c r="D3852" s="24">
        <v>0.30684100686724225</v>
      </c>
      <c r="E3852" s="24">
        <v>0.53706354135723</v>
      </c>
    </row>
    <row r="3853" spans="2:5" x14ac:dyDescent="0.35">
      <c r="B3853" s="21">
        <v>42647</v>
      </c>
      <c r="C3853" s="24">
        <v>6.4100000000000004E-2</v>
      </c>
      <c r="D3853" s="24">
        <v>0.40707152572689864</v>
      </c>
      <c r="E3853" s="24">
        <v>0.61224863702369348</v>
      </c>
    </row>
    <row r="3854" spans="2:5" x14ac:dyDescent="0.35">
      <c r="B3854" s="21">
        <v>42648</v>
      </c>
      <c r="C3854" s="24">
        <v>6.25E-2</v>
      </c>
      <c r="D3854" s="24">
        <v>0.40406195066089445</v>
      </c>
      <c r="E3854" s="24">
        <v>0.61546183595249104</v>
      </c>
    </row>
    <row r="3855" spans="2:5" x14ac:dyDescent="0.35">
      <c r="B3855" s="21">
        <v>42649</v>
      </c>
      <c r="C3855" s="24">
        <v>7.5999999999999998E-2</v>
      </c>
      <c r="D3855" s="24">
        <v>0.42289831676032286</v>
      </c>
      <c r="E3855" s="24">
        <v>0.6077043671809168</v>
      </c>
    </row>
    <row r="3856" spans="2:5" x14ac:dyDescent="0.35">
      <c r="B3856" s="21">
        <v>42650</v>
      </c>
      <c r="C3856" s="24">
        <v>7.1199999999999999E-2</v>
      </c>
      <c r="D3856" s="24">
        <v>0.4331040976586209</v>
      </c>
      <c r="E3856" s="24">
        <v>0.59749014701531156</v>
      </c>
    </row>
    <row r="3857" spans="2:5" x14ac:dyDescent="0.35">
      <c r="B3857" s="21">
        <v>42653</v>
      </c>
      <c r="C3857" s="24">
        <v>7.1199999999999999E-2</v>
      </c>
      <c r="D3857" s="24">
        <v>0.4331040976586209</v>
      </c>
      <c r="E3857" s="24">
        <v>0.59749014701531156</v>
      </c>
    </row>
    <row r="3858" spans="2:5" x14ac:dyDescent="0.35">
      <c r="B3858" s="21">
        <v>42654</v>
      </c>
      <c r="C3858" s="24">
        <v>0.11210000000000001</v>
      </c>
      <c r="D3858" s="24">
        <v>0.48800619234870002</v>
      </c>
      <c r="E3858" s="24">
        <v>0.64039512516469443</v>
      </c>
    </row>
    <row r="3859" spans="2:5" x14ac:dyDescent="0.35">
      <c r="B3859" s="21">
        <v>42655</v>
      </c>
      <c r="C3859" s="24">
        <v>0.1202</v>
      </c>
      <c r="D3859" s="24">
        <v>0.50275617125077332</v>
      </c>
      <c r="E3859" s="24">
        <v>0.62623780625690184</v>
      </c>
    </row>
    <row r="3860" spans="2:5" x14ac:dyDescent="0.35">
      <c r="B3860" s="21">
        <v>42656</v>
      </c>
      <c r="C3860" s="24">
        <v>9.9199999999999997E-2</v>
      </c>
      <c r="D3860" s="24">
        <v>0.48659346987818264</v>
      </c>
      <c r="E3860" s="24">
        <v>0.63391218351394052</v>
      </c>
    </row>
    <row r="3861" spans="2:5" x14ac:dyDescent="0.35">
      <c r="B3861" s="21">
        <v>42657</v>
      </c>
      <c r="C3861" s="24">
        <v>0.1153</v>
      </c>
      <c r="D3861" s="24">
        <v>0.52829669912941579</v>
      </c>
      <c r="E3861" s="24">
        <v>0.67508030281087095</v>
      </c>
    </row>
    <row r="3862" spans="2:5" x14ac:dyDescent="0.35">
      <c r="B3862" s="21">
        <v>42660</v>
      </c>
      <c r="C3862" s="24">
        <v>6.6299999999999998E-2</v>
      </c>
      <c r="D3862" s="24">
        <v>0.48696098132015031</v>
      </c>
      <c r="E3862" s="24">
        <v>0.61665465006699449</v>
      </c>
    </row>
    <row r="3863" spans="2:5" x14ac:dyDescent="0.35">
      <c r="B3863" s="21">
        <v>42661</v>
      </c>
      <c r="C3863" s="24">
        <v>5.0200000000000002E-2</v>
      </c>
      <c r="D3863" s="24">
        <v>0.46864277617466588</v>
      </c>
      <c r="E3863" s="24">
        <v>0.60596967612258634</v>
      </c>
    </row>
    <row r="3864" spans="2:5" x14ac:dyDescent="0.35">
      <c r="B3864" s="21">
        <v>42662</v>
      </c>
      <c r="C3864" s="24">
        <v>4.3799999999999999E-2</v>
      </c>
      <c r="D3864" s="24">
        <v>0.47152086562753937</v>
      </c>
      <c r="E3864" s="24">
        <v>0.60077305750083632</v>
      </c>
    </row>
    <row r="3865" spans="2:5" x14ac:dyDescent="0.35">
      <c r="B3865" s="21">
        <v>42663</v>
      </c>
      <c r="C3865" s="24">
        <v>6.3799999999999996E-2</v>
      </c>
      <c r="D3865" s="24">
        <v>0.48274673134858226</v>
      </c>
      <c r="E3865" s="24">
        <v>0.60152046284471794</v>
      </c>
    </row>
    <row r="3866" spans="2:5" x14ac:dyDescent="0.35">
      <c r="B3866" s="21">
        <v>42664</v>
      </c>
      <c r="C3866" s="24">
        <v>5.0099999999999999E-2</v>
      </c>
      <c r="D3866" s="24">
        <v>0.468240264187747</v>
      </c>
      <c r="E3866" s="24">
        <v>0.59022701666464616</v>
      </c>
    </row>
    <row r="3867" spans="2:5" x14ac:dyDescent="0.35">
      <c r="B3867" s="21">
        <v>42667</v>
      </c>
      <c r="C3867" s="24">
        <v>7.0199999999999999E-2</v>
      </c>
      <c r="D3867" s="24">
        <v>0.47614006435501288</v>
      </c>
      <c r="E3867" s="24">
        <v>0.61273335328599909</v>
      </c>
    </row>
    <row r="3868" spans="2:5" x14ac:dyDescent="0.35">
      <c r="B3868" s="21">
        <v>42668</v>
      </c>
      <c r="C3868" s="24">
        <v>4.5999999999999999E-2</v>
      </c>
      <c r="D3868" s="24">
        <v>0.43299116500516988</v>
      </c>
      <c r="E3868" s="24">
        <v>0.58011096185757172</v>
      </c>
    </row>
    <row r="3869" spans="2:5" x14ac:dyDescent="0.35">
      <c r="B3869" s="21">
        <v>42669</v>
      </c>
      <c r="C3869" s="24">
        <v>5.57E-2</v>
      </c>
      <c r="D3869" s="24">
        <v>0.44238869565216277</v>
      </c>
      <c r="E3869" s="24">
        <v>0.59362105797073905</v>
      </c>
    </row>
    <row r="3870" spans="2:5" x14ac:dyDescent="0.35">
      <c r="B3870" s="21">
        <v>42670</v>
      </c>
      <c r="C3870" s="24">
        <v>0.121</v>
      </c>
      <c r="D3870" s="24">
        <v>0.53913902668480951</v>
      </c>
      <c r="E3870" s="24">
        <v>0.66954930544043112</v>
      </c>
    </row>
    <row r="3871" spans="2:5" x14ac:dyDescent="0.35">
      <c r="B3871" s="21">
        <v>42671</v>
      </c>
      <c r="C3871" s="24">
        <v>0.104</v>
      </c>
      <c r="D3871" s="24">
        <v>0.54049503659097109</v>
      </c>
      <c r="E3871" s="24">
        <v>0.66237648685365524</v>
      </c>
    </row>
    <row r="3872" spans="2:5" x14ac:dyDescent="0.35">
      <c r="B3872" s="21">
        <v>42674</v>
      </c>
      <c r="C3872" s="24">
        <v>9.0999999999999998E-2</v>
      </c>
      <c r="D3872" s="24">
        <v>0.51982943690800365</v>
      </c>
      <c r="E3872" s="24">
        <v>0.62952241470259906</v>
      </c>
    </row>
    <row r="3873" spans="2:5" x14ac:dyDescent="0.35">
      <c r="B3873" s="21">
        <v>42675</v>
      </c>
      <c r="C3873" s="24">
        <v>8.2100000000000006E-2</v>
      </c>
      <c r="D3873" s="24">
        <v>0.52313499603582336</v>
      </c>
      <c r="E3873" s="24">
        <v>0.6250343491993382</v>
      </c>
    </row>
    <row r="3874" spans="2:5" x14ac:dyDescent="0.35">
      <c r="B3874" s="21">
        <v>42676</v>
      </c>
      <c r="C3874" s="24">
        <v>8.6199999999999999E-2</v>
      </c>
      <c r="D3874" s="24">
        <v>0.52985794941016184</v>
      </c>
      <c r="E3874" s="24">
        <v>0.63434847171734976</v>
      </c>
    </row>
    <row r="3875" spans="2:5" x14ac:dyDescent="0.35">
      <c r="B3875" s="21">
        <v>42677</v>
      </c>
      <c r="C3875" s="24">
        <v>0.1169</v>
      </c>
      <c r="D3875" s="24">
        <v>0.560557346360957</v>
      </c>
      <c r="E3875" s="24">
        <v>0.67527638680382474</v>
      </c>
    </row>
    <row r="3876" spans="2:5" x14ac:dyDescent="0.35">
      <c r="B3876" s="21">
        <v>42678</v>
      </c>
      <c r="C3876" s="24">
        <v>8.6099999999999996E-2</v>
      </c>
      <c r="D3876" s="24">
        <v>0.52047706465194743</v>
      </c>
      <c r="E3876" s="24">
        <v>0.64788612564581349</v>
      </c>
    </row>
    <row r="3877" spans="2:5" x14ac:dyDescent="0.35">
      <c r="B3877" s="21">
        <v>42681</v>
      </c>
      <c r="C3877" s="24">
        <v>9.3399999999999997E-2</v>
      </c>
      <c r="D3877" s="24">
        <v>0.52666737131505936</v>
      </c>
      <c r="E3877" s="24">
        <v>0.65759280841695134</v>
      </c>
    </row>
    <row r="3878" spans="2:5" x14ac:dyDescent="0.35">
      <c r="B3878" s="21">
        <v>42682</v>
      </c>
      <c r="C3878" s="24">
        <v>0.1169</v>
      </c>
      <c r="D3878" s="24">
        <v>0.54623325659497457</v>
      </c>
      <c r="E3878" s="24">
        <v>0.65923247014239017</v>
      </c>
    </row>
    <row r="3879" spans="2:5" x14ac:dyDescent="0.35">
      <c r="B3879" s="21">
        <v>42683</v>
      </c>
      <c r="C3879" s="24">
        <v>0.2041</v>
      </c>
      <c r="D3879" s="24">
        <v>0.6657168088297416</v>
      </c>
      <c r="E3879" s="24">
        <v>0.74222052630583679</v>
      </c>
    </row>
    <row r="3880" spans="2:5" x14ac:dyDescent="0.35">
      <c r="B3880" s="21">
        <v>42684</v>
      </c>
      <c r="C3880" s="24">
        <v>0.2477</v>
      </c>
      <c r="D3880" s="24">
        <v>0.69619759371633005</v>
      </c>
      <c r="E3880" s="24">
        <v>0.81249327505770186</v>
      </c>
    </row>
    <row r="3881" spans="2:5" x14ac:dyDescent="0.35">
      <c r="B3881" s="21">
        <v>42685</v>
      </c>
      <c r="C3881" s="24">
        <v>0.2477</v>
      </c>
      <c r="D3881" s="24">
        <v>0.69619759371633005</v>
      </c>
      <c r="E3881" s="24">
        <v>0.81249327505770186</v>
      </c>
    </row>
    <row r="3882" spans="2:5" x14ac:dyDescent="0.35">
      <c r="B3882" s="21">
        <v>42688</v>
      </c>
      <c r="C3882" s="24">
        <v>0.40129999999999999</v>
      </c>
      <c r="D3882" s="24">
        <v>0.83859637826502187</v>
      </c>
      <c r="E3882" s="24">
        <v>0.91174714311466065</v>
      </c>
    </row>
    <row r="3883" spans="2:5" x14ac:dyDescent="0.35">
      <c r="B3883" s="21">
        <v>42689</v>
      </c>
      <c r="C3883" s="24">
        <v>0.3805</v>
      </c>
      <c r="D3883" s="24">
        <v>0.82354687190437925</v>
      </c>
      <c r="E3883" s="24">
        <v>0.8817241261001918</v>
      </c>
    </row>
    <row r="3884" spans="2:5" x14ac:dyDescent="0.35">
      <c r="B3884" s="21">
        <v>42690</v>
      </c>
      <c r="C3884" s="24">
        <v>0.36470000000000002</v>
      </c>
      <c r="D3884" s="24">
        <v>0.78838101484046685</v>
      </c>
      <c r="E3884" s="24">
        <v>0.86873122681583315</v>
      </c>
    </row>
    <row r="3885" spans="2:5" x14ac:dyDescent="0.35">
      <c r="B3885" s="21">
        <v>42691</v>
      </c>
      <c r="C3885" s="24">
        <v>0.3957</v>
      </c>
      <c r="D3885" s="24">
        <v>0.8205906267317209</v>
      </c>
      <c r="E3885" s="24">
        <v>0.90013203513694684</v>
      </c>
    </row>
    <row r="3886" spans="2:5" x14ac:dyDescent="0.35">
      <c r="B3886" s="21">
        <v>42692</v>
      </c>
      <c r="C3886" s="24">
        <v>0.43030000000000002</v>
      </c>
      <c r="D3886" s="24">
        <v>0.85468577009568669</v>
      </c>
      <c r="E3886" s="24">
        <v>0.90546070020698366</v>
      </c>
    </row>
    <row r="3887" spans="2:5" x14ac:dyDescent="0.35">
      <c r="B3887" s="21">
        <v>42695</v>
      </c>
      <c r="C3887" s="24">
        <v>0.38600000000000001</v>
      </c>
      <c r="D3887" s="24">
        <v>0.80857134282730225</v>
      </c>
      <c r="E3887" s="24">
        <v>0.85835434831551538</v>
      </c>
    </row>
    <row r="3888" spans="2:5" x14ac:dyDescent="0.35">
      <c r="B3888" s="21">
        <v>42696</v>
      </c>
      <c r="C3888" s="24">
        <v>0.3785</v>
      </c>
      <c r="D3888" s="24">
        <v>0.80258415435960906</v>
      </c>
      <c r="E3888" s="24">
        <v>0.86869701071445871</v>
      </c>
    </row>
    <row r="3889" spans="2:5" x14ac:dyDescent="0.35">
      <c r="B3889" s="21">
        <v>42697</v>
      </c>
      <c r="C3889" s="24">
        <v>0.41470000000000001</v>
      </c>
      <c r="D3889" s="24">
        <v>0.81821502937622359</v>
      </c>
      <c r="E3889" s="24">
        <v>0.89066267946826816</v>
      </c>
    </row>
    <row r="3890" spans="2:5" x14ac:dyDescent="0.35">
      <c r="B3890" s="21">
        <v>42698</v>
      </c>
      <c r="C3890" s="24">
        <v>0.41470000000000001</v>
      </c>
      <c r="D3890" s="24">
        <v>0.81821502937622359</v>
      </c>
      <c r="E3890" s="24">
        <v>0.89066267946826816</v>
      </c>
    </row>
    <row r="3891" spans="2:5" x14ac:dyDescent="0.35">
      <c r="B3891" s="21">
        <v>42699</v>
      </c>
      <c r="C3891" s="24">
        <v>0.43930000000000002</v>
      </c>
      <c r="D3891" s="24">
        <v>0.84805677061987605</v>
      </c>
      <c r="E3891" s="24">
        <v>0.89641892924381406</v>
      </c>
    </row>
    <row r="3892" spans="2:5" x14ac:dyDescent="0.35">
      <c r="B3892" s="21">
        <v>42702</v>
      </c>
      <c r="C3892" s="24">
        <v>0.442</v>
      </c>
      <c r="D3892" s="24">
        <v>0.85357964093526473</v>
      </c>
      <c r="E3892" s="24">
        <v>0.90633540958962033</v>
      </c>
    </row>
    <row r="3893" spans="2:5" x14ac:dyDescent="0.35">
      <c r="B3893" s="21">
        <v>42703</v>
      </c>
      <c r="C3893" s="24">
        <v>0.40920000000000001</v>
      </c>
      <c r="D3893" s="24">
        <v>0.80757430718589873</v>
      </c>
      <c r="E3893" s="24">
        <v>0.88536318385166179</v>
      </c>
    </row>
    <row r="3894" spans="2:5" x14ac:dyDescent="0.35">
      <c r="B3894" s="21">
        <v>42704</v>
      </c>
      <c r="C3894" s="24">
        <v>0.42020000000000002</v>
      </c>
      <c r="D3894" s="24">
        <v>0.84408171795264941</v>
      </c>
      <c r="E3894" s="24">
        <v>0.9009740678667999</v>
      </c>
    </row>
    <row r="3895" spans="2:5" x14ac:dyDescent="0.35">
      <c r="B3895" s="21">
        <v>42705</v>
      </c>
      <c r="C3895" s="24">
        <v>0.46329999999999999</v>
      </c>
      <c r="D3895" s="24">
        <v>0.91633375984756515</v>
      </c>
      <c r="E3895" s="24">
        <v>0.93425063928815888</v>
      </c>
    </row>
    <row r="3896" spans="2:5" x14ac:dyDescent="0.35">
      <c r="B3896" s="21">
        <v>42706</v>
      </c>
      <c r="C3896" s="24">
        <v>0.45519999999999999</v>
      </c>
      <c r="D3896" s="24">
        <v>0.92549145879816663</v>
      </c>
      <c r="E3896" s="24">
        <v>0.91432340237243004</v>
      </c>
    </row>
    <row r="3897" spans="2:5" x14ac:dyDescent="0.35">
      <c r="B3897" s="21">
        <v>42709</v>
      </c>
      <c r="C3897" s="24">
        <v>0.4451</v>
      </c>
      <c r="D3897" s="24">
        <v>0.89995043628359195</v>
      </c>
      <c r="E3897" s="24">
        <v>0.92006014519374624</v>
      </c>
    </row>
    <row r="3898" spans="2:5" x14ac:dyDescent="0.35">
      <c r="B3898" s="21">
        <v>42710</v>
      </c>
      <c r="C3898" s="24">
        <v>0.4123</v>
      </c>
      <c r="D3898" s="24">
        <v>0.86472937479180612</v>
      </c>
      <c r="E3898" s="24">
        <v>0.9255541996348926</v>
      </c>
    </row>
    <row r="3899" spans="2:5" x14ac:dyDescent="0.35">
      <c r="B3899" s="21">
        <v>42711</v>
      </c>
      <c r="C3899" s="24">
        <v>0.38800000000000001</v>
      </c>
      <c r="D3899" s="24">
        <v>0.8394208443984752</v>
      </c>
      <c r="E3899" s="24">
        <v>0.89082807516835949</v>
      </c>
    </row>
    <row r="3900" spans="2:5" x14ac:dyDescent="0.35">
      <c r="B3900" s="21">
        <v>42712</v>
      </c>
      <c r="C3900" s="24">
        <v>0.4234</v>
      </c>
      <c r="D3900" s="24">
        <v>0.92509389677377651</v>
      </c>
      <c r="E3900" s="24">
        <v>0.95650563673406186</v>
      </c>
    </row>
    <row r="3901" spans="2:5" x14ac:dyDescent="0.35">
      <c r="B3901" s="21">
        <v>42713</v>
      </c>
      <c r="C3901" s="24">
        <v>0.4753</v>
      </c>
      <c r="D3901" s="24">
        <v>0.98103280905372792</v>
      </c>
      <c r="E3901" s="24">
        <v>1.0031915626029564</v>
      </c>
    </row>
    <row r="3902" spans="2:5" x14ac:dyDescent="0.35">
      <c r="B3902" s="21">
        <v>42716</v>
      </c>
      <c r="C3902" s="24">
        <v>0.46689999999999998</v>
      </c>
      <c r="D3902" s="24">
        <v>0.99859908753425763</v>
      </c>
      <c r="E3902" s="24">
        <v>1.0046175721556194</v>
      </c>
    </row>
    <row r="3903" spans="2:5" x14ac:dyDescent="0.35">
      <c r="B3903" s="21">
        <v>42717</v>
      </c>
      <c r="C3903" s="24">
        <v>0.48830000000000001</v>
      </c>
      <c r="D3903" s="24">
        <v>0.99463853787338241</v>
      </c>
      <c r="E3903" s="24">
        <v>1.0039598404988359</v>
      </c>
    </row>
    <row r="3904" spans="2:5" x14ac:dyDescent="0.35">
      <c r="B3904" s="21">
        <v>42718</v>
      </c>
      <c r="C3904" s="24">
        <v>0.60560000000000003</v>
      </c>
      <c r="D3904" s="24">
        <v>1.0666028072817246</v>
      </c>
      <c r="E3904" s="24">
        <v>1.0665267305199899</v>
      </c>
    </row>
    <row r="3905" spans="2:5" x14ac:dyDescent="0.35">
      <c r="B3905" s="21">
        <v>42719</v>
      </c>
      <c r="C3905" s="24">
        <v>0.68359999999999999</v>
      </c>
      <c r="D3905" s="24">
        <v>1.1353175817762295</v>
      </c>
      <c r="E3905" s="24">
        <v>1.126686411789013</v>
      </c>
    </row>
    <row r="3906" spans="2:5" x14ac:dyDescent="0.35">
      <c r="B3906" s="21">
        <v>42720</v>
      </c>
      <c r="C3906" s="24">
        <v>0.70750000000000002</v>
      </c>
      <c r="D3906" s="24">
        <v>1.1849529168740824</v>
      </c>
      <c r="E3906" s="24">
        <v>1.1347521963111173</v>
      </c>
    </row>
    <row r="3907" spans="2:5" x14ac:dyDescent="0.35">
      <c r="B3907" s="21">
        <v>42723</v>
      </c>
      <c r="C3907" s="24">
        <v>0.65639999999999998</v>
      </c>
      <c r="D3907" s="24">
        <v>1.1263842489065423</v>
      </c>
      <c r="E3907" s="24">
        <v>1.1024931612892752</v>
      </c>
    </row>
    <row r="3908" spans="2:5" x14ac:dyDescent="0.35">
      <c r="B3908" s="21">
        <v>42724</v>
      </c>
      <c r="C3908" s="24">
        <v>0.63319999999999999</v>
      </c>
      <c r="D3908" s="24">
        <v>1.1237799414848482</v>
      </c>
      <c r="E3908" s="24">
        <v>1.0865093444310858</v>
      </c>
    </row>
    <row r="3909" spans="2:5" x14ac:dyDescent="0.35">
      <c r="B3909" s="21">
        <v>42725</v>
      </c>
      <c r="C3909" s="24">
        <v>0.60740000000000005</v>
      </c>
      <c r="D3909" s="24">
        <v>1.0903068385287318</v>
      </c>
      <c r="E3909" s="24">
        <v>1.0504867801970796</v>
      </c>
    </row>
    <row r="3910" spans="2:5" x14ac:dyDescent="0.35">
      <c r="B3910" s="21">
        <v>42726</v>
      </c>
      <c r="C3910" s="24">
        <v>0.57740000000000002</v>
      </c>
      <c r="D3910" s="24">
        <v>1.066668572541829</v>
      </c>
      <c r="E3910" s="24">
        <v>1.020887805908699</v>
      </c>
    </row>
    <row r="3911" spans="2:5" x14ac:dyDescent="0.35">
      <c r="B3911" s="21">
        <v>42727</v>
      </c>
      <c r="C3911" s="24">
        <v>0.54869999999999997</v>
      </c>
      <c r="D3911" s="24">
        <v>1.0219166876337171</v>
      </c>
      <c r="E3911" s="24">
        <v>0.98697655723047895</v>
      </c>
    </row>
    <row r="3912" spans="2:5" x14ac:dyDescent="0.35">
      <c r="B3912" s="21">
        <v>42730</v>
      </c>
      <c r="C3912" s="24">
        <v>0.54869999999999997</v>
      </c>
      <c r="D3912" s="24">
        <v>1.0219166876337171</v>
      </c>
      <c r="E3912" s="24">
        <v>0.98697655723047895</v>
      </c>
    </row>
    <row r="3913" spans="2:5" x14ac:dyDescent="0.35">
      <c r="B3913" s="21">
        <v>42731</v>
      </c>
      <c r="C3913" s="24">
        <v>0.55310000000000004</v>
      </c>
      <c r="D3913" s="24">
        <v>1.01975569255639</v>
      </c>
      <c r="E3913" s="24">
        <v>0.99538528399425452</v>
      </c>
    </row>
    <row r="3914" spans="2:5" x14ac:dyDescent="0.35">
      <c r="B3914" s="21">
        <v>42732</v>
      </c>
      <c r="C3914" s="24">
        <v>0.53</v>
      </c>
      <c r="D3914" s="24">
        <v>1.0156346985957798</v>
      </c>
      <c r="E3914" s="24">
        <v>0.97449024171889498</v>
      </c>
    </row>
    <row r="3915" spans="2:5" x14ac:dyDescent="0.35">
      <c r="B3915" s="21">
        <v>42733</v>
      </c>
      <c r="C3915" s="24">
        <v>0.51729999999999998</v>
      </c>
      <c r="D3915" s="24">
        <v>1.0250519616126663</v>
      </c>
      <c r="E3915" s="24">
        <v>0.98003132356321299</v>
      </c>
    </row>
    <row r="3916" spans="2:5" x14ac:dyDescent="0.35">
      <c r="B3916" s="21">
        <v>42734</v>
      </c>
      <c r="C3916" s="24">
        <v>0.47410000000000002</v>
      </c>
      <c r="D3916" s="24">
        <v>0.98266117701548694</v>
      </c>
      <c r="E3916" s="24">
        <v>0.95026282007006913</v>
      </c>
    </row>
    <row r="3917" spans="2:5" x14ac:dyDescent="0.35">
      <c r="B3917" s="21">
        <v>42737</v>
      </c>
      <c r="C3917" s="24">
        <v>0.47410000000000002</v>
      </c>
      <c r="D3917" s="24">
        <v>0.98266117701548694</v>
      </c>
      <c r="E3917" s="24">
        <v>0.95026282007006913</v>
      </c>
    </row>
    <row r="3918" spans="2:5" x14ac:dyDescent="0.35">
      <c r="B3918" s="21">
        <v>42738</v>
      </c>
      <c r="C3918" s="24">
        <v>0.45029999999999998</v>
      </c>
      <c r="D3918" s="24">
        <v>0.94593350637421914</v>
      </c>
      <c r="E3918" s="24">
        <v>0.91603860227396083</v>
      </c>
    </row>
    <row r="3919" spans="2:5" x14ac:dyDescent="0.35">
      <c r="B3919" s="21">
        <v>42739</v>
      </c>
      <c r="C3919" s="24">
        <v>0.43759999999999999</v>
      </c>
      <c r="D3919" s="24">
        <v>0.92596310374220003</v>
      </c>
      <c r="E3919" s="24">
        <v>0.9047419174691651</v>
      </c>
    </row>
    <row r="3920" spans="2:5" x14ac:dyDescent="0.35">
      <c r="B3920" s="21">
        <v>42740</v>
      </c>
      <c r="C3920" s="24">
        <v>0.374</v>
      </c>
      <c r="D3920" s="24">
        <v>0.85883059119145067</v>
      </c>
      <c r="E3920" s="24">
        <v>0.84855959710683493</v>
      </c>
    </row>
    <row r="3921" spans="2:5" x14ac:dyDescent="0.35">
      <c r="B3921" s="21">
        <v>42741</v>
      </c>
      <c r="C3921" s="24">
        <v>0.43369999999999997</v>
      </c>
      <c r="D3921" s="24">
        <v>0.9112600410770888</v>
      </c>
      <c r="E3921" s="24">
        <v>0.90204472960766502</v>
      </c>
    </row>
    <row r="3922" spans="2:5" x14ac:dyDescent="0.35">
      <c r="B3922" s="21">
        <v>42744</v>
      </c>
      <c r="C3922" s="24">
        <v>0.3972</v>
      </c>
      <c r="D3922" s="24">
        <v>0.86930966652760677</v>
      </c>
      <c r="E3922" s="24">
        <v>0.85331687537102408</v>
      </c>
    </row>
    <row r="3923" spans="2:5" x14ac:dyDescent="0.35">
      <c r="B3923" s="21">
        <v>42745</v>
      </c>
      <c r="C3923" s="24">
        <v>0.39560000000000001</v>
      </c>
      <c r="D3923" s="24">
        <v>0.87911751819558237</v>
      </c>
      <c r="E3923" s="24">
        <v>0.85672829098086822</v>
      </c>
    </row>
    <row r="3924" spans="2:5" x14ac:dyDescent="0.35">
      <c r="B3924" s="21">
        <v>42746</v>
      </c>
      <c r="C3924" s="24">
        <v>0.37359999999999999</v>
      </c>
      <c r="D3924" s="24">
        <v>0.86075292685465765</v>
      </c>
      <c r="E3924" s="24">
        <v>0.81869233354190385</v>
      </c>
    </row>
    <row r="3925" spans="2:5" x14ac:dyDescent="0.35">
      <c r="B3925" s="21">
        <v>42747</v>
      </c>
      <c r="C3925" s="24">
        <v>0.3644</v>
      </c>
      <c r="D3925" s="24">
        <v>0.86266141069366586</v>
      </c>
      <c r="E3925" s="24">
        <v>0.80668619640034134</v>
      </c>
    </row>
    <row r="3926" spans="2:5" x14ac:dyDescent="0.35">
      <c r="B3926" s="21">
        <v>42748</v>
      </c>
      <c r="C3926" s="24">
        <v>0.38500000000000001</v>
      </c>
      <c r="D3926" s="24">
        <v>0.88447285960273625</v>
      </c>
      <c r="E3926" s="24">
        <v>0.82107254908601046</v>
      </c>
    </row>
    <row r="3927" spans="2:5" x14ac:dyDescent="0.35">
      <c r="B3927" s="21">
        <v>42751</v>
      </c>
      <c r="C3927" s="24">
        <v>0.38500000000000001</v>
      </c>
      <c r="D3927" s="24">
        <v>0.88447285960273625</v>
      </c>
      <c r="E3927" s="24">
        <v>0.82107254908601046</v>
      </c>
    </row>
    <row r="3928" spans="2:5" x14ac:dyDescent="0.35">
      <c r="B3928" s="21">
        <v>42752</v>
      </c>
      <c r="C3928" s="24">
        <v>0.32579999999999998</v>
      </c>
      <c r="D3928" s="24">
        <v>0.83931502851777307</v>
      </c>
      <c r="E3928" s="24">
        <v>0.79214066262118799</v>
      </c>
    </row>
    <row r="3929" spans="2:5" x14ac:dyDescent="0.35">
      <c r="B3929" s="21">
        <v>42753</v>
      </c>
      <c r="C3929" s="24">
        <v>0.40639999999999998</v>
      </c>
      <c r="D3929" s="24">
        <v>0.88709031462654853</v>
      </c>
      <c r="E3929" s="24">
        <v>0.84147028167527171</v>
      </c>
    </row>
    <row r="3930" spans="2:5" x14ac:dyDescent="0.35">
      <c r="B3930" s="21">
        <v>42754</v>
      </c>
      <c r="C3930" s="24">
        <v>0.40820000000000001</v>
      </c>
      <c r="D3930" s="24">
        <v>0.90383453175195694</v>
      </c>
      <c r="E3930" s="24">
        <v>0.84066466324468347</v>
      </c>
    </row>
    <row r="3931" spans="2:5" x14ac:dyDescent="0.35">
      <c r="B3931" s="21">
        <v>42755</v>
      </c>
      <c r="C3931" s="24">
        <v>0.42549999999999999</v>
      </c>
      <c r="D3931" s="24">
        <v>0.98904472383245512</v>
      </c>
      <c r="E3931" s="24">
        <v>0.80405607300932935</v>
      </c>
    </row>
    <row r="3932" spans="2:5" x14ac:dyDescent="0.35">
      <c r="B3932" s="21">
        <v>42758</v>
      </c>
      <c r="C3932" s="24">
        <v>0.37740000000000001</v>
      </c>
      <c r="D3932" s="24">
        <v>0.93872151610110421</v>
      </c>
      <c r="E3932" s="24">
        <v>0.74253144672009608</v>
      </c>
    </row>
    <row r="3933" spans="2:5" x14ac:dyDescent="0.35">
      <c r="B3933" s="21">
        <v>42759</v>
      </c>
      <c r="C3933" s="24">
        <v>0.4103</v>
      </c>
      <c r="D3933" s="24">
        <v>0.96808137039883224</v>
      </c>
      <c r="E3933" s="24">
        <v>0.80087908471542235</v>
      </c>
    </row>
    <row r="3934" spans="2:5" x14ac:dyDescent="0.35">
      <c r="B3934" s="21">
        <v>42760</v>
      </c>
      <c r="C3934" s="24">
        <v>0.44240000000000002</v>
      </c>
      <c r="D3934" s="24">
        <v>1.0216210416906568</v>
      </c>
      <c r="E3934" s="24">
        <v>0.82295978839610484</v>
      </c>
    </row>
    <row r="3935" spans="2:5" x14ac:dyDescent="0.35">
      <c r="B3935" s="21">
        <v>42761</v>
      </c>
      <c r="C3935" s="24">
        <v>0.42630000000000001</v>
      </c>
      <c r="D3935" s="24">
        <v>1.0172571354022608</v>
      </c>
      <c r="E3935" s="24">
        <v>0.80625871121409176</v>
      </c>
    </row>
    <row r="3936" spans="2:5" x14ac:dyDescent="0.35">
      <c r="B3936" s="21">
        <v>42762</v>
      </c>
      <c r="C3936" s="24">
        <v>0.4103</v>
      </c>
      <c r="D3936" s="24">
        <v>1.0191698228847912</v>
      </c>
      <c r="E3936" s="24">
        <v>0.7782364439703926</v>
      </c>
    </row>
    <row r="3937" spans="2:5" x14ac:dyDescent="0.35">
      <c r="B3937" s="21">
        <v>42765</v>
      </c>
      <c r="C3937" s="24">
        <v>0.4199</v>
      </c>
      <c r="D3937" s="24">
        <v>1.036766192383709</v>
      </c>
      <c r="E3937" s="24">
        <v>0.79705346141552003</v>
      </c>
    </row>
    <row r="3938" spans="2:5" x14ac:dyDescent="0.35">
      <c r="B3938" s="21">
        <v>42766</v>
      </c>
      <c r="C3938" s="24">
        <v>0.3926</v>
      </c>
      <c r="D3938" s="24">
        <v>1.0137191745853036</v>
      </c>
      <c r="E3938" s="24">
        <v>0.78277837460130062</v>
      </c>
    </row>
    <row r="3939" spans="2:5" x14ac:dyDescent="0.35">
      <c r="B3939" s="21">
        <v>42767</v>
      </c>
      <c r="C3939" s="24">
        <v>0.41510000000000002</v>
      </c>
      <c r="D3939" s="24">
        <v>1.0573820995641192</v>
      </c>
      <c r="E3939" s="24">
        <v>0.79225347831151094</v>
      </c>
    </row>
    <row r="3940" spans="2:5" x14ac:dyDescent="0.35">
      <c r="B3940" s="21">
        <v>42768</v>
      </c>
      <c r="C3940" s="24">
        <v>0.41589999999999999</v>
      </c>
      <c r="D3940" s="24">
        <v>1.0834079124595997</v>
      </c>
      <c r="E3940" s="24">
        <v>0.82110796089067684</v>
      </c>
    </row>
    <row r="3941" spans="2:5" x14ac:dyDescent="0.35">
      <c r="B3941" s="21">
        <v>42769</v>
      </c>
      <c r="C3941" s="24">
        <v>0.4168</v>
      </c>
      <c r="D3941" s="24">
        <v>1.0859292409884036</v>
      </c>
      <c r="E3941" s="24">
        <v>0.80537518433168032</v>
      </c>
    </row>
    <row r="3942" spans="2:5" x14ac:dyDescent="0.35">
      <c r="B3942" s="21">
        <v>42772</v>
      </c>
      <c r="C3942" s="24">
        <v>0.38140000000000002</v>
      </c>
      <c r="D3942" s="24">
        <v>1.0465788007693488</v>
      </c>
      <c r="E3942" s="24">
        <v>0.78320127443929355</v>
      </c>
    </row>
    <row r="3943" spans="2:5" x14ac:dyDescent="0.35">
      <c r="B3943" s="21">
        <v>42773</v>
      </c>
      <c r="C3943" s="24">
        <v>0.39510000000000001</v>
      </c>
      <c r="D3943" s="24">
        <v>1.0221926615610277</v>
      </c>
      <c r="E3943" s="24">
        <v>0.75261772427142049</v>
      </c>
    </row>
    <row r="3944" spans="2:5" x14ac:dyDescent="0.35">
      <c r="B3944" s="21">
        <v>42774</v>
      </c>
      <c r="C3944" s="24">
        <v>0.35260000000000002</v>
      </c>
      <c r="D3944" s="24">
        <v>0.94062551880360612</v>
      </c>
      <c r="E3944" s="24">
        <v>0.67606022803594623</v>
      </c>
    </row>
    <row r="3945" spans="2:5" x14ac:dyDescent="0.35">
      <c r="B3945" s="21">
        <v>42775</v>
      </c>
      <c r="C3945" s="24">
        <v>0.38700000000000001</v>
      </c>
      <c r="D3945" s="24">
        <v>0.97461963992995226</v>
      </c>
      <c r="E3945" s="24">
        <v>0.70785597029499048</v>
      </c>
    </row>
    <row r="3946" spans="2:5" x14ac:dyDescent="0.35">
      <c r="B3946" s="21">
        <v>42776</v>
      </c>
      <c r="C3946" s="24">
        <v>0.38790000000000002</v>
      </c>
      <c r="D3946" s="24">
        <v>0.97521608763175838</v>
      </c>
      <c r="E3946" s="24">
        <v>0.69032742989940665</v>
      </c>
    </row>
    <row r="3947" spans="2:5" x14ac:dyDescent="0.35">
      <c r="B3947" s="21">
        <v>42779</v>
      </c>
      <c r="C3947" s="24">
        <v>0.41849999999999998</v>
      </c>
      <c r="D3947" s="24">
        <v>0.99944153398059399</v>
      </c>
      <c r="E3947" s="24">
        <v>0.70830879658627666</v>
      </c>
    </row>
    <row r="3948" spans="2:5" x14ac:dyDescent="0.35">
      <c r="B3948" s="21">
        <v>42780</v>
      </c>
      <c r="C3948" s="24">
        <v>0.44519999999999998</v>
      </c>
      <c r="D3948" s="24">
        <v>1.0100587488423907</v>
      </c>
      <c r="E3948" s="24">
        <v>0.7358098959432402</v>
      </c>
    </row>
    <row r="3949" spans="2:5" x14ac:dyDescent="0.35">
      <c r="B3949" s="21">
        <v>42781</v>
      </c>
      <c r="C3949" s="24">
        <v>0.43059999999999998</v>
      </c>
      <c r="D3949" s="24">
        <v>1.0146771940682697</v>
      </c>
      <c r="E3949" s="24">
        <v>0.72301253691606782</v>
      </c>
    </row>
    <row r="3950" spans="2:5" x14ac:dyDescent="0.35">
      <c r="B3950" s="21">
        <v>42782</v>
      </c>
      <c r="C3950" s="24">
        <v>0.41849999999999998</v>
      </c>
      <c r="D3950" s="24">
        <v>1.0319244620715207</v>
      </c>
      <c r="E3950" s="24">
        <v>0.73695207317374667</v>
      </c>
    </row>
    <row r="3951" spans="2:5" x14ac:dyDescent="0.35">
      <c r="B3951" s="21">
        <v>42783</v>
      </c>
      <c r="C3951" s="24">
        <v>0.39350000000000002</v>
      </c>
      <c r="D3951" s="24">
        <v>0.99761348240858805</v>
      </c>
      <c r="E3951" s="24">
        <v>0.71275340534997511</v>
      </c>
    </row>
    <row r="3952" spans="2:5" x14ac:dyDescent="0.35">
      <c r="B3952" s="21">
        <v>42786</v>
      </c>
      <c r="C3952" s="24">
        <v>0.39350000000000002</v>
      </c>
      <c r="D3952" s="24">
        <v>0.99761348240858805</v>
      </c>
      <c r="E3952" s="24">
        <v>0.71275340534997511</v>
      </c>
    </row>
    <row r="3953" spans="2:5" x14ac:dyDescent="0.35">
      <c r="B3953" s="21">
        <v>42787</v>
      </c>
      <c r="C3953" s="24">
        <v>0.39190000000000003</v>
      </c>
      <c r="D3953" s="24">
        <v>1.0002644187831811</v>
      </c>
      <c r="E3953" s="24">
        <v>0.70995150644626026</v>
      </c>
    </row>
    <row r="3954" spans="2:5" x14ac:dyDescent="0.35">
      <c r="B3954" s="21">
        <v>42788</v>
      </c>
      <c r="C3954" s="24">
        <v>0.36530000000000001</v>
      </c>
      <c r="D3954" s="24">
        <v>0.96384840067633704</v>
      </c>
      <c r="E3954" s="24">
        <v>0.67493844984274354</v>
      </c>
    </row>
    <row r="3955" spans="2:5" x14ac:dyDescent="0.35">
      <c r="B3955" s="21">
        <v>42789</v>
      </c>
      <c r="C3955" s="24">
        <v>0.33079999999999998</v>
      </c>
      <c r="D3955" s="24">
        <v>0.9492893187760254</v>
      </c>
      <c r="E3955" s="24">
        <v>0.62942187244592329</v>
      </c>
    </row>
    <row r="3956" spans="2:5" x14ac:dyDescent="0.35">
      <c r="B3956" s="21">
        <v>42790</v>
      </c>
      <c r="C3956" s="24">
        <v>0.29870000000000002</v>
      </c>
      <c r="D3956" s="24">
        <v>0.91000321683682994</v>
      </c>
      <c r="E3956" s="24">
        <v>0.59271515343668479</v>
      </c>
    </row>
    <row r="3957" spans="2:5" x14ac:dyDescent="0.35">
      <c r="B3957" s="21">
        <v>42793</v>
      </c>
      <c r="C3957" s="24">
        <v>0.33879999999999999</v>
      </c>
      <c r="D3957" s="24">
        <v>0.93633738741267791</v>
      </c>
      <c r="E3957" s="24">
        <v>0.62159898274647407</v>
      </c>
    </row>
    <row r="3958" spans="2:5" x14ac:dyDescent="0.35">
      <c r="B3958" s="21">
        <v>42794</v>
      </c>
      <c r="C3958" s="24">
        <v>0.37659999999999999</v>
      </c>
      <c r="D3958" s="24">
        <v>0.92558621865439505</v>
      </c>
      <c r="E3958" s="24">
        <v>0.65519303941357077</v>
      </c>
    </row>
    <row r="3959" spans="2:5" x14ac:dyDescent="0.35">
      <c r="B3959" s="21">
        <v>42795</v>
      </c>
      <c r="C3959" s="24">
        <v>0.41539999999999999</v>
      </c>
      <c r="D3959" s="24">
        <v>0.97156341442166116</v>
      </c>
      <c r="E3959" s="24">
        <v>0.7022044994094534</v>
      </c>
    </row>
    <row r="3960" spans="2:5" x14ac:dyDescent="0.35">
      <c r="B3960" s="21">
        <v>42796</v>
      </c>
      <c r="C3960" s="24">
        <v>0.45200000000000001</v>
      </c>
      <c r="D3960" s="24">
        <v>1.0015905446552509</v>
      </c>
      <c r="E3960" s="24">
        <v>0.72438439861826076</v>
      </c>
    </row>
    <row r="3961" spans="2:5" x14ac:dyDescent="0.35">
      <c r="B3961" s="21">
        <v>42797</v>
      </c>
      <c r="C3961" s="24">
        <v>0.43169999999999997</v>
      </c>
      <c r="D3961" s="24">
        <v>1.0107190843814839</v>
      </c>
      <c r="E3961" s="24">
        <v>0.70208173554764386</v>
      </c>
    </row>
    <row r="3962" spans="2:5" x14ac:dyDescent="0.35">
      <c r="B3962" s="21">
        <v>42800</v>
      </c>
      <c r="C3962" s="24">
        <v>0.46829999999999999</v>
      </c>
      <c r="D3962" s="24">
        <v>1.0636066030547564</v>
      </c>
      <c r="E3962" s="24">
        <v>0.73868166934247803</v>
      </c>
    </row>
    <row r="3963" spans="2:5" x14ac:dyDescent="0.35">
      <c r="B3963" s="21">
        <v>42801</v>
      </c>
      <c r="C3963" s="24">
        <v>0.4839</v>
      </c>
      <c r="D3963" s="24">
        <v>1.07799180936059</v>
      </c>
      <c r="E3963" s="24">
        <v>0.75368083533779995</v>
      </c>
    </row>
    <row r="3964" spans="2:5" x14ac:dyDescent="0.35">
      <c r="B3964" s="21">
        <v>42802</v>
      </c>
      <c r="C3964" s="24">
        <v>0.54379999999999995</v>
      </c>
      <c r="D3964" s="24">
        <v>1.1335389384488526</v>
      </c>
      <c r="E3964" s="24">
        <v>0.81257938938052998</v>
      </c>
    </row>
    <row r="3965" spans="2:5" x14ac:dyDescent="0.35">
      <c r="B3965" s="21">
        <v>42803</v>
      </c>
      <c r="C3965" s="24">
        <v>0.58830000000000005</v>
      </c>
      <c r="D3965" s="24">
        <v>1.1866381003765358</v>
      </c>
      <c r="E3965" s="24">
        <v>0.84266059929436476</v>
      </c>
    </row>
    <row r="3966" spans="2:5" x14ac:dyDescent="0.35">
      <c r="B3966" s="21">
        <v>42804</v>
      </c>
      <c r="C3966" s="24">
        <v>0.55469999999999997</v>
      </c>
      <c r="D3966" s="24">
        <v>1.1385706721334099</v>
      </c>
      <c r="E3966" s="24">
        <v>0.82408017218489338</v>
      </c>
    </row>
    <row r="3967" spans="2:5" x14ac:dyDescent="0.35">
      <c r="B3967" s="21">
        <v>42807</v>
      </c>
      <c r="C3967" s="24">
        <v>0.60429999999999995</v>
      </c>
      <c r="D3967" s="24">
        <v>1.1922157261862187</v>
      </c>
      <c r="E3967" s="24">
        <v>0.85185209777314252</v>
      </c>
    </row>
    <row r="3968" spans="2:5" x14ac:dyDescent="0.35">
      <c r="B3968" s="21">
        <v>42808</v>
      </c>
      <c r="C3968" s="24">
        <v>0.60270000000000001</v>
      </c>
      <c r="D3968" s="24">
        <v>1.169677468364827</v>
      </c>
      <c r="E3968" s="24">
        <v>0.8408407616296687</v>
      </c>
    </row>
    <row r="3969" spans="2:5" x14ac:dyDescent="0.35">
      <c r="B3969" s="21">
        <v>42809</v>
      </c>
      <c r="C3969" s="24">
        <v>0.46939999999999998</v>
      </c>
      <c r="D3969" s="24">
        <v>1.0750288518575513</v>
      </c>
      <c r="E3969" s="24">
        <v>0.73938112987637084</v>
      </c>
    </row>
    <row r="3970" spans="2:5" x14ac:dyDescent="0.35">
      <c r="B3970" s="21">
        <v>42810</v>
      </c>
      <c r="C3970" s="24">
        <v>0.50790000000000002</v>
      </c>
      <c r="D3970" s="24">
        <v>1.1006755740172514</v>
      </c>
      <c r="E3970" s="24">
        <v>0.77467679097862341</v>
      </c>
    </row>
    <row r="3971" spans="2:5" x14ac:dyDescent="0.35">
      <c r="B3971" s="21">
        <v>42811</v>
      </c>
      <c r="C3971" s="24">
        <v>0.47610000000000002</v>
      </c>
      <c r="D3971" s="24">
        <v>1.0679660379606215</v>
      </c>
      <c r="E3971" s="24">
        <v>0.74307711236800689</v>
      </c>
    </row>
    <row r="3972" spans="2:5" x14ac:dyDescent="0.35">
      <c r="B3972" s="21">
        <v>42814</v>
      </c>
      <c r="C3972" s="24">
        <v>0.4491</v>
      </c>
      <c r="D3972" s="24">
        <v>1.0369198606714924</v>
      </c>
      <c r="E3972" s="24">
        <v>0.72088359188882123</v>
      </c>
    </row>
    <row r="3973" spans="2:5" x14ac:dyDescent="0.35">
      <c r="B3973" s="21">
        <v>42815</v>
      </c>
      <c r="C3973" s="24">
        <v>0.4279</v>
      </c>
      <c r="D3973" s="24">
        <v>1.009852832318292</v>
      </c>
      <c r="E3973" s="24">
        <v>0.71450418867666787</v>
      </c>
    </row>
    <row r="3974" spans="2:5" x14ac:dyDescent="0.35">
      <c r="B3974" s="21">
        <v>42816</v>
      </c>
      <c r="C3974" s="24">
        <v>0.42299999999999999</v>
      </c>
      <c r="D3974" s="24">
        <v>0.9982767223162492</v>
      </c>
      <c r="E3974" s="24">
        <v>0.70780163996291279</v>
      </c>
    </row>
    <row r="3975" spans="2:5" x14ac:dyDescent="0.35">
      <c r="B3975" s="21">
        <v>42817</v>
      </c>
      <c r="C3975" s="24">
        <v>0.44669999999999999</v>
      </c>
      <c r="D3975" s="24">
        <v>1.0229874420393026</v>
      </c>
      <c r="E3975" s="24">
        <v>0.71367716420747129</v>
      </c>
    </row>
    <row r="3976" spans="2:5" x14ac:dyDescent="0.35">
      <c r="B3976" s="21">
        <v>42818</v>
      </c>
      <c r="C3976" s="24">
        <v>0.42470000000000002</v>
      </c>
      <c r="D3976" s="24">
        <v>0.98510995670255674</v>
      </c>
      <c r="E3976" s="24">
        <v>0.68146391276253659</v>
      </c>
    </row>
    <row r="3977" spans="2:5" x14ac:dyDescent="0.35">
      <c r="B3977" s="21">
        <v>42821</v>
      </c>
      <c r="C3977" s="24">
        <v>0.4027</v>
      </c>
      <c r="D3977" s="24">
        <v>0.96230169290369982</v>
      </c>
      <c r="E3977" s="24">
        <v>0.66707380419050999</v>
      </c>
    </row>
    <row r="3978" spans="2:5" x14ac:dyDescent="0.35">
      <c r="B3978" s="21">
        <v>42822</v>
      </c>
      <c r="C3978" s="24">
        <v>0.44019999999999998</v>
      </c>
      <c r="D3978" s="24">
        <v>0.99140848156009653</v>
      </c>
      <c r="E3978" s="24">
        <v>0.71078198928316016</v>
      </c>
    </row>
    <row r="3979" spans="2:5" x14ac:dyDescent="0.35">
      <c r="B3979" s="21">
        <v>42823</v>
      </c>
      <c r="C3979" s="24">
        <v>0.39700000000000002</v>
      </c>
      <c r="D3979" s="24">
        <v>0.95114179951305555</v>
      </c>
      <c r="E3979" s="24">
        <v>0.67198804107693189</v>
      </c>
    </row>
    <row r="3980" spans="2:5" x14ac:dyDescent="0.35">
      <c r="B3980" s="21">
        <v>42824</v>
      </c>
      <c r="C3980" s="24">
        <v>0.44519999999999998</v>
      </c>
      <c r="D3980" s="24">
        <v>1.0095531120099199</v>
      </c>
      <c r="E3980" s="24">
        <v>0.72118932124183299</v>
      </c>
    </row>
    <row r="3981" spans="2:5" x14ac:dyDescent="0.35">
      <c r="B3981" s="21">
        <v>42825</v>
      </c>
      <c r="C3981" s="24">
        <v>0.39860000000000001</v>
      </c>
      <c r="D3981" s="24">
        <v>0.9610331999523325</v>
      </c>
      <c r="E3981" s="24">
        <v>0.67959633899277172</v>
      </c>
    </row>
    <row r="3982" spans="2:5" x14ac:dyDescent="0.35">
      <c r="B3982" s="21">
        <v>42828</v>
      </c>
      <c r="C3982" s="24">
        <v>0.34899999999999998</v>
      </c>
      <c r="D3982" s="24">
        <v>0.90991791861405602</v>
      </c>
      <c r="E3982" s="24">
        <v>0.63800778841842654</v>
      </c>
    </row>
    <row r="3983" spans="2:5" x14ac:dyDescent="0.35">
      <c r="B3983" s="21">
        <v>42829</v>
      </c>
      <c r="C3983" s="24">
        <v>0.39369999999999999</v>
      </c>
      <c r="D3983" s="24">
        <v>0.9495607480501711</v>
      </c>
      <c r="E3983" s="24">
        <v>0.68110540093651029</v>
      </c>
    </row>
    <row r="3984" spans="2:5" x14ac:dyDescent="0.35">
      <c r="B3984" s="21">
        <v>42830</v>
      </c>
      <c r="C3984" s="24">
        <v>0.35949999999999999</v>
      </c>
      <c r="D3984" s="24">
        <v>0.92173217993114509</v>
      </c>
      <c r="E3984" s="24">
        <v>0.64870805454391167</v>
      </c>
    </row>
    <row r="3985" spans="2:5" x14ac:dyDescent="0.35">
      <c r="B3985" s="21">
        <v>42831</v>
      </c>
      <c r="C3985" s="24">
        <v>0.38229999999999997</v>
      </c>
      <c r="D3985" s="24">
        <v>0.95039695774481459</v>
      </c>
      <c r="E3985" s="24">
        <v>0.64827595143768235</v>
      </c>
    </row>
    <row r="3986" spans="2:5" x14ac:dyDescent="0.35">
      <c r="B3986" s="21">
        <v>42832</v>
      </c>
      <c r="C3986" s="24">
        <v>0.42730000000000001</v>
      </c>
      <c r="D3986" s="24">
        <v>0.96941062338757877</v>
      </c>
      <c r="E3986" s="24">
        <v>0.67825658252287369</v>
      </c>
    </row>
    <row r="3987" spans="2:5" x14ac:dyDescent="0.35">
      <c r="B3987" s="21">
        <v>42835</v>
      </c>
      <c r="C3987" s="24">
        <v>0.43059999999999998</v>
      </c>
      <c r="D3987" s="24">
        <v>0.9781692765752803</v>
      </c>
      <c r="E3987" s="24">
        <v>0.67855285391107412</v>
      </c>
    </row>
    <row r="3988" spans="2:5" x14ac:dyDescent="0.35">
      <c r="B3988" s="21">
        <v>42836</v>
      </c>
      <c r="C3988" s="24">
        <v>0.38719999999999999</v>
      </c>
      <c r="D3988" s="24">
        <v>0.93790457524329796</v>
      </c>
      <c r="E3988" s="24">
        <v>0.6409601622517247</v>
      </c>
    </row>
    <row r="3989" spans="2:5" x14ac:dyDescent="0.35">
      <c r="B3989" s="21">
        <v>42837</v>
      </c>
      <c r="C3989" s="24">
        <v>0.31230000000000002</v>
      </c>
      <c r="D3989" s="24">
        <v>0.86927548246562569</v>
      </c>
      <c r="E3989" s="24">
        <v>0.59549959915183859</v>
      </c>
    </row>
    <row r="3990" spans="2:5" x14ac:dyDescent="0.35">
      <c r="B3990" s="21">
        <v>42838</v>
      </c>
      <c r="C3990" s="24">
        <v>0.30980000000000002</v>
      </c>
      <c r="D3990" s="24">
        <v>0.84776978572724815</v>
      </c>
      <c r="E3990" s="24">
        <v>0.5893945581588067</v>
      </c>
    </row>
    <row r="3991" spans="2:5" x14ac:dyDescent="0.35">
      <c r="B3991" s="21">
        <v>42839</v>
      </c>
      <c r="C3991" s="24">
        <v>0.30980000000000002</v>
      </c>
      <c r="D3991" s="24">
        <v>0.84776978572724815</v>
      </c>
      <c r="E3991" s="24">
        <v>0.5893945581588067</v>
      </c>
    </row>
    <row r="3992" spans="2:5" x14ac:dyDescent="0.35">
      <c r="B3992" s="21">
        <v>42842</v>
      </c>
      <c r="C3992" s="24">
        <v>0.35539999999999999</v>
      </c>
      <c r="D3992" s="24">
        <v>0.87709802396722658</v>
      </c>
      <c r="E3992" s="24">
        <v>0.6259821430635748</v>
      </c>
    </row>
    <row r="3993" spans="2:5" x14ac:dyDescent="0.35">
      <c r="B3993" s="21">
        <v>42843</v>
      </c>
      <c r="C3993" s="24">
        <v>0.30170000000000002</v>
      </c>
      <c r="D3993" s="24">
        <v>0.79279275134502836</v>
      </c>
      <c r="E3993" s="24">
        <v>0.57909152177877399</v>
      </c>
    </row>
    <row r="3994" spans="2:5" x14ac:dyDescent="0.35">
      <c r="B3994" s="21">
        <v>42844</v>
      </c>
      <c r="C3994" s="24">
        <v>0.35210000000000002</v>
      </c>
      <c r="D3994" s="24">
        <v>0.85712886591435833</v>
      </c>
      <c r="E3994" s="24">
        <v>0.6222816105492468</v>
      </c>
    </row>
    <row r="3995" spans="2:5" x14ac:dyDescent="0.35">
      <c r="B3995" s="21">
        <v>42845</v>
      </c>
      <c r="C3995" s="24">
        <v>0.35859999999999997</v>
      </c>
      <c r="D3995" s="24">
        <v>0.88211673294085191</v>
      </c>
      <c r="E3995" s="24">
        <v>0.63719307403646841</v>
      </c>
    </row>
    <row r="3996" spans="2:5" x14ac:dyDescent="0.35">
      <c r="B3996" s="21">
        <v>42846</v>
      </c>
      <c r="C3996" s="24">
        <v>0.38890000000000002</v>
      </c>
      <c r="D3996" s="24">
        <v>0.78969377055837509</v>
      </c>
      <c r="E3996" s="24">
        <v>0.66508970224796737</v>
      </c>
    </row>
    <row r="3997" spans="2:5" x14ac:dyDescent="0.35">
      <c r="B3997" s="21">
        <v>42849</v>
      </c>
      <c r="C3997" s="24">
        <v>0.38650000000000001</v>
      </c>
      <c r="D3997" s="24">
        <v>0.78799941442153631</v>
      </c>
      <c r="E3997" s="24">
        <v>0.65047330627128197</v>
      </c>
    </row>
    <row r="3998" spans="2:5" x14ac:dyDescent="0.35">
      <c r="B3998" s="21">
        <v>42850</v>
      </c>
      <c r="C3998" s="24">
        <v>0.41110000000000002</v>
      </c>
      <c r="D3998" s="24">
        <v>0.81844583602483922</v>
      </c>
      <c r="E3998" s="24">
        <v>0.67967935905490773</v>
      </c>
    </row>
    <row r="3999" spans="2:5" x14ac:dyDescent="0.35">
      <c r="B3999" s="21">
        <v>42851</v>
      </c>
      <c r="C3999" s="24">
        <v>0.38569999999999999</v>
      </c>
      <c r="D3999" s="24">
        <v>0.77853124264959384</v>
      </c>
      <c r="E3999" s="24">
        <v>0.65227674071108854</v>
      </c>
    </row>
    <row r="4000" spans="2:5" x14ac:dyDescent="0.35">
      <c r="B4000" s="21">
        <v>42852</v>
      </c>
      <c r="C4000" s="24">
        <v>0.36759999999999998</v>
      </c>
      <c r="D4000" s="24">
        <v>0.7438048515493012</v>
      </c>
      <c r="E4000" s="24">
        <v>0.64819584049036205</v>
      </c>
    </row>
    <row r="4001" spans="2:5" x14ac:dyDescent="0.35">
      <c r="B4001" s="21">
        <v>42853</v>
      </c>
      <c r="C4001" s="24">
        <v>0.35289999999999999</v>
      </c>
      <c r="D4001" s="24">
        <v>0.72084413974713435</v>
      </c>
      <c r="E4001" s="24">
        <v>0.63109253055964043</v>
      </c>
    </row>
    <row r="4002" spans="2:5" x14ac:dyDescent="0.35">
      <c r="B4002" s="21">
        <v>42856</v>
      </c>
      <c r="C4002" s="24">
        <v>0.3881</v>
      </c>
      <c r="D4002" s="24">
        <v>0.75987171880576021</v>
      </c>
      <c r="E4002" s="24">
        <v>0.67710770748725668</v>
      </c>
    </row>
    <row r="4003" spans="2:5" x14ac:dyDescent="0.35">
      <c r="B4003" s="21">
        <v>42857</v>
      </c>
      <c r="C4003" s="24">
        <v>0.38240000000000002</v>
      </c>
      <c r="D4003" s="24">
        <v>0.74530727368709027</v>
      </c>
      <c r="E4003" s="24">
        <v>0.66940485224500357</v>
      </c>
    </row>
    <row r="4004" spans="2:5" x14ac:dyDescent="0.35">
      <c r="B4004" s="21">
        <v>42858</v>
      </c>
      <c r="C4004" s="24">
        <v>0.43020000000000003</v>
      </c>
      <c r="D4004" s="24">
        <v>0.79361027180491206</v>
      </c>
      <c r="E4004" s="24">
        <v>0.69337218177401017</v>
      </c>
    </row>
    <row r="4005" spans="2:5" x14ac:dyDescent="0.35">
      <c r="B4005" s="21">
        <v>42859</v>
      </c>
      <c r="C4005" s="24">
        <v>0.48399999999999999</v>
      </c>
      <c r="D4005" s="24">
        <v>0.83471986178589308</v>
      </c>
      <c r="E4005" s="24">
        <v>0.73996279616657112</v>
      </c>
    </row>
    <row r="4006" spans="2:5" x14ac:dyDescent="0.35">
      <c r="B4006" s="21">
        <v>42860</v>
      </c>
      <c r="C4006" s="24">
        <v>0.4733</v>
      </c>
      <c r="D4006" s="24">
        <v>0.83882497085681074</v>
      </c>
      <c r="E4006" s="24">
        <v>0.73827447182484018</v>
      </c>
    </row>
    <row r="4007" spans="2:5" x14ac:dyDescent="0.35">
      <c r="B4007" s="21">
        <v>42863</v>
      </c>
      <c r="C4007" s="24">
        <v>0.51580000000000004</v>
      </c>
      <c r="D4007" s="24">
        <v>0.89855194403529737</v>
      </c>
      <c r="E4007" s="24">
        <v>0.76935970514087071</v>
      </c>
    </row>
    <row r="4008" spans="2:5" x14ac:dyDescent="0.35">
      <c r="B4008" s="21">
        <v>42864</v>
      </c>
      <c r="C4008" s="24">
        <v>0.53580000000000005</v>
      </c>
      <c r="D4008" s="24">
        <v>0.91139799723645165</v>
      </c>
      <c r="E4008" s="24">
        <v>0.77774538910517776</v>
      </c>
    </row>
    <row r="4009" spans="2:5" x14ac:dyDescent="0.35">
      <c r="B4009" s="21">
        <v>42865</v>
      </c>
      <c r="C4009" s="24">
        <v>0.53669999999999995</v>
      </c>
      <c r="D4009" s="24">
        <v>0.93567707074044826</v>
      </c>
      <c r="E4009" s="24">
        <v>0.79806965307196442</v>
      </c>
    </row>
    <row r="4010" spans="2:5" x14ac:dyDescent="0.35">
      <c r="B4010" s="21">
        <v>42866</v>
      </c>
      <c r="C4010" s="24">
        <v>0.47920000000000001</v>
      </c>
      <c r="D4010" s="24">
        <v>0.87948833828765949</v>
      </c>
      <c r="E4010" s="24">
        <v>0.74817977213192943</v>
      </c>
    </row>
    <row r="4011" spans="2:5" x14ac:dyDescent="0.35">
      <c r="B4011" s="21">
        <v>42867</v>
      </c>
      <c r="C4011" s="24">
        <v>0.46600000000000003</v>
      </c>
      <c r="D4011" s="24">
        <v>0.86104730070699631</v>
      </c>
      <c r="E4011" s="24">
        <v>0.72817081400671224</v>
      </c>
    </row>
    <row r="4012" spans="2:5" x14ac:dyDescent="0.35">
      <c r="B4012" s="21">
        <v>42870</v>
      </c>
      <c r="C4012" s="24">
        <v>0.49769999999999998</v>
      </c>
      <c r="D4012" s="24">
        <v>0.89909683709648025</v>
      </c>
      <c r="E4012" s="24">
        <v>0.77108567151287222</v>
      </c>
    </row>
    <row r="4013" spans="2:5" x14ac:dyDescent="0.35">
      <c r="B4013" s="21">
        <v>42871</v>
      </c>
      <c r="C4013" s="24">
        <v>0.48770000000000002</v>
      </c>
      <c r="D4013" s="24">
        <v>0.8790179543227028</v>
      </c>
      <c r="E4013" s="24">
        <v>0.76749449186317431</v>
      </c>
    </row>
    <row r="4014" spans="2:5" x14ac:dyDescent="0.35">
      <c r="B4014" s="21">
        <v>42872</v>
      </c>
      <c r="C4014" s="24">
        <v>0.42209999999999998</v>
      </c>
      <c r="D4014" s="24">
        <v>0.81311660808578434</v>
      </c>
      <c r="E4014" s="24">
        <v>0.69288229144777169</v>
      </c>
    </row>
    <row r="4015" spans="2:5" x14ac:dyDescent="0.35">
      <c r="B4015" s="21">
        <v>42873</v>
      </c>
      <c r="C4015" s="24">
        <v>0.40139999999999998</v>
      </c>
      <c r="D4015" s="24">
        <v>0.77155969114068856</v>
      </c>
      <c r="E4015" s="24">
        <v>0.67218232903125674</v>
      </c>
    </row>
    <row r="4016" spans="2:5" x14ac:dyDescent="0.35">
      <c r="B4016" s="21">
        <v>42874</v>
      </c>
      <c r="C4016" s="24">
        <v>0.39069999999999999</v>
      </c>
      <c r="D4016" s="24">
        <v>0.77113624195972452</v>
      </c>
      <c r="E4016" s="24">
        <v>0.65166937983300866</v>
      </c>
    </row>
    <row r="4017" spans="2:5" x14ac:dyDescent="0.35">
      <c r="B4017" s="21">
        <v>42877</v>
      </c>
      <c r="C4017" s="24">
        <v>0.41060000000000002</v>
      </c>
      <c r="D4017" s="24">
        <v>0.78861779355017259</v>
      </c>
      <c r="E4017" s="24">
        <v>0.67677616665970941</v>
      </c>
    </row>
    <row r="4018" spans="2:5" x14ac:dyDescent="0.35">
      <c r="B4018" s="21">
        <v>42878</v>
      </c>
      <c r="C4018" s="24">
        <v>0.43049999999999999</v>
      </c>
      <c r="D4018" s="24">
        <v>0.81738466201743964</v>
      </c>
      <c r="E4018" s="24">
        <v>0.68766441469474415</v>
      </c>
    </row>
    <row r="4019" spans="2:5" x14ac:dyDescent="0.35">
      <c r="B4019" s="21">
        <v>42879</v>
      </c>
      <c r="C4019" s="24">
        <v>0.42380000000000001</v>
      </c>
      <c r="D4019" s="24">
        <v>0.82489561476561946</v>
      </c>
      <c r="E4019" s="24">
        <v>0.69257960373936278</v>
      </c>
    </row>
    <row r="4020" spans="2:5" x14ac:dyDescent="0.35">
      <c r="B4020" s="21">
        <v>42880</v>
      </c>
      <c r="C4020" s="24">
        <v>0.43469999999999998</v>
      </c>
      <c r="D4020" s="24">
        <v>0.81785617712615277</v>
      </c>
      <c r="E4020" s="24">
        <v>0.68004965704082654</v>
      </c>
    </row>
    <row r="4021" spans="2:5" x14ac:dyDescent="0.35">
      <c r="B4021" s="21">
        <v>42881</v>
      </c>
      <c r="C4021" s="24">
        <v>0.42059999999999997</v>
      </c>
      <c r="D4021" s="24">
        <v>0.80587248252643739</v>
      </c>
      <c r="E4021" s="24">
        <v>0.67195709286742566</v>
      </c>
    </row>
    <row r="4022" spans="2:5" x14ac:dyDescent="0.35">
      <c r="B4022" s="21">
        <v>42884</v>
      </c>
      <c r="C4022" s="24">
        <v>0.42059999999999997</v>
      </c>
      <c r="D4022" s="24">
        <v>0.80587248252643739</v>
      </c>
      <c r="E4022" s="24">
        <v>0.67195709286742566</v>
      </c>
    </row>
    <row r="4023" spans="2:5" x14ac:dyDescent="0.35">
      <c r="B4023" s="21">
        <v>42885</v>
      </c>
      <c r="C4023" s="24">
        <v>0.38080000000000003</v>
      </c>
      <c r="D4023" s="24">
        <v>0.7614379033935359</v>
      </c>
      <c r="E4023" s="24">
        <v>0.64257043737445674</v>
      </c>
    </row>
    <row r="4024" spans="2:5" x14ac:dyDescent="0.35">
      <c r="B4024" s="21">
        <v>42886</v>
      </c>
      <c r="C4024" s="24">
        <v>0.37330000000000002</v>
      </c>
      <c r="D4024" s="24">
        <v>0.75293042249069408</v>
      </c>
      <c r="E4024" s="24">
        <v>0.63026425244563367</v>
      </c>
    </row>
    <row r="4025" spans="2:5" x14ac:dyDescent="0.35">
      <c r="B4025" s="21">
        <v>42887</v>
      </c>
      <c r="C4025" s="24">
        <v>0.37580000000000002</v>
      </c>
      <c r="D4025" s="24">
        <v>0.75805015890793026</v>
      </c>
      <c r="E4025" s="24">
        <v>0.6277579146567458</v>
      </c>
    </row>
    <row r="4026" spans="2:5" x14ac:dyDescent="0.35">
      <c r="B4026" s="21">
        <v>42888</v>
      </c>
      <c r="C4026" s="24">
        <v>0.34360000000000002</v>
      </c>
      <c r="D4026" s="24">
        <v>0.71779020433966334</v>
      </c>
      <c r="E4026" s="24">
        <v>0.59315496842846649</v>
      </c>
    </row>
    <row r="4027" spans="2:5" x14ac:dyDescent="0.35">
      <c r="B4027" s="21">
        <v>42891</v>
      </c>
      <c r="C4027" s="24">
        <v>0.37169999999999997</v>
      </c>
      <c r="D4027" s="24">
        <v>0.75163271992493286</v>
      </c>
      <c r="E4027" s="24">
        <v>0.62946528005403124</v>
      </c>
    </row>
    <row r="4028" spans="2:5" x14ac:dyDescent="0.35">
      <c r="B4028" s="21">
        <v>42892</v>
      </c>
      <c r="C4028" s="24">
        <v>0.35020000000000001</v>
      </c>
      <c r="D4028" s="24">
        <v>0.72308041652868749</v>
      </c>
      <c r="E4028" s="24">
        <v>0.60536199519285461</v>
      </c>
    </row>
    <row r="4029" spans="2:5" x14ac:dyDescent="0.35">
      <c r="B4029" s="21">
        <v>42893</v>
      </c>
      <c r="C4029" s="24">
        <v>0.37580000000000002</v>
      </c>
      <c r="D4029" s="24">
        <v>0.73578643691927237</v>
      </c>
      <c r="E4029" s="24">
        <v>0.62635616353741153</v>
      </c>
    </row>
    <row r="4030" spans="2:5" x14ac:dyDescent="0.35">
      <c r="B4030" s="21">
        <v>42894</v>
      </c>
      <c r="C4030" s="24">
        <v>0.3891</v>
      </c>
      <c r="D4030" s="24">
        <v>0.75281298703246957</v>
      </c>
      <c r="E4030" s="24">
        <v>0.64105789373547495</v>
      </c>
    </row>
    <row r="4031" spans="2:5" x14ac:dyDescent="0.35">
      <c r="B4031" s="21">
        <v>42895</v>
      </c>
      <c r="C4031" s="24">
        <v>0.39739999999999998</v>
      </c>
      <c r="D4031" s="24">
        <v>0.74691253354601805</v>
      </c>
      <c r="E4031" s="24">
        <v>0.66277513162693591</v>
      </c>
    </row>
    <row r="4032" spans="2:5" x14ac:dyDescent="0.35">
      <c r="B4032" s="21">
        <v>42898</v>
      </c>
      <c r="C4032" s="24">
        <v>0.43659999999999999</v>
      </c>
      <c r="D4032" s="24">
        <v>0.78822674414658067</v>
      </c>
      <c r="E4032" s="24">
        <v>0.69957190904508249</v>
      </c>
    </row>
    <row r="4033" spans="2:5" x14ac:dyDescent="0.35">
      <c r="B4033" s="21">
        <v>42899</v>
      </c>
      <c r="C4033" s="24">
        <v>0.42830000000000001</v>
      </c>
      <c r="D4033" s="24">
        <v>0.77328098646645138</v>
      </c>
      <c r="E4033" s="24">
        <v>0.68346186921413032</v>
      </c>
    </row>
    <row r="4034" spans="2:5" x14ac:dyDescent="0.35">
      <c r="B4034" s="21">
        <v>42900</v>
      </c>
      <c r="C4034" s="24">
        <v>0.39750000000000002</v>
      </c>
      <c r="D4034" s="24">
        <v>0.69678954406184879</v>
      </c>
      <c r="E4034" s="24">
        <v>0.64385093612888689</v>
      </c>
    </row>
    <row r="4035" spans="2:5" x14ac:dyDescent="0.35">
      <c r="B4035" s="21">
        <v>42901</v>
      </c>
      <c r="C4035" s="24">
        <v>0.47349999999999998</v>
      </c>
      <c r="D4035" s="24">
        <v>0.76594876170246184</v>
      </c>
      <c r="E4035" s="24">
        <v>0.71664692680157849</v>
      </c>
    </row>
    <row r="4036" spans="2:5" x14ac:dyDescent="0.35">
      <c r="B4036" s="21">
        <v>42902</v>
      </c>
      <c r="C4036" s="24">
        <v>0.4677</v>
      </c>
      <c r="D4036" s="24">
        <v>0.780470679111267</v>
      </c>
      <c r="E4036" s="24">
        <v>0.70544047738725357</v>
      </c>
    </row>
    <row r="4037" spans="2:5" x14ac:dyDescent="0.35">
      <c r="B4037" s="21">
        <v>42905</v>
      </c>
      <c r="C4037" s="24">
        <v>0.49890000000000001</v>
      </c>
      <c r="D4037" s="24">
        <v>0.79708209459727897</v>
      </c>
      <c r="E4037" s="24">
        <v>0.71902039932776329</v>
      </c>
    </row>
    <row r="4038" spans="2:5" x14ac:dyDescent="0.35">
      <c r="B4038" s="21">
        <v>42906</v>
      </c>
      <c r="C4038" s="24">
        <v>0.48459999999999998</v>
      </c>
      <c r="D4038" s="24">
        <v>0.77000835489020591</v>
      </c>
      <c r="E4038" s="24">
        <v>0.71413092643051179</v>
      </c>
    </row>
    <row r="4039" spans="2:5" x14ac:dyDescent="0.35">
      <c r="B4039" s="21">
        <v>42907</v>
      </c>
      <c r="C4039" s="24">
        <v>0.48720000000000002</v>
      </c>
      <c r="D4039" s="24">
        <v>0.77190435684255654</v>
      </c>
      <c r="E4039" s="24">
        <v>0.71532932990467923</v>
      </c>
    </row>
    <row r="4040" spans="2:5" x14ac:dyDescent="0.35">
      <c r="B4040" s="21">
        <v>42908</v>
      </c>
      <c r="C4040" s="24">
        <v>0.441</v>
      </c>
      <c r="D4040" s="24">
        <v>0.72852070255595702</v>
      </c>
      <c r="E4040" s="24">
        <v>0.69055481815196718</v>
      </c>
    </row>
    <row r="4041" spans="2:5" x14ac:dyDescent="0.35">
      <c r="B4041" s="21">
        <v>42909</v>
      </c>
      <c r="C4041" s="24">
        <v>0.43020000000000003</v>
      </c>
      <c r="D4041" s="24">
        <v>0.71822366056537579</v>
      </c>
      <c r="E4041" s="24">
        <v>0.67995508323193121</v>
      </c>
    </row>
    <row r="4042" spans="2:5" x14ac:dyDescent="0.35">
      <c r="B4042" s="21">
        <v>42912</v>
      </c>
      <c r="C4042" s="24">
        <v>0.41589999999999999</v>
      </c>
      <c r="D4042" s="24">
        <v>0.70110777138063796</v>
      </c>
      <c r="E4042" s="24">
        <v>0.66245115375154207</v>
      </c>
    </row>
    <row r="4043" spans="2:5" x14ac:dyDescent="0.35">
      <c r="B4043" s="21">
        <v>42913</v>
      </c>
      <c r="C4043" s="24">
        <v>0.48060000000000003</v>
      </c>
      <c r="D4043" s="24">
        <v>0.79135812392434612</v>
      </c>
      <c r="E4043" s="24">
        <v>0.7261498328035243</v>
      </c>
    </row>
    <row r="4044" spans="2:5" x14ac:dyDescent="0.35">
      <c r="B4044" s="21">
        <v>42914</v>
      </c>
      <c r="C4044" s="24">
        <v>0.47560000000000002</v>
      </c>
      <c r="D4044" s="24">
        <v>0.81917081807032499</v>
      </c>
      <c r="E4044" s="24">
        <v>0.73496716655583327</v>
      </c>
    </row>
    <row r="4045" spans="2:5" x14ac:dyDescent="0.35">
      <c r="B4045" s="21">
        <v>42915</v>
      </c>
      <c r="C4045" s="24">
        <v>0.52380000000000004</v>
      </c>
      <c r="D4045" s="24">
        <v>0.8647525197636563</v>
      </c>
      <c r="E4045" s="24">
        <v>0.76214110897119269</v>
      </c>
    </row>
    <row r="4046" spans="2:5" x14ac:dyDescent="0.35">
      <c r="B4046" s="21">
        <v>42916</v>
      </c>
      <c r="C4046" s="24">
        <v>0.56379999999999997</v>
      </c>
      <c r="D4046" s="24">
        <v>0.91351191325077519</v>
      </c>
      <c r="E4046" s="24">
        <v>0.80934970884154467</v>
      </c>
    </row>
    <row r="4047" spans="2:5" x14ac:dyDescent="0.35">
      <c r="B4047" s="21">
        <v>42919</v>
      </c>
      <c r="C4047" s="24">
        <v>0.58179999999999998</v>
      </c>
      <c r="D4047" s="24">
        <v>0.93785597932694031</v>
      </c>
      <c r="E4047" s="24">
        <v>0.82694919448647042</v>
      </c>
    </row>
    <row r="4048" spans="2:5" x14ac:dyDescent="0.35">
      <c r="B4048" s="21">
        <v>42920</v>
      </c>
      <c r="C4048" s="24">
        <v>0.58179999999999998</v>
      </c>
      <c r="D4048" s="24">
        <v>0.93785597932694031</v>
      </c>
      <c r="E4048" s="24">
        <v>0.82694919448647042</v>
      </c>
    </row>
    <row r="4049" spans="2:5" x14ac:dyDescent="0.35">
      <c r="B4049" s="21">
        <v>42921</v>
      </c>
      <c r="C4049" s="24">
        <v>0.5504</v>
      </c>
      <c r="D4049" s="24">
        <v>0.89306379133988756</v>
      </c>
      <c r="E4049" s="24">
        <v>0.81016755815990216</v>
      </c>
    </row>
    <row r="4050" spans="2:5" x14ac:dyDescent="0.35">
      <c r="B4050" s="21">
        <v>42922</v>
      </c>
      <c r="C4050" s="24">
        <v>0.59219999999999995</v>
      </c>
      <c r="D4050" s="24">
        <v>0.94865868731106584</v>
      </c>
      <c r="E4050" s="24">
        <v>0.85216774670402451</v>
      </c>
    </row>
    <row r="4051" spans="2:5" x14ac:dyDescent="0.35">
      <c r="B4051" s="21">
        <v>42923</v>
      </c>
      <c r="C4051" s="24">
        <v>0.63180000000000003</v>
      </c>
      <c r="D4051" s="24">
        <v>0.98624403651428327</v>
      </c>
      <c r="E4051" s="24">
        <v>0.87754985163737143</v>
      </c>
    </row>
    <row r="4052" spans="2:5" x14ac:dyDescent="0.35">
      <c r="B4052" s="21">
        <v>42926</v>
      </c>
      <c r="C4052" s="24">
        <v>0.63780000000000003</v>
      </c>
      <c r="D4052" s="24">
        <v>0.98982708466701652</v>
      </c>
      <c r="E4052" s="24">
        <v>0.89416305612803892</v>
      </c>
    </row>
    <row r="4053" spans="2:5" x14ac:dyDescent="0.35">
      <c r="B4053" s="21">
        <v>42927</v>
      </c>
      <c r="C4053" s="24">
        <v>0.60099999999999998</v>
      </c>
      <c r="D4053" s="24">
        <v>0.94265639010380209</v>
      </c>
      <c r="E4053" s="24">
        <v>0.8655737243168149</v>
      </c>
    </row>
    <row r="4054" spans="2:5" x14ac:dyDescent="0.35">
      <c r="B4054" s="21">
        <v>42928</v>
      </c>
      <c r="C4054" s="24">
        <v>0.55410000000000004</v>
      </c>
      <c r="D4054" s="24">
        <v>0.90018707673547027</v>
      </c>
      <c r="E4054" s="24">
        <v>0.81867380534459411</v>
      </c>
    </row>
    <row r="4055" spans="2:5" x14ac:dyDescent="0.35">
      <c r="B4055" s="21">
        <v>42929</v>
      </c>
      <c r="C4055" s="24">
        <v>0.56179999999999997</v>
      </c>
      <c r="D4055" s="24">
        <v>0.91725197729510821</v>
      </c>
      <c r="E4055" s="24">
        <v>0.84459854149392388</v>
      </c>
    </row>
    <row r="4056" spans="2:5" x14ac:dyDescent="0.35">
      <c r="B4056" s="21">
        <v>42930</v>
      </c>
      <c r="C4056" s="24">
        <v>0.55430000000000001</v>
      </c>
      <c r="D4056" s="24">
        <v>0.9070330219315359</v>
      </c>
      <c r="E4056" s="24">
        <v>0.84791402257287096</v>
      </c>
    </row>
    <row r="4057" spans="2:5" x14ac:dyDescent="0.35">
      <c r="B4057" s="21">
        <v>42933</v>
      </c>
      <c r="C4057" s="24">
        <v>0.52880000000000005</v>
      </c>
      <c r="D4057" s="24">
        <v>0.87750537715121091</v>
      </c>
      <c r="E4057" s="24">
        <v>0.81580455391885298</v>
      </c>
    </row>
    <row r="4058" spans="2:5" x14ac:dyDescent="0.35">
      <c r="B4058" s="21">
        <v>42934</v>
      </c>
      <c r="C4058" s="24">
        <v>0.48209999999999997</v>
      </c>
      <c r="D4058" s="24">
        <v>0.81882462602287376</v>
      </c>
      <c r="E4058" s="24">
        <v>0.77491300997889478</v>
      </c>
    </row>
    <row r="4059" spans="2:5" x14ac:dyDescent="0.35">
      <c r="B4059" s="21">
        <v>42935</v>
      </c>
      <c r="C4059" s="24">
        <v>0.48720000000000002</v>
      </c>
      <c r="D4059" s="24">
        <v>0.84567426185957473</v>
      </c>
      <c r="E4059" s="24">
        <v>0.77821038659651176</v>
      </c>
    </row>
    <row r="4060" spans="2:5" x14ac:dyDescent="0.35">
      <c r="B4060" s="21">
        <v>42936</v>
      </c>
      <c r="C4060" s="24">
        <v>0.51529999999999998</v>
      </c>
      <c r="D4060" s="24">
        <v>0.87538536280720169</v>
      </c>
      <c r="E4060" s="24">
        <v>0.789887273380252</v>
      </c>
    </row>
    <row r="4061" spans="2:5" x14ac:dyDescent="0.35">
      <c r="B4061" s="21">
        <v>42937</v>
      </c>
      <c r="C4061" s="24">
        <v>0.47799999999999998</v>
      </c>
      <c r="D4061" s="24">
        <v>0.8021423215439194</v>
      </c>
      <c r="E4061" s="24">
        <v>0.79985733633234357</v>
      </c>
    </row>
    <row r="4062" spans="2:5" x14ac:dyDescent="0.35">
      <c r="B4062" s="21">
        <v>42940</v>
      </c>
      <c r="C4062" s="24">
        <v>0.47149999999999997</v>
      </c>
      <c r="D4062" s="24">
        <v>0.79081159913012566</v>
      </c>
      <c r="E4062" s="24">
        <v>0.80377426683189146</v>
      </c>
    </row>
    <row r="4063" spans="2:5" x14ac:dyDescent="0.35">
      <c r="B4063" s="21">
        <v>42941</v>
      </c>
      <c r="C4063" s="24">
        <v>0.52339999999999998</v>
      </c>
      <c r="D4063" s="24">
        <v>0.86807780363125087</v>
      </c>
      <c r="E4063" s="24">
        <v>0.86068244418711082</v>
      </c>
    </row>
    <row r="4064" spans="2:5" x14ac:dyDescent="0.35">
      <c r="B4064" s="21">
        <v>42942</v>
      </c>
      <c r="C4064" s="24">
        <v>0.48120000000000002</v>
      </c>
      <c r="D4064" s="24">
        <v>0.84531468181672231</v>
      </c>
      <c r="E4064" s="24">
        <v>0.81848256280774301</v>
      </c>
    </row>
    <row r="4065" spans="2:5" x14ac:dyDescent="0.35">
      <c r="B4065" s="21">
        <v>42943</v>
      </c>
      <c r="C4065" s="24">
        <v>0.48770000000000002</v>
      </c>
      <c r="D4065" s="24">
        <v>0.85503793173706821</v>
      </c>
      <c r="E4065" s="24">
        <v>0.81757027228206436</v>
      </c>
    </row>
    <row r="4066" spans="2:5" x14ac:dyDescent="0.35">
      <c r="B4066" s="21">
        <v>42944</v>
      </c>
      <c r="C4066" s="24">
        <v>0.46500000000000002</v>
      </c>
      <c r="D4066" s="24">
        <v>0.82629464062735636</v>
      </c>
      <c r="E4066" s="24">
        <v>0.80548800089583761</v>
      </c>
    </row>
    <row r="4067" spans="2:5" x14ac:dyDescent="0.35">
      <c r="B4067" s="21">
        <v>42947</v>
      </c>
      <c r="C4067" s="24">
        <v>0.4748</v>
      </c>
      <c r="D4067" s="24">
        <v>0.83418086133482117</v>
      </c>
      <c r="E4067" s="24">
        <v>0.81248325201941363</v>
      </c>
    </row>
    <row r="4068" spans="2:5" x14ac:dyDescent="0.35">
      <c r="B4068" s="21">
        <v>42948</v>
      </c>
      <c r="C4068" s="24">
        <v>0.45860000000000001</v>
      </c>
      <c r="D4068" s="24">
        <v>0.80841388432724148</v>
      </c>
      <c r="E4068" s="24">
        <v>0.78887100716114045</v>
      </c>
    </row>
    <row r="4069" spans="2:5" x14ac:dyDescent="0.35">
      <c r="B4069" s="21">
        <v>42949</v>
      </c>
      <c r="C4069" s="24">
        <v>0.47799999999999998</v>
      </c>
      <c r="D4069" s="24">
        <v>0.82217490387976877</v>
      </c>
      <c r="E4069" s="24">
        <v>0.79284625579729706</v>
      </c>
    </row>
    <row r="4070" spans="2:5" x14ac:dyDescent="0.35">
      <c r="B4070" s="21">
        <v>42950</v>
      </c>
      <c r="C4070" s="24">
        <v>0.44330000000000003</v>
      </c>
      <c r="D4070" s="24">
        <v>0.78103178798223372</v>
      </c>
      <c r="E4070" s="24">
        <v>0.75554228594638673</v>
      </c>
    </row>
    <row r="4071" spans="2:5" x14ac:dyDescent="0.35">
      <c r="B4071" s="21">
        <v>42951</v>
      </c>
      <c r="C4071" s="24">
        <v>0.46200000000000002</v>
      </c>
      <c r="D4071" s="24">
        <v>0.8219853291549617</v>
      </c>
      <c r="E4071" s="24">
        <v>0.77864912145886311</v>
      </c>
    </row>
    <row r="4072" spans="2:5" x14ac:dyDescent="0.35">
      <c r="B4072" s="21">
        <v>42954</v>
      </c>
      <c r="C4072" s="24">
        <v>0.44419999999999998</v>
      </c>
      <c r="D4072" s="24">
        <v>0.79643086283585074</v>
      </c>
      <c r="E4072" s="24">
        <v>0.75684290541413457</v>
      </c>
    </row>
    <row r="4073" spans="2:5" x14ac:dyDescent="0.35">
      <c r="B4073" s="21">
        <v>42955</v>
      </c>
      <c r="C4073" s="24">
        <v>0.43290000000000001</v>
      </c>
      <c r="D4073" s="24">
        <v>0.79056923863245476</v>
      </c>
      <c r="E4073" s="24">
        <v>0.74534262179026811</v>
      </c>
    </row>
    <row r="4074" spans="2:5" x14ac:dyDescent="0.35">
      <c r="B4074" s="21">
        <v>42956</v>
      </c>
      <c r="C4074" s="24">
        <v>0.41760000000000003</v>
      </c>
      <c r="D4074" s="24">
        <v>0.78171551749639523</v>
      </c>
      <c r="E4074" s="24">
        <v>0.72563586711889005</v>
      </c>
    </row>
    <row r="4075" spans="2:5" x14ac:dyDescent="0.35">
      <c r="B4075" s="21">
        <v>42957</v>
      </c>
      <c r="C4075" s="24">
        <v>0.38140000000000002</v>
      </c>
      <c r="D4075" s="24">
        <v>0.71752172951751181</v>
      </c>
      <c r="E4075" s="24">
        <v>0.69424336869181591</v>
      </c>
    </row>
    <row r="4076" spans="2:5" x14ac:dyDescent="0.35">
      <c r="B4076" s="21">
        <v>42958</v>
      </c>
      <c r="C4076" s="24">
        <v>0.3911</v>
      </c>
      <c r="D4076" s="24">
        <v>0.73547729847405208</v>
      </c>
      <c r="E4076" s="24">
        <v>0.71315787953314391</v>
      </c>
    </row>
    <row r="4077" spans="2:5" x14ac:dyDescent="0.35">
      <c r="B4077" s="21">
        <v>42961</v>
      </c>
      <c r="C4077" s="24">
        <v>0.44030000000000002</v>
      </c>
      <c r="D4077" s="24">
        <v>0.77853519258124226</v>
      </c>
      <c r="E4077" s="24">
        <v>0.7485361203620533</v>
      </c>
    </row>
    <row r="4078" spans="2:5" x14ac:dyDescent="0.35">
      <c r="B4078" s="21">
        <v>42962</v>
      </c>
      <c r="C4078" s="24">
        <v>0.48330000000000001</v>
      </c>
      <c r="D4078" s="24">
        <v>0.81579659387391867</v>
      </c>
      <c r="E4078" s="24">
        <v>0.78632811711001338</v>
      </c>
    </row>
    <row r="4079" spans="2:5" x14ac:dyDescent="0.35">
      <c r="B4079" s="21">
        <v>42963</v>
      </c>
      <c r="C4079" s="24">
        <v>0.43630000000000002</v>
      </c>
      <c r="D4079" s="24">
        <v>0.76044275570052999</v>
      </c>
      <c r="E4079" s="24">
        <v>0.74914323566284136</v>
      </c>
    </row>
    <row r="4080" spans="2:5" x14ac:dyDescent="0.35">
      <c r="B4080" s="21">
        <v>42964</v>
      </c>
      <c r="C4080" s="24">
        <v>0.41770000000000002</v>
      </c>
      <c r="D4080" s="24">
        <v>0.73660959652268598</v>
      </c>
      <c r="E4080" s="24">
        <v>0.73374828700518702</v>
      </c>
    </row>
    <row r="4081" spans="2:5" x14ac:dyDescent="0.35">
      <c r="B4081" s="21">
        <v>42965</v>
      </c>
      <c r="C4081" s="24">
        <v>0.42499999999999999</v>
      </c>
      <c r="D4081" s="24">
        <v>0.74280253765426352</v>
      </c>
      <c r="E4081" s="24">
        <v>0.7368417091361934</v>
      </c>
    </row>
    <row r="4082" spans="2:5" x14ac:dyDescent="0.35">
      <c r="B4082" s="21">
        <v>42968</v>
      </c>
      <c r="C4082" s="24">
        <v>0.41689999999999999</v>
      </c>
      <c r="D4082" s="24">
        <v>0.72665254469919116</v>
      </c>
      <c r="E4082" s="24">
        <v>0.72653832731341961</v>
      </c>
    </row>
    <row r="4083" spans="2:5" x14ac:dyDescent="0.35">
      <c r="B4083" s="21">
        <v>42969</v>
      </c>
      <c r="C4083" s="24">
        <v>0.43640000000000001</v>
      </c>
      <c r="D4083" s="24">
        <v>0.75047910885877034</v>
      </c>
      <c r="E4083" s="24">
        <v>0.74784106160714625</v>
      </c>
    </row>
    <row r="4084" spans="2:5" x14ac:dyDescent="0.35">
      <c r="B4084" s="21">
        <v>42970</v>
      </c>
      <c r="C4084" s="24">
        <v>0.40160000000000001</v>
      </c>
      <c r="D4084" s="24">
        <v>0.72473665995533842</v>
      </c>
      <c r="E4084" s="24">
        <v>0.71264052564898872</v>
      </c>
    </row>
    <row r="4085" spans="2:5" x14ac:dyDescent="0.35">
      <c r="B4085" s="21">
        <v>42971</v>
      </c>
      <c r="C4085" s="24">
        <v>0.4299</v>
      </c>
      <c r="D4085" s="24">
        <v>0.74085984914089575</v>
      </c>
      <c r="E4085" s="24">
        <v>0.73693430830856776</v>
      </c>
    </row>
    <row r="4086" spans="2:5" x14ac:dyDescent="0.35">
      <c r="B4086" s="21">
        <v>42972</v>
      </c>
      <c r="C4086" s="24">
        <v>0.40810000000000002</v>
      </c>
      <c r="D4086" s="24">
        <v>0.70728885293946941</v>
      </c>
      <c r="E4086" s="24">
        <v>0.71753804015812772</v>
      </c>
    </row>
    <row r="4087" spans="2:5" x14ac:dyDescent="0.35">
      <c r="B4087" s="21">
        <v>42975</v>
      </c>
      <c r="C4087" s="24">
        <v>0.39760000000000001</v>
      </c>
      <c r="D4087" s="24">
        <v>0.70493795418578031</v>
      </c>
      <c r="E4087" s="24">
        <v>0.72085978957661112</v>
      </c>
    </row>
    <row r="4088" spans="2:5" x14ac:dyDescent="0.35">
      <c r="B4088" s="21">
        <v>42976</v>
      </c>
      <c r="C4088" s="24">
        <v>0.375</v>
      </c>
      <c r="D4088" s="24">
        <v>0.68002411290393194</v>
      </c>
      <c r="E4088" s="24">
        <v>0.70386893638854087</v>
      </c>
    </row>
    <row r="4089" spans="2:5" x14ac:dyDescent="0.35">
      <c r="B4089" s="21">
        <v>42977</v>
      </c>
      <c r="C4089" s="24">
        <v>0.36770000000000003</v>
      </c>
      <c r="D4089" s="24">
        <v>0.66206078379840161</v>
      </c>
      <c r="E4089" s="24">
        <v>0.69937355902347509</v>
      </c>
    </row>
    <row r="4090" spans="2:5" x14ac:dyDescent="0.35">
      <c r="B4090" s="21">
        <v>42978</v>
      </c>
      <c r="C4090" s="24">
        <v>0.34200000000000003</v>
      </c>
      <c r="D4090" s="24">
        <v>0.6462195530329895</v>
      </c>
      <c r="E4090" s="24">
        <v>0.67207099330290898</v>
      </c>
    </row>
    <row r="4091" spans="2:5" x14ac:dyDescent="0.35">
      <c r="B4091" s="21">
        <v>42979</v>
      </c>
      <c r="C4091" s="24">
        <v>0.37019999999999997</v>
      </c>
      <c r="D4091" s="24">
        <v>0.68427975665896756</v>
      </c>
      <c r="E4091" s="24">
        <v>0.70267487451454169</v>
      </c>
    </row>
    <row r="4092" spans="2:5" x14ac:dyDescent="0.35">
      <c r="B4092" s="21">
        <v>42982</v>
      </c>
      <c r="C4092" s="24">
        <v>0.37019999999999997</v>
      </c>
      <c r="D4092" s="24">
        <v>0.68427975665896756</v>
      </c>
      <c r="E4092" s="24">
        <v>0.70267487451454169</v>
      </c>
    </row>
    <row r="4093" spans="2:5" x14ac:dyDescent="0.35">
      <c r="B4093" s="21">
        <v>42983</v>
      </c>
      <c r="C4093" s="24">
        <v>0.27850000000000003</v>
      </c>
      <c r="D4093" s="24">
        <v>0.58543661756984555</v>
      </c>
      <c r="E4093" s="24">
        <v>0.6173858288665901</v>
      </c>
    </row>
    <row r="4094" spans="2:5" x14ac:dyDescent="0.35">
      <c r="B4094" s="21">
        <v>42984</v>
      </c>
      <c r="C4094" s="24">
        <v>0.30730000000000002</v>
      </c>
      <c r="D4094" s="24">
        <v>0.62288980385571957</v>
      </c>
      <c r="E4094" s="24">
        <v>0.64217903542409527</v>
      </c>
    </row>
    <row r="4095" spans="2:5" x14ac:dyDescent="0.35">
      <c r="B4095" s="21">
        <v>42985</v>
      </c>
      <c r="C4095" s="24">
        <v>0.24329999999999999</v>
      </c>
      <c r="D4095" s="24">
        <v>0.55577098471155661</v>
      </c>
      <c r="E4095" s="24">
        <v>0.57637621756267965</v>
      </c>
    </row>
    <row r="4096" spans="2:5" x14ac:dyDescent="0.35">
      <c r="B4096" s="21">
        <v>42986</v>
      </c>
      <c r="C4096" s="24">
        <v>0.24</v>
      </c>
      <c r="D4096" s="24">
        <v>0.56142738761963962</v>
      </c>
      <c r="E4096" s="24">
        <v>0.57708290662408235</v>
      </c>
    </row>
    <row r="4097" spans="2:5" x14ac:dyDescent="0.35">
      <c r="B4097" s="21">
        <v>42989</v>
      </c>
      <c r="C4097" s="24">
        <v>0.2928</v>
      </c>
      <c r="D4097" s="24">
        <v>0.6164410178233215</v>
      </c>
      <c r="E4097" s="24">
        <v>0.62687774286886988</v>
      </c>
    </row>
    <row r="4098" spans="2:5" x14ac:dyDescent="0.35">
      <c r="B4098" s="21">
        <v>42990</v>
      </c>
      <c r="C4098" s="24">
        <v>0.31929999999999997</v>
      </c>
      <c r="D4098" s="24">
        <v>0.64918119711370181</v>
      </c>
      <c r="E4098" s="24">
        <v>0.65878672608361555</v>
      </c>
    </row>
    <row r="4099" spans="2:5" x14ac:dyDescent="0.35">
      <c r="B4099" s="21">
        <v>42991</v>
      </c>
      <c r="C4099" s="24">
        <v>0.3362</v>
      </c>
      <c r="D4099" s="24">
        <v>0.67292626684243295</v>
      </c>
      <c r="E4099" s="24">
        <v>0.67769006839009105</v>
      </c>
    </row>
    <row r="4100" spans="2:5" x14ac:dyDescent="0.35">
      <c r="B4100" s="21">
        <v>42992</v>
      </c>
      <c r="C4100" s="24">
        <v>0.32729999999999998</v>
      </c>
      <c r="D4100" s="24">
        <v>0.66201295971648477</v>
      </c>
      <c r="E4100" s="24">
        <v>0.66197864639034876</v>
      </c>
    </row>
    <row r="4101" spans="2:5" x14ac:dyDescent="0.35">
      <c r="B4101" s="21">
        <v>42993</v>
      </c>
      <c r="C4101" s="24">
        <v>0.33939999999999998</v>
      </c>
      <c r="D4101" s="24">
        <v>0.66595935524962346</v>
      </c>
      <c r="E4101" s="24">
        <v>0.67107363617879834</v>
      </c>
    </row>
    <row r="4102" spans="2:5" x14ac:dyDescent="0.35">
      <c r="B4102" s="21">
        <v>42996</v>
      </c>
      <c r="C4102" s="24">
        <v>0.3483</v>
      </c>
      <c r="D4102" s="24">
        <v>0.6855294943016732</v>
      </c>
      <c r="E4102" s="24">
        <v>0.68518226576834707</v>
      </c>
    </row>
    <row r="4103" spans="2:5" x14ac:dyDescent="0.35">
      <c r="B4103" s="21">
        <v>42997</v>
      </c>
      <c r="C4103" s="24">
        <v>0.36359999999999998</v>
      </c>
      <c r="D4103" s="24">
        <v>0.70264147074201588</v>
      </c>
      <c r="E4103" s="24">
        <v>0.70769442556861684</v>
      </c>
    </row>
    <row r="4104" spans="2:5" x14ac:dyDescent="0.35">
      <c r="B4104" s="21">
        <v>42998</v>
      </c>
      <c r="C4104" s="24">
        <v>0.41160000000000002</v>
      </c>
      <c r="D4104" s="24">
        <v>0.73866185105551097</v>
      </c>
      <c r="E4104" s="24">
        <v>0.74407476118294458</v>
      </c>
    </row>
    <row r="4105" spans="2:5" x14ac:dyDescent="0.35">
      <c r="B4105" s="21">
        <v>42999</v>
      </c>
      <c r="C4105" s="24">
        <v>0.43519999999999998</v>
      </c>
      <c r="D4105" s="24">
        <v>0.76195964458913856</v>
      </c>
      <c r="E4105" s="24">
        <v>0.76967801418228454</v>
      </c>
    </row>
    <row r="4106" spans="2:5" x14ac:dyDescent="0.35">
      <c r="B4106" s="21">
        <v>43000</v>
      </c>
      <c r="C4106" s="24">
        <v>0.39450000000000002</v>
      </c>
      <c r="D4106" s="24">
        <v>0.72176333814006899</v>
      </c>
      <c r="E4106" s="24">
        <v>0.72537216720038877</v>
      </c>
    </row>
    <row r="4107" spans="2:5" x14ac:dyDescent="0.35">
      <c r="B4107" s="21">
        <v>43003</v>
      </c>
      <c r="C4107" s="24">
        <v>0.37259999999999999</v>
      </c>
      <c r="D4107" s="24">
        <v>0.71234610992259029</v>
      </c>
      <c r="E4107" s="24">
        <v>0.71208657382595408</v>
      </c>
    </row>
    <row r="4108" spans="2:5" x14ac:dyDescent="0.35">
      <c r="B4108" s="21">
        <v>43004</v>
      </c>
      <c r="C4108" s="24">
        <v>0.38640000000000002</v>
      </c>
      <c r="D4108" s="24">
        <v>0.72282368669611685</v>
      </c>
      <c r="E4108" s="24">
        <v>0.72248081901531425</v>
      </c>
    </row>
    <row r="4109" spans="2:5" x14ac:dyDescent="0.35">
      <c r="B4109" s="21">
        <v>43005</v>
      </c>
      <c r="C4109" s="24">
        <v>0.43530000000000002</v>
      </c>
      <c r="D4109" s="24">
        <v>0.79850875547349265</v>
      </c>
      <c r="E4109" s="24">
        <v>0.77959455778993103</v>
      </c>
    </row>
    <row r="4110" spans="2:5" x14ac:dyDescent="0.35">
      <c r="B4110" s="21">
        <v>43006</v>
      </c>
      <c r="C4110" s="24">
        <v>0.4264</v>
      </c>
      <c r="D4110" s="24">
        <v>0.79978308760035866</v>
      </c>
      <c r="E4110" s="24">
        <v>0.77289836387641753</v>
      </c>
    </row>
    <row r="4111" spans="2:5" x14ac:dyDescent="0.35">
      <c r="B4111" s="21">
        <v>43007</v>
      </c>
      <c r="C4111" s="24">
        <v>0.47639999999999999</v>
      </c>
      <c r="D4111" s="24">
        <v>0.82903327800250004</v>
      </c>
      <c r="E4111" s="24">
        <v>0.79505224470621805</v>
      </c>
    </row>
    <row r="4112" spans="2:5" x14ac:dyDescent="0.35">
      <c r="B4112" s="21">
        <v>43010</v>
      </c>
      <c r="C4112" s="24">
        <v>0.49380000000000002</v>
      </c>
      <c r="D4112" s="24">
        <v>0.84824575087427689</v>
      </c>
      <c r="E4112" s="24">
        <v>0.81245220103129956</v>
      </c>
    </row>
    <row r="4113" spans="2:5" x14ac:dyDescent="0.35">
      <c r="B4113" s="21">
        <v>43011</v>
      </c>
      <c r="C4113" s="24">
        <v>0.46989999999999998</v>
      </c>
      <c r="D4113" s="24">
        <v>0.82464816963054854</v>
      </c>
      <c r="E4113" s="24">
        <v>0.79255863905507429</v>
      </c>
    </row>
    <row r="4114" spans="2:5" x14ac:dyDescent="0.35">
      <c r="B4114" s="21">
        <v>43012</v>
      </c>
      <c r="C4114" s="24">
        <v>0.46010000000000001</v>
      </c>
      <c r="D4114" s="24">
        <v>0.82068966491777307</v>
      </c>
      <c r="E4114" s="24">
        <v>0.78736609818224057</v>
      </c>
    </row>
    <row r="4115" spans="2:5" x14ac:dyDescent="0.35">
      <c r="B4115" s="21">
        <v>43013</v>
      </c>
      <c r="C4115" s="24">
        <v>0.47649999999999998</v>
      </c>
      <c r="D4115" s="24">
        <v>0.8397082168834169</v>
      </c>
      <c r="E4115" s="24">
        <v>0.80296475454462168</v>
      </c>
    </row>
    <row r="4116" spans="2:5" x14ac:dyDescent="0.35">
      <c r="B4116" s="21">
        <v>43014</v>
      </c>
      <c r="C4116" s="24">
        <v>0.48159999999999997</v>
      </c>
      <c r="D4116" s="24">
        <v>0.84641976385886331</v>
      </c>
      <c r="E4116" s="24">
        <v>0.80485957239933015</v>
      </c>
    </row>
    <row r="4117" spans="2:5" x14ac:dyDescent="0.35">
      <c r="B4117" s="21">
        <v>43017</v>
      </c>
      <c r="C4117" s="24">
        <v>0.48159999999999997</v>
      </c>
      <c r="D4117" s="24">
        <v>0.84641976385886331</v>
      </c>
      <c r="E4117" s="24">
        <v>0.80485957239933015</v>
      </c>
    </row>
    <row r="4118" spans="2:5" x14ac:dyDescent="0.35">
      <c r="B4118" s="21">
        <v>43018</v>
      </c>
      <c r="C4118" s="24">
        <v>0.47499999999999998</v>
      </c>
      <c r="D4118" s="24">
        <v>0.83851041025724271</v>
      </c>
      <c r="E4118" s="24">
        <v>0.80226605872109058</v>
      </c>
    </row>
    <row r="4119" spans="2:5" x14ac:dyDescent="0.35">
      <c r="B4119" s="21">
        <v>43019</v>
      </c>
      <c r="C4119" s="24">
        <v>0.45779999999999998</v>
      </c>
      <c r="D4119" s="24">
        <v>0.8057006749501161</v>
      </c>
      <c r="E4119" s="24">
        <v>0.78105963389600852</v>
      </c>
    </row>
    <row r="4120" spans="2:5" x14ac:dyDescent="0.35">
      <c r="B4120" s="21">
        <v>43020</v>
      </c>
      <c r="C4120" s="24">
        <v>0.42080000000000001</v>
      </c>
      <c r="D4120" s="24">
        <v>0.75420325651798237</v>
      </c>
      <c r="E4120" s="24">
        <v>0.74526166302202324</v>
      </c>
    </row>
    <row r="4121" spans="2:5" x14ac:dyDescent="0.35">
      <c r="B4121" s="21">
        <v>43021</v>
      </c>
      <c r="C4121" s="24">
        <v>0.41349999999999998</v>
      </c>
      <c r="D4121" s="24">
        <v>0.72908875372259541</v>
      </c>
      <c r="E4121" s="24">
        <v>0.7351571814546709</v>
      </c>
    </row>
    <row r="4122" spans="2:5" x14ac:dyDescent="0.35">
      <c r="B4122" s="21">
        <v>43024</v>
      </c>
      <c r="C4122" s="24">
        <v>0.4546</v>
      </c>
      <c r="D4122" s="24">
        <v>0.74141658324065052</v>
      </c>
      <c r="E4122" s="24">
        <v>0.77926189781254429</v>
      </c>
    </row>
    <row r="4123" spans="2:5" x14ac:dyDescent="0.35">
      <c r="B4123" s="21">
        <v>43025</v>
      </c>
      <c r="C4123" s="24">
        <v>0.4587</v>
      </c>
      <c r="D4123" s="24">
        <v>0.7319411824183053</v>
      </c>
      <c r="E4123" s="24">
        <v>0.78376253335949997</v>
      </c>
    </row>
    <row r="4124" spans="2:5" x14ac:dyDescent="0.35">
      <c r="B4124" s="21">
        <v>43026</v>
      </c>
      <c r="C4124" s="24">
        <v>0.49259999999999998</v>
      </c>
      <c r="D4124" s="24">
        <v>0.78233293541056792</v>
      </c>
      <c r="E4124" s="24">
        <v>0.81966568682665386</v>
      </c>
    </row>
    <row r="4125" spans="2:5" x14ac:dyDescent="0.35">
      <c r="B4125" s="21">
        <v>43027</v>
      </c>
      <c r="C4125" s="24">
        <v>0.45219999999999999</v>
      </c>
      <c r="D4125" s="24">
        <v>0.76466895917444155</v>
      </c>
      <c r="E4125" s="24">
        <v>0.78667796713260962</v>
      </c>
    </row>
    <row r="4126" spans="2:5" x14ac:dyDescent="0.35">
      <c r="B4126" s="21">
        <v>43028</v>
      </c>
      <c r="C4126" s="24">
        <v>0.51019999999999999</v>
      </c>
      <c r="D4126" s="24">
        <v>0.82800168514092221</v>
      </c>
      <c r="E4126" s="24">
        <v>0.84127218292271433</v>
      </c>
    </row>
    <row r="4127" spans="2:5" x14ac:dyDescent="0.35">
      <c r="B4127" s="21">
        <v>43031</v>
      </c>
      <c r="C4127" s="24">
        <v>0.49780000000000002</v>
      </c>
      <c r="D4127" s="24">
        <v>0.81368980973794969</v>
      </c>
      <c r="E4127" s="24">
        <v>0.83007419505700675</v>
      </c>
    </row>
    <row r="4128" spans="2:5" x14ac:dyDescent="0.35">
      <c r="B4128" s="21">
        <v>43032</v>
      </c>
      <c r="C4128" s="24">
        <v>0.54269999999999996</v>
      </c>
      <c r="D4128" s="24">
        <v>0.86835135858693846</v>
      </c>
      <c r="E4128" s="24">
        <v>0.86976555443605275</v>
      </c>
    </row>
    <row r="4129" spans="2:5" x14ac:dyDescent="0.35">
      <c r="B4129" s="21">
        <v>43033</v>
      </c>
      <c r="C4129" s="24">
        <v>0.54190000000000005</v>
      </c>
      <c r="D4129" s="24">
        <v>0.87198011044486989</v>
      </c>
      <c r="E4129" s="24">
        <v>0.87156979885998354</v>
      </c>
    </row>
    <row r="4130" spans="2:5" x14ac:dyDescent="0.35">
      <c r="B4130" s="21">
        <v>43034</v>
      </c>
      <c r="C4130" s="24">
        <v>0.56610000000000005</v>
      </c>
      <c r="D4130" s="24">
        <v>0.89386477981709955</v>
      </c>
      <c r="E4130" s="24">
        <v>0.89336581770596002</v>
      </c>
    </row>
    <row r="4131" spans="2:5" x14ac:dyDescent="0.35">
      <c r="B4131" s="21">
        <v>43035</v>
      </c>
      <c r="C4131" s="24">
        <v>0.51039999999999996</v>
      </c>
      <c r="D4131" s="24">
        <v>0.84762766657715538</v>
      </c>
      <c r="E4131" s="24">
        <v>0.83065470001115749</v>
      </c>
    </row>
    <row r="4132" spans="2:5" x14ac:dyDescent="0.35">
      <c r="B4132" s="21">
        <v>43038</v>
      </c>
      <c r="C4132" s="24">
        <v>0.48970000000000002</v>
      </c>
      <c r="D4132" s="24">
        <v>0.8344788872457265</v>
      </c>
      <c r="E4132" s="24">
        <v>0.80494685365763985</v>
      </c>
    </row>
    <row r="4133" spans="2:5" x14ac:dyDescent="0.35">
      <c r="B4133" s="21">
        <v>43039</v>
      </c>
      <c r="C4133" s="24">
        <v>0.49220000000000003</v>
      </c>
      <c r="D4133" s="24">
        <v>0.82882384144047361</v>
      </c>
      <c r="E4133" s="24">
        <v>0.79703081681961052</v>
      </c>
    </row>
    <row r="4134" spans="2:5" x14ac:dyDescent="0.35">
      <c r="B4134" s="21">
        <v>43040</v>
      </c>
      <c r="C4134" s="24">
        <v>0.48309999999999997</v>
      </c>
      <c r="D4134" s="24">
        <v>0.81056370277774459</v>
      </c>
      <c r="E4134" s="24">
        <v>0.78833144439214298</v>
      </c>
    </row>
    <row r="4135" spans="2:5" x14ac:dyDescent="0.35">
      <c r="B4135" s="21">
        <v>43041</v>
      </c>
      <c r="C4135" s="24">
        <v>0.46079999999999999</v>
      </c>
      <c r="D4135" s="24">
        <v>0.78172192021439546</v>
      </c>
      <c r="E4135" s="24">
        <v>0.77384348760913824</v>
      </c>
    </row>
    <row r="4136" spans="2:5" x14ac:dyDescent="0.35">
      <c r="B4136" s="21">
        <v>43042</v>
      </c>
      <c r="C4136" s="24">
        <v>0.4592</v>
      </c>
      <c r="D4136" s="24">
        <v>0.77670029507890259</v>
      </c>
      <c r="E4136" s="24">
        <v>0.76923884333142123</v>
      </c>
    </row>
    <row r="4137" spans="2:5" x14ac:dyDescent="0.35">
      <c r="B4137" s="21">
        <v>43045</v>
      </c>
      <c r="C4137" s="24">
        <v>0.4385</v>
      </c>
      <c r="D4137" s="24">
        <v>0.75831511930222195</v>
      </c>
      <c r="E4137" s="24">
        <v>0.75054198698703001</v>
      </c>
    </row>
    <row r="4138" spans="2:5" x14ac:dyDescent="0.35">
      <c r="B4138" s="21">
        <v>43046</v>
      </c>
      <c r="C4138" s="24">
        <v>0.43190000000000001</v>
      </c>
      <c r="D4138" s="24">
        <v>0.73792968126416003</v>
      </c>
      <c r="E4138" s="24">
        <v>0.74033644688589195</v>
      </c>
    </row>
    <row r="4139" spans="2:5" x14ac:dyDescent="0.35">
      <c r="B4139" s="21">
        <v>43047</v>
      </c>
      <c r="C4139" s="24">
        <v>0.43690000000000001</v>
      </c>
      <c r="D4139" s="24">
        <v>0.73015374394003185</v>
      </c>
      <c r="E4139" s="24">
        <v>0.7457370492318649</v>
      </c>
    </row>
    <row r="4140" spans="2:5" x14ac:dyDescent="0.35">
      <c r="B4140" s="21">
        <v>43048</v>
      </c>
      <c r="C4140" s="24">
        <v>0.45350000000000001</v>
      </c>
      <c r="D4140" s="24">
        <v>0.76174295430078143</v>
      </c>
      <c r="E4140" s="24">
        <v>0.76774537721435721</v>
      </c>
    </row>
    <row r="4141" spans="2:5" x14ac:dyDescent="0.35">
      <c r="B4141" s="21">
        <v>43049</v>
      </c>
      <c r="C4141" s="24">
        <v>0.50509999999999999</v>
      </c>
      <c r="D4141" s="24">
        <v>0.83296608157652496</v>
      </c>
      <c r="E4141" s="24">
        <v>0.82916079880523963</v>
      </c>
    </row>
    <row r="4142" spans="2:5" x14ac:dyDescent="0.35">
      <c r="B4142" s="21">
        <v>43052</v>
      </c>
      <c r="C4142" s="24">
        <v>0.51100000000000001</v>
      </c>
      <c r="D4142" s="24">
        <v>0.81441315856440877</v>
      </c>
      <c r="E4142" s="24">
        <v>0.83005279183374636</v>
      </c>
    </row>
    <row r="4143" spans="2:5" x14ac:dyDescent="0.35">
      <c r="B4143" s="21">
        <v>43053</v>
      </c>
      <c r="C4143" s="24">
        <v>0.48849999999999999</v>
      </c>
      <c r="D4143" s="24">
        <v>0.77632203360229468</v>
      </c>
      <c r="E4143" s="24">
        <v>0.80234466720072728</v>
      </c>
    </row>
    <row r="4144" spans="2:5" x14ac:dyDescent="0.35">
      <c r="B4144" s="21">
        <v>43054</v>
      </c>
      <c r="C4144" s="24">
        <v>0.45279999999999998</v>
      </c>
      <c r="D4144" s="24">
        <v>0.73157149143296962</v>
      </c>
      <c r="E4144" s="24">
        <v>0.76243824213959588</v>
      </c>
    </row>
    <row r="4145" spans="2:5" x14ac:dyDescent="0.35">
      <c r="B4145" s="21">
        <v>43055</v>
      </c>
      <c r="C4145" s="24">
        <v>0.49359999999999998</v>
      </c>
      <c r="D4145" s="24">
        <v>0.77930998965161091</v>
      </c>
      <c r="E4145" s="24">
        <v>0.80684371950054956</v>
      </c>
    </row>
    <row r="4146" spans="2:5" x14ac:dyDescent="0.35">
      <c r="B4146" s="21">
        <v>43056</v>
      </c>
      <c r="C4146" s="24">
        <v>0.47449999999999998</v>
      </c>
      <c r="D4146" s="24">
        <v>0.74442320166696607</v>
      </c>
      <c r="E4146" s="24">
        <v>0.78373757520562304</v>
      </c>
    </row>
    <row r="4147" spans="2:5" x14ac:dyDescent="0.35">
      <c r="B4147" s="21">
        <v>43059</v>
      </c>
      <c r="C4147" s="24">
        <v>0.50370000000000004</v>
      </c>
      <c r="D4147" s="24">
        <v>0.75432341838752581</v>
      </c>
      <c r="E4147" s="24">
        <v>0.80672807080734987</v>
      </c>
    </row>
    <row r="4148" spans="2:5" x14ac:dyDescent="0.35">
      <c r="B4148" s="21">
        <v>43060</v>
      </c>
      <c r="C4148" s="24">
        <v>0.49959999999999999</v>
      </c>
      <c r="D4148" s="24">
        <v>0.72440172365477729</v>
      </c>
      <c r="E4148" s="24">
        <v>0.79862209401830864</v>
      </c>
    </row>
    <row r="4149" spans="2:5" x14ac:dyDescent="0.35">
      <c r="B4149" s="21">
        <v>43061</v>
      </c>
      <c r="C4149" s="24">
        <v>0.46039999999999998</v>
      </c>
      <c r="D4149" s="24">
        <v>0.70338629946715692</v>
      </c>
      <c r="E4149" s="24">
        <v>0.76703362678227638</v>
      </c>
    </row>
    <row r="4150" spans="2:5" x14ac:dyDescent="0.35">
      <c r="B4150" s="21">
        <v>43062</v>
      </c>
      <c r="C4150" s="24">
        <v>0.46039999999999998</v>
      </c>
      <c r="D4150" s="24">
        <v>0.70338629946715692</v>
      </c>
      <c r="E4150" s="24">
        <v>0.76703362678227638</v>
      </c>
    </row>
    <row r="4151" spans="2:5" x14ac:dyDescent="0.35">
      <c r="B4151" s="21">
        <v>43063</v>
      </c>
      <c r="C4151" s="24">
        <v>0.48720000000000002</v>
      </c>
      <c r="D4151" s="24">
        <v>0.73159294118116946</v>
      </c>
      <c r="E4151" s="24">
        <v>0.79944218009855295</v>
      </c>
    </row>
    <row r="4152" spans="2:5" x14ac:dyDescent="0.35">
      <c r="B4152" s="21">
        <v>43066</v>
      </c>
      <c r="C4152" s="24">
        <v>0.47720000000000001</v>
      </c>
      <c r="D4152" s="24">
        <v>0.71697080787724854</v>
      </c>
      <c r="E4152" s="24">
        <v>0.79144531933614815</v>
      </c>
    </row>
    <row r="4153" spans="2:5" x14ac:dyDescent="0.35">
      <c r="B4153" s="21">
        <v>43067</v>
      </c>
      <c r="C4153" s="24">
        <v>0.47970000000000002</v>
      </c>
      <c r="D4153" s="24">
        <v>0.70560676290192248</v>
      </c>
      <c r="E4153" s="24">
        <v>0.7881363344038661</v>
      </c>
    </row>
    <row r="4154" spans="2:5" x14ac:dyDescent="0.35">
      <c r="B4154" s="21">
        <v>43068</v>
      </c>
      <c r="C4154" s="24">
        <v>0.53259999999999996</v>
      </c>
      <c r="D4154" s="24">
        <v>0.76443338979652609</v>
      </c>
      <c r="E4154" s="24">
        <v>0.84103621004529838</v>
      </c>
    </row>
    <row r="4155" spans="2:5" x14ac:dyDescent="0.35">
      <c r="B4155" s="21">
        <v>43069</v>
      </c>
      <c r="C4155" s="24">
        <v>0.53769999999999996</v>
      </c>
      <c r="D4155" s="24">
        <v>0.75085094732119106</v>
      </c>
      <c r="E4155" s="24">
        <v>0.83992679054725183</v>
      </c>
    </row>
    <row r="4156" spans="2:5" x14ac:dyDescent="0.35">
      <c r="B4156" s="21">
        <v>43070</v>
      </c>
      <c r="C4156" s="24">
        <v>0.4874</v>
      </c>
      <c r="D4156" s="24">
        <v>0.67153680186953224</v>
      </c>
      <c r="E4156" s="24">
        <v>0.77901125524195702</v>
      </c>
    </row>
    <row r="4157" spans="2:5" x14ac:dyDescent="0.35">
      <c r="B4157" s="21">
        <v>43073</v>
      </c>
      <c r="C4157" s="24">
        <v>0.48830000000000001</v>
      </c>
      <c r="D4157" s="24">
        <v>0.6422354490873472</v>
      </c>
      <c r="E4157" s="24">
        <v>0.77350207576403207</v>
      </c>
    </row>
    <row r="4158" spans="2:5" x14ac:dyDescent="0.35">
      <c r="B4158" s="21">
        <v>43074</v>
      </c>
      <c r="C4158" s="24">
        <v>0.47989999999999999</v>
      </c>
      <c r="D4158" s="24">
        <v>0.62169982957656078</v>
      </c>
      <c r="E4158" s="24">
        <v>0.75068218658653763</v>
      </c>
    </row>
    <row r="4159" spans="2:5" x14ac:dyDescent="0.35">
      <c r="B4159" s="21">
        <v>43075</v>
      </c>
      <c r="C4159" s="24">
        <v>0.47660000000000002</v>
      </c>
      <c r="D4159" s="24">
        <v>0.62040552520108427</v>
      </c>
      <c r="E4159" s="24">
        <v>0.75599395719998519</v>
      </c>
    </row>
    <row r="4160" spans="2:5" x14ac:dyDescent="0.35">
      <c r="B4160" s="21">
        <v>43076</v>
      </c>
      <c r="C4160" s="24">
        <v>0.48499999999999999</v>
      </c>
      <c r="D4160" s="24">
        <v>0.65348201896391345</v>
      </c>
      <c r="E4160" s="24">
        <v>0.76479449708912739</v>
      </c>
    </row>
    <row r="4161" spans="2:5" x14ac:dyDescent="0.35">
      <c r="B4161" s="21">
        <v>43077</v>
      </c>
      <c r="C4161" s="24">
        <v>0.48599999999999999</v>
      </c>
      <c r="D4161" s="24">
        <v>0.66250950555182264</v>
      </c>
      <c r="E4161" s="24">
        <v>0.76799756791992024</v>
      </c>
    </row>
    <row r="4162" spans="2:5" x14ac:dyDescent="0.35">
      <c r="B4162" s="21">
        <v>43080</v>
      </c>
      <c r="C4162" s="24">
        <v>0.49769999999999998</v>
      </c>
      <c r="D4162" s="24">
        <v>0.66929248223797089</v>
      </c>
      <c r="E4162" s="24">
        <v>0.76968377345947303</v>
      </c>
    </row>
    <row r="4163" spans="2:5" x14ac:dyDescent="0.35">
      <c r="B4163" s="21">
        <v>43081</v>
      </c>
      <c r="C4163" s="24">
        <v>0.48520000000000002</v>
      </c>
      <c r="D4163" s="24">
        <v>0.66060565227232804</v>
      </c>
      <c r="E4163" s="24">
        <v>0.74997418774107594</v>
      </c>
    </row>
    <row r="4164" spans="2:5" x14ac:dyDescent="0.35">
      <c r="B4164" s="21">
        <v>43082</v>
      </c>
      <c r="C4164" s="24">
        <v>0.45419999999999999</v>
      </c>
      <c r="D4164" s="24">
        <v>0.61856850915493755</v>
      </c>
      <c r="E4164" s="24">
        <v>0.72418115728363208</v>
      </c>
    </row>
    <row r="4165" spans="2:5" x14ac:dyDescent="0.35">
      <c r="B4165" s="21">
        <v>43083</v>
      </c>
      <c r="C4165" s="24">
        <v>0.46010000000000001</v>
      </c>
      <c r="D4165" s="24">
        <v>0.59728708552666543</v>
      </c>
      <c r="E4165" s="24">
        <v>0.72407317930203163</v>
      </c>
    </row>
    <row r="4166" spans="2:5" x14ac:dyDescent="0.35">
      <c r="B4166" s="21">
        <v>43084</v>
      </c>
      <c r="C4166" s="24">
        <v>0.4602</v>
      </c>
      <c r="D4166" s="24">
        <v>0.57142300269759083</v>
      </c>
      <c r="E4166" s="24">
        <v>0.7195671921815805</v>
      </c>
    </row>
    <row r="4167" spans="2:5" x14ac:dyDescent="0.35">
      <c r="B4167" s="21">
        <v>43087</v>
      </c>
      <c r="C4167" s="24">
        <v>0.48709999999999998</v>
      </c>
      <c r="D4167" s="24">
        <v>0.62518950235774806</v>
      </c>
      <c r="E4167" s="24">
        <v>0.75147365821084389</v>
      </c>
    </row>
    <row r="4168" spans="2:5" x14ac:dyDescent="0.35">
      <c r="B4168" s="21">
        <v>43088</v>
      </c>
      <c r="C4168" s="24">
        <v>0.53349999999999997</v>
      </c>
      <c r="D4168" s="24">
        <v>0.68853872634335733</v>
      </c>
      <c r="E4168" s="24">
        <v>0.80067727672863409</v>
      </c>
    </row>
    <row r="4169" spans="2:5" x14ac:dyDescent="0.35">
      <c r="B4169" s="21">
        <v>43089</v>
      </c>
      <c r="C4169" s="24">
        <v>0.56740000000000002</v>
      </c>
      <c r="D4169" s="24">
        <v>0.74702024204063022</v>
      </c>
      <c r="E4169" s="24">
        <v>0.84178690360892094</v>
      </c>
    </row>
    <row r="4170" spans="2:5" x14ac:dyDescent="0.35">
      <c r="B4170" s="21">
        <v>43090</v>
      </c>
      <c r="C4170" s="24">
        <v>0.53439999999999999</v>
      </c>
      <c r="D4170" s="24">
        <v>0.70107587438228425</v>
      </c>
      <c r="E4170" s="24">
        <v>0.80858669231627101</v>
      </c>
    </row>
    <row r="4171" spans="2:5" x14ac:dyDescent="0.35">
      <c r="B4171" s="21">
        <v>43091</v>
      </c>
      <c r="C4171" s="24">
        <v>0.52780000000000005</v>
      </c>
      <c r="D4171" s="24">
        <v>0.68354090560840408</v>
      </c>
      <c r="E4171" s="24">
        <v>0.79858209977738959</v>
      </c>
    </row>
    <row r="4172" spans="2:5" x14ac:dyDescent="0.35">
      <c r="B4172" s="21">
        <v>43094</v>
      </c>
      <c r="C4172" s="24">
        <v>0.52780000000000005</v>
      </c>
      <c r="D4172" s="24">
        <v>0.68354090560840408</v>
      </c>
      <c r="E4172" s="24">
        <v>0.79858209977738959</v>
      </c>
    </row>
    <row r="4173" spans="2:5" x14ac:dyDescent="0.35">
      <c r="B4173" s="21">
        <v>43095</v>
      </c>
      <c r="C4173" s="24">
        <v>0.52190000000000003</v>
      </c>
      <c r="D4173" s="24">
        <v>0.67523353482359383</v>
      </c>
      <c r="E4173" s="24">
        <v>0.788276236322627</v>
      </c>
    </row>
    <row r="4174" spans="2:5" x14ac:dyDescent="0.35">
      <c r="B4174" s="21">
        <v>43096</v>
      </c>
      <c r="C4174" s="24">
        <v>0.45700000000000002</v>
      </c>
      <c r="D4174" s="24">
        <v>0.58756948805203102</v>
      </c>
      <c r="E4174" s="24">
        <v>0.72357661526822881</v>
      </c>
    </row>
    <row r="4175" spans="2:5" x14ac:dyDescent="0.35">
      <c r="B4175" s="21">
        <v>43097</v>
      </c>
      <c r="C4175" s="24">
        <v>0.45960000000000001</v>
      </c>
      <c r="D4175" s="24">
        <v>0.58896637669141327</v>
      </c>
      <c r="E4175" s="24">
        <v>0.72677740713678052</v>
      </c>
    </row>
    <row r="4176" spans="2:5" x14ac:dyDescent="0.35">
      <c r="B4176" s="21">
        <v>43098</v>
      </c>
      <c r="C4176" s="24">
        <v>0.4219</v>
      </c>
      <c r="D4176" s="24">
        <v>0.56660822488416862</v>
      </c>
      <c r="E4176" s="24">
        <v>0.69007880561908763</v>
      </c>
    </row>
    <row r="4177" spans="2:5" x14ac:dyDescent="0.35">
      <c r="B4177" s="21">
        <v>43101</v>
      </c>
      <c r="C4177" s="24">
        <v>0.4219</v>
      </c>
      <c r="D4177" s="24">
        <v>0.56660822488416862</v>
      </c>
      <c r="E4177" s="24">
        <v>0.69007880561908763</v>
      </c>
    </row>
    <row r="4178" spans="2:5" x14ac:dyDescent="0.35">
      <c r="B4178" s="21">
        <v>43102</v>
      </c>
      <c r="C4178" s="24">
        <v>0.45300000000000001</v>
      </c>
      <c r="D4178" s="24">
        <v>0.61034607596122115</v>
      </c>
      <c r="E4178" s="24">
        <v>0.72718684359851515</v>
      </c>
    </row>
    <row r="4179" spans="2:5" x14ac:dyDescent="0.35">
      <c r="B4179" s="21">
        <v>43103</v>
      </c>
      <c r="C4179" s="24">
        <v>0.44369999999999998</v>
      </c>
      <c r="D4179" s="24">
        <v>0.59151721442807226</v>
      </c>
      <c r="E4179" s="24">
        <v>0.70827399637809485</v>
      </c>
    </row>
    <row r="4180" spans="2:5" x14ac:dyDescent="0.35">
      <c r="B4180" s="21">
        <v>43104</v>
      </c>
      <c r="C4180" s="24">
        <v>0.43869999999999998</v>
      </c>
      <c r="D4180" s="24">
        <v>0.57217714789035146</v>
      </c>
      <c r="E4180" s="24">
        <v>0.70006981860575301</v>
      </c>
    </row>
    <row r="4181" spans="2:5" x14ac:dyDescent="0.35">
      <c r="B4181" s="21">
        <v>43105</v>
      </c>
      <c r="C4181" s="24">
        <v>0.44040000000000001</v>
      </c>
      <c r="D4181" s="24">
        <v>0.57889069281700234</v>
      </c>
      <c r="E4181" s="24">
        <v>0.70417295072500163</v>
      </c>
    </row>
    <row r="4182" spans="2:5" x14ac:dyDescent="0.35">
      <c r="B4182" s="21">
        <v>43108</v>
      </c>
      <c r="C4182" s="24">
        <v>0.4556</v>
      </c>
      <c r="D4182" s="24">
        <v>0.60371807308912118</v>
      </c>
      <c r="E4182" s="24">
        <v>0.71676953012074218</v>
      </c>
    </row>
    <row r="4183" spans="2:5" x14ac:dyDescent="0.35">
      <c r="B4183" s="21">
        <v>43109</v>
      </c>
      <c r="C4183" s="24">
        <v>0.50980000000000003</v>
      </c>
      <c r="D4183" s="24">
        <v>0.69544225029780637</v>
      </c>
      <c r="E4183" s="24">
        <v>0.77717758427535699</v>
      </c>
    </row>
    <row r="4184" spans="2:5" x14ac:dyDescent="0.35">
      <c r="B4184" s="21">
        <v>43110</v>
      </c>
      <c r="C4184" s="24">
        <v>0.51490000000000002</v>
      </c>
      <c r="D4184" s="24">
        <v>0.69994001816005014</v>
      </c>
      <c r="E4184" s="24">
        <v>0.77406684342318233</v>
      </c>
    </row>
    <row r="4185" spans="2:5" x14ac:dyDescent="0.35">
      <c r="B4185" s="21">
        <v>43111</v>
      </c>
      <c r="C4185" s="24">
        <v>0.52259999999999995</v>
      </c>
      <c r="D4185" s="24">
        <v>0.69278764557405559</v>
      </c>
      <c r="E4185" s="24">
        <v>0.77315593548117345</v>
      </c>
    </row>
    <row r="4186" spans="2:5" x14ac:dyDescent="0.35">
      <c r="B4186" s="21">
        <v>43112</v>
      </c>
      <c r="C4186" s="24">
        <v>0.5202</v>
      </c>
      <c r="D4186" s="24">
        <v>0.69299653146011053</v>
      </c>
      <c r="E4186" s="24">
        <v>0.76655075188867272</v>
      </c>
    </row>
    <row r="4187" spans="2:5" x14ac:dyDescent="0.35">
      <c r="B4187" s="21">
        <v>43115</v>
      </c>
      <c r="C4187" s="24">
        <v>0.5202</v>
      </c>
      <c r="D4187" s="24">
        <v>0.69299653146011053</v>
      </c>
      <c r="E4187" s="24">
        <v>0.76655075188867272</v>
      </c>
    </row>
    <row r="4188" spans="2:5" x14ac:dyDescent="0.35">
      <c r="B4188" s="21">
        <v>43116</v>
      </c>
      <c r="C4188" s="24">
        <v>0.49480000000000002</v>
      </c>
      <c r="D4188" s="24">
        <v>0.6438206509477018</v>
      </c>
      <c r="E4188" s="24">
        <v>0.73834737966540498</v>
      </c>
    </row>
    <row r="4189" spans="2:5" x14ac:dyDescent="0.35">
      <c r="B4189" s="21">
        <v>43117</v>
      </c>
      <c r="C4189" s="24">
        <v>0.52280000000000004</v>
      </c>
      <c r="D4189" s="24">
        <v>0.6679091696479178</v>
      </c>
      <c r="E4189" s="24">
        <v>0.76514588939027295</v>
      </c>
    </row>
    <row r="4190" spans="2:5" x14ac:dyDescent="0.35">
      <c r="B4190" s="21">
        <v>43118</v>
      </c>
      <c r="C4190" s="24">
        <v>0.53649999999999998</v>
      </c>
      <c r="D4190" s="24">
        <v>0.70829305285708966</v>
      </c>
      <c r="E4190" s="24">
        <v>0.77844538809288544</v>
      </c>
    </row>
    <row r="4191" spans="2:5" x14ac:dyDescent="0.35">
      <c r="B4191" s="21">
        <v>43119</v>
      </c>
      <c r="C4191" s="24">
        <v>0.58330000000000004</v>
      </c>
      <c r="D4191" s="24">
        <v>0.77717296866812724</v>
      </c>
      <c r="E4191" s="24">
        <v>0.76658341901685301</v>
      </c>
    </row>
    <row r="4192" spans="2:5" x14ac:dyDescent="0.35">
      <c r="B4192" s="21">
        <v>43122</v>
      </c>
      <c r="C4192" s="24">
        <v>0.58330000000000004</v>
      </c>
      <c r="D4192" s="24">
        <v>0.77506490951957385</v>
      </c>
      <c r="E4192" s="24">
        <v>0.76578269205722638</v>
      </c>
    </row>
    <row r="4193" spans="2:5" x14ac:dyDescent="0.35">
      <c r="B4193" s="21">
        <v>43123</v>
      </c>
      <c r="C4193" s="24">
        <v>0.55979999999999996</v>
      </c>
      <c r="D4193" s="24">
        <v>0.75046080771550283</v>
      </c>
      <c r="E4193" s="24">
        <v>0.74408435189807776</v>
      </c>
    </row>
    <row r="4194" spans="2:5" x14ac:dyDescent="0.35">
      <c r="B4194" s="21">
        <v>43124</v>
      </c>
      <c r="C4194" s="24">
        <v>0.5736</v>
      </c>
      <c r="D4194" s="24">
        <v>0.7779142207259504</v>
      </c>
      <c r="E4194" s="24">
        <v>0.76429030292244349</v>
      </c>
    </row>
    <row r="4195" spans="2:5" x14ac:dyDescent="0.35">
      <c r="B4195" s="21">
        <v>43125</v>
      </c>
      <c r="C4195" s="24">
        <v>0.55649999999999999</v>
      </c>
      <c r="D4195" s="24">
        <v>0.7454543957779336</v>
      </c>
      <c r="E4195" s="24">
        <v>0.73798180962940663</v>
      </c>
    </row>
    <row r="4196" spans="2:5" x14ac:dyDescent="0.35">
      <c r="B4196" s="21">
        <v>43126</v>
      </c>
      <c r="C4196" s="24">
        <v>0.56789999999999996</v>
      </c>
      <c r="D4196" s="24">
        <v>0.74701845529046018</v>
      </c>
      <c r="E4196" s="24">
        <v>0.74537823261697778</v>
      </c>
    </row>
    <row r="4197" spans="2:5" x14ac:dyDescent="0.35">
      <c r="B4197" s="21">
        <v>43129</v>
      </c>
      <c r="C4197" s="24">
        <v>0.59709999999999996</v>
      </c>
      <c r="D4197" s="24">
        <v>0.77501409995071047</v>
      </c>
      <c r="E4197" s="24">
        <v>0.77517873984440655</v>
      </c>
    </row>
    <row r="4198" spans="2:5" x14ac:dyDescent="0.35">
      <c r="B4198" s="21">
        <v>43130</v>
      </c>
      <c r="C4198" s="24">
        <v>0.61829999999999996</v>
      </c>
      <c r="D4198" s="24">
        <v>0.79260142078745321</v>
      </c>
      <c r="E4198" s="24">
        <v>0.79477731436528032</v>
      </c>
    </row>
    <row r="4199" spans="2:5" x14ac:dyDescent="0.35">
      <c r="B4199" s="21">
        <v>43131</v>
      </c>
      <c r="C4199" s="24">
        <v>0.59150000000000003</v>
      </c>
      <c r="D4199" s="24">
        <v>0.72918820803549167</v>
      </c>
      <c r="E4199" s="24">
        <v>0.75776865003502891</v>
      </c>
    </row>
    <row r="4200" spans="2:5" x14ac:dyDescent="0.35">
      <c r="B4200" s="21">
        <v>43132</v>
      </c>
      <c r="C4200" s="24">
        <v>0.66579999999999995</v>
      </c>
      <c r="D4200" s="24">
        <v>0.84361353152557772</v>
      </c>
      <c r="E4200" s="24">
        <v>0.83627211028967086</v>
      </c>
    </row>
    <row r="4201" spans="2:5" x14ac:dyDescent="0.35">
      <c r="B4201" s="21">
        <v>43133</v>
      </c>
      <c r="C4201" s="24">
        <v>0.70130000000000003</v>
      </c>
      <c r="D4201" s="24">
        <v>0.91595659233871807</v>
      </c>
      <c r="E4201" s="24">
        <v>0.87297310372358439</v>
      </c>
    </row>
    <row r="4202" spans="2:5" x14ac:dyDescent="0.35">
      <c r="B4202" s="21">
        <v>43136</v>
      </c>
      <c r="C4202" s="24">
        <v>0.61029999999999995</v>
      </c>
      <c r="D4202" s="24">
        <v>0.82676472757914343</v>
      </c>
      <c r="E4202" s="24">
        <v>0.79698652086317434</v>
      </c>
    </row>
    <row r="4203" spans="2:5" x14ac:dyDescent="0.35">
      <c r="B4203" s="21">
        <v>43137</v>
      </c>
      <c r="C4203" s="24">
        <v>0.6915</v>
      </c>
      <c r="D4203" s="24">
        <v>0.90535322871352353</v>
      </c>
      <c r="E4203" s="24">
        <v>0.86257260046778139</v>
      </c>
    </row>
    <row r="4204" spans="2:5" x14ac:dyDescent="0.35">
      <c r="B4204" s="21">
        <v>43138</v>
      </c>
      <c r="C4204" s="24">
        <v>0.71299999999999997</v>
      </c>
      <c r="D4204" s="24">
        <v>0.94252188408108228</v>
      </c>
      <c r="E4204" s="24">
        <v>0.88647463674003113</v>
      </c>
    </row>
    <row r="4205" spans="2:5" x14ac:dyDescent="0.35">
      <c r="B4205" s="21">
        <v>43139</v>
      </c>
      <c r="C4205" s="24">
        <v>0.73529999999999995</v>
      </c>
      <c r="D4205" s="24">
        <v>0.96391767047536714</v>
      </c>
      <c r="E4205" s="24">
        <v>0.90577206053885639</v>
      </c>
    </row>
    <row r="4206" spans="2:5" x14ac:dyDescent="0.35">
      <c r="B4206" s="21">
        <v>43140</v>
      </c>
      <c r="C4206" s="24">
        <v>0.78280000000000005</v>
      </c>
      <c r="D4206" s="24">
        <v>1.0353311851380997</v>
      </c>
      <c r="E4206" s="24">
        <v>0.94426461906198522</v>
      </c>
    </row>
    <row r="4207" spans="2:5" x14ac:dyDescent="0.35">
      <c r="B4207" s="21">
        <v>43143</v>
      </c>
      <c r="C4207" s="24">
        <v>0.78539999999999999</v>
      </c>
      <c r="D4207" s="24">
        <v>1.0267767056609811</v>
      </c>
      <c r="E4207" s="24">
        <v>0.94186067585186883</v>
      </c>
    </row>
    <row r="4208" spans="2:5" x14ac:dyDescent="0.35">
      <c r="B4208" s="21">
        <v>43144</v>
      </c>
      <c r="C4208" s="24">
        <v>0.7722</v>
      </c>
      <c r="D4208" s="24">
        <v>1.0097586998384589</v>
      </c>
      <c r="E4208" s="24">
        <v>0.92846052869737239</v>
      </c>
    </row>
    <row r="4209" spans="2:5" x14ac:dyDescent="0.35">
      <c r="B4209" s="21">
        <v>43145</v>
      </c>
      <c r="C4209" s="24">
        <v>0.79059999999999997</v>
      </c>
      <c r="D4209" s="24">
        <v>1.0366994349799041</v>
      </c>
      <c r="E4209" s="24">
        <v>0.95006302264297737</v>
      </c>
    </row>
    <row r="4210" spans="2:5" x14ac:dyDescent="0.35">
      <c r="B4210" s="21">
        <v>43146</v>
      </c>
      <c r="C4210" s="24">
        <v>0.79400000000000004</v>
      </c>
      <c r="D4210" s="24">
        <v>1.0393959971834787</v>
      </c>
      <c r="E4210" s="24">
        <v>0.95086098140759745</v>
      </c>
    </row>
    <row r="4211" spans="2:5" x14ac:dyDescent="0.35">
      <c r="B4211" s="21">
        <v>43147</v>
      </c>
      <c r="C4211" s="24">
        <v>0.77349999999999997</v>
      </c>
      <c r="D4211" s="24">
        <v>1.0261317454474783</v>
      </c>
      <c r="E4211" s="24">
        <v>1.0715200103201372</v>
      </c>
    </row>
    <row r="4212" spans="2:5" x14ac:dyDescent="0.35">
      <c r="B4212" s="21">
        <v>43150</v>
      </c>
      <c r="C4212" s="24">
        <v>0.77349999999999997</v>
      </c>
      <c r="D4212" s="24">
        <v>1.0261317454474783</v>
      </c>
      <c r="E4212" s="24">
        <v>1.0715200103201372</v>
      </c>
    </row>
    <row r="4213" spans="2:5" x14ac:dyDescent="0.35">
      <c r="B4213" s="21">
        <v>43151</v>
      </c>
      <c r="C4213" s="24">
        <v>0.77849999999999997</v>
      </c>
      <c r="D4213" s="24">
        <v>1.0262073566069674</v>
      </c>
      <c r="E4213" s="24">
        <v>1.0851328893563883</v>
      </c>
    </row>
    <row r="4214" spans="2:5" x14ac:dyDescent="0.35">
      <c r="B4214" s="21">
        <v>43152</v>
      </c>
      <c r="C4214" s="24">
        <v>0.82120000000000004</v>
      </c>
      <c r="D4214" s="24">
        <v>1.0844857569616284</v>
      </c>
      <c r="E4214" s="24">
        <v>1.1346432381285076</v>
      </c>
    </row>
    <row r="4215" spans="2:5" x14ac:dyDescent="0.35">
      <c r="B4215" s="21">
        <v>43153</v>
      </c>
      <c r="C4215" s="24">
        <v>0.79869999999999997</v>
      </c>
      <c r="D4215" s="24">
        <v>1.0739495732370985</v>
      </c>
      <c r="E4215" s="24">
        <v>1.1365826766615239</v>
      </c>
    </row>
    <row r="4216" spans="2:5" x14ac:dyDescent="0.35">
      <c r="B4216" s="21">
        <v>43154</v>
      </c>
      <c r="C4216" s="24">
        <v>0.73809999999999998</v>
      </c>
      <c r="D4216" s="24">
        <v>1.0079207676994884</v>
      </c>
      <c r="E4216" s="24">
        <v>1.1068368104024007</v>
      </c>
    </row>
    <row r="4217" spans="2:5" x14ac:dyDescent="0.35">
      <c r="B4217" s="21">
        <v>43157</v>
      </c>
      <c r="C4217" s="24">
        <v>0.72319999999999995</v>
      </c>
      <c r="D4217" s="24">
        <v>1.0048855735083295</v>
      </c>
      <c r="E4217" s="24">
        <v>1.1097701988221242</v>
      </c>
    </row>
    <row r="4218" spans="2:5" x14ac:dyDescent="0.35">
      <c r="B4218" s="21">
        <v>43158</v>
      </c>
      <c r="C4218" s="24">
        <v>0.75900000000000001</v>
      </c>
      <c r="D4218" s="24">
        <v>1.0221856582070199</v>
      </c>
      <c r="E4218" s="24">
        <v>1.0848630419118654</v>
      </c>
    </row>
    <row r="4219" spans="2:5" x14ac:dyDescent="0.35">
      <c r="B4219" s="21">
        <v>43159</v>
      </c>
      <c r="C4219" s="24">
        <v>0.74</v>
      </c>
      <c r="D4219" s="24">
        <v>0.98378853854053094</v>
      </c>
      <c r="E4219" s="24">
        <v>1.0334133369068965</v>
      </c>
    </row>
    <row r="4220" spans="2:5" x14ac:dyDescent="0.35">
      <c r="B4220" s="21">
        <v>43160</v>
      </c>
      <c r="C4220" s="24">
        <v>0.69850000000000001</v>
      </c>
      <c r="D4220" s="24">
        <v>0.96058032589552145</v>
      </c>
      <c r="E4220" s="24">
        <v>1.0097401252253002</v>
      </c>
    </row>
    <row r="4221" spans="2:5" x14ac:dyDescent="0.35">
      <c r="B4221" s="21">
        <v>43161</v>
      </c>
      <c r="C4221" s="24">
        <v>0.72689999999999999</v>
      </c>
      <c r="D4221" s="24">
        <v>1.0051666173217289</v>
      </c>
      <c r="E4221" s="24">
        <v>1.0483560622832844</v>
      </c>
    </row>
    <row r="4222" spans="2:5" x14ac:dyDescent="0.35">
      <c r="B4222" s="21">
        <v>43164</v>
      </c>
      <c r="C4222" s="24">
        <v>0.73950000000000005</v>
      </c>
      <c r="D4222" s="24">
        <v>1.0321476773484939</v>
      </c>
      <c r="E4222" s="24">
        <v>1.0755798347222179</v>
      </c>
    </row>
    <row r="4223" spans="2:5" x14ac:dyDescent="0.35">
      <c r="B4223" s="21">
        <v>43165</v>
      </c>
      <c r="C4223" s="24">
        <v>0.75539999999999996</v>
      </c>
      <c r="D4223" s="24">
        <v>1.0540828086675669</v>
      </c>
      <c r="E4223" s="24">
        <v>1.0942844759685322</v>
      </c>
    </row>
    <row r="4224" spans="2:5" x14ac:dyDescent="0.35">
      <c r="B4224" s="21">
        <v>43166</v>
      </c>
      <c r="C4224" s="24">
        <v>0.74880000000000002</v>
      </c>
      <c r="D4224" s="24">
        <v>1.064083571282759</v>
      </c>
      <c r="E4224" s="24">
        <v>1.1085205208399396</v>
      </c>
    </row>
    <row r="4225" spans="2:5" x14ac:dyDescent="0.35">
      <c r="B4225" s="21">
        <v>43167</v>
      </c>
      <c r="C4225" s="24">
        <v>0.73629999999999995</v>
      </c>
      <c r="D4225" s="24">
        <v>1.0192927684385289</v>
      </c>
      <c r="E4225" s="24">
        <v>1.0677722291765779</v>
      </c>
    </row>
    <row r="4226" spans="2:5" x14ac:dyDescent="0.35">
      <c r="B4226" s="21">
        <v>43168</v>
      </c>
      <c r="C4226" s="24">
        <v>0.76570000000000005</v>
      </c>
      <c r="D4226" s="24">
        <v>1.0560341303711862</v>
      </c>
      <c r="E4226" s="24">
        <v>1.0841512046261492</v>
      </c>
    </row>
    <row r="4227" spans="2:5" x14ac:dyDescent="0.35">
      <c r="B4227" s="21">
        <v>43171</v>
      </c>
      <c r="C4227" s="24">
        <v>0.76</v>
      </c>
      <c r="D4227" s="24">
        <v>1.0346465829602414</v>
      </c>
      <c r="E4227" s="24">
        <v>1.0770490131004617</v>
      </c>
    </row>
    <row r="4228" spans="2:5" x14ac:dyDescent="0.35">
      <c r="B4228" s="21">
        <v>43172</v>
      </c>
      <c r="C4228" s="24">
        <v>0.74670000000000003</v>
      </c>
      <c r="D4228" s="24">
        <v>1.0214472278539333</v>
      </c>
      <c r="E4228" s="24">
        <v>1.0629477897539319</v>
      </c>
    </row>
    <row r="4229" spans="2:5" x14ac:dyDescent="0.35">
      <c r="B4229" s="21">
        <v>43173</v>
      </c>
      <c r="C4229" s="24">
        <v>0.73089999999999999</v>
      </c>
      <c r="D4229" s="24">
        <v>1.0071555616721461</v>
      </c>
      <c r="E4229" s="24">
        <v>1.0321248590055454</v>
      </c>
    </row>
    <row r="4230" spans="2:5" x14ac:dyDescent="0.35">
      <c r="B4230" s="21">
        <v>43174</v>
      </c>
      <c r="C4230" s="24">
        <v>0.73509999999999998</v>
      </c>
      <c r="D4230" s="24">
        <v>0.99567228539978458</v>
      </c>
      <c r="E4230" s="24">
        <v>1.0193001685609104</v>
      </c>
    </row>
    <row r="4231" spans="2:5" x14ac:dyDescent="0.35">
      <c r="B4231" s="21">
        <v>43175</v>
      </c>
      <c r="C4231" s="24">
        <v>0.75790000000000002</v>
      </c>
      <c r="D4231" s="24">
        <v>1.0151551513263968</v>
      </c>
      <c r="E4231" s="24">
        <v>1.0443032357760451</v>
      </c>
    </row>
    <row r="4232" spans="2:5" x14ac:dyDescent="0.35">
      <c r="B4232" s="21">
        <v>43178</v>
      </c>
      <c r="C4232" s="24">
        <v>0.77470000000000006</v>
      </c>
      <c r="D4232" s="24">
        <v>1.021000508211567</v>
      </c>
      <c r="E4232" s="24">
        <v>1.0390731626092942</v>
      </c>
    </row>
    <row r="4233" spans="2:5" x14ac:dyDescent="0.35">
      <c r="B4233" s="21">
        <v>43179</v>
      </c>
      <c r="C4233" s="24">
        <v>0.8034</v>
      </c>
      <c r="D4233" s="24">
        <v>1.0507052395315464</v>
      </c>
      <c r="E4233" s="24">
        <v>1.073580797473106</v>
      </c>
    </row>
    <row r="4234" spans="2:5" x14ac:dyDescent="0.35">
      <c r="B4234" s="21">
        <v>43180</v>
      </c>
      <c r="C4234" s="24">
        <v>0.7732</v>
      </c>
      <c r="D4234" s="24">
        <v>1.0332694439967538</v>
      </c>
      <c r="E4234" s="24">
        <v>1.0511914517947085</v>
      </c>
    </row>
    <row r="4235" spans="2:5" x14ac:dyDescent="0.35">
      <c r="B4235" s="21">
        <v>43181</v>
      </c>
      <c r="C4235" s="24">
        <v>0.73970000000000002</v>
      </c>
      <c r="D4235" s="24">
        <v>0.98951797523152418</v>
      </c>
      <c r="E4235" s="24">
        <v>1.0156887677846616</v>
      </c>
    </row>
    <row r="4236" spans="2:5" x14ac:dyDescent="0.35">
      <c r="B4236" s="21">
        <v>43182</v>
      </c>
      <c r="C4236" s="24">
        <v>0.73660000000000003</v>
      </c>
      <c r="D4236" s="24">
        <v>1.0042090258057801</v>
      </c>
      <c r="E4236" s="24">
        <v>1.022202143908002</v>
      </c>
    </row>
    <row r="4237" spans="2:5" x14ac:dyDescent="0.35">
      <c r="B4237" s="21">
        <v>43185</v>
      </c>
      <c r="C4237" s="24">
        <v>0.76680000000000004</v>
      </c>
      <c r="D4237" s="24">
        <v>1.0309908454747108</v>
      </c>
      <c r="E4237" s="24">
        <v>1.0361797929477001</v>
      </c>
    </row>
    <row r="4238" spans="2:5" x14ac:dyDescent="0.35">
      <c r="B4238" s="21">
        <v>43186</v>
      </c>
      <c r="C4238" s="24">
        <v>0.70740000000000003</v>
      </c>
      <c r="D4238" s="24">
        <v>0.96294681326998255</v>
      </c>
      <c r="E4238" s="24">
        <v>1.0032169139506886</v>
      </c>
    </row>
    <row r="4239" spans="2:5" x14ac:dyDescent="0.35">
      <c r="B4239" s="21">
        <v>43187</v>
      </c>
      <c r="C4239" s="24">
        <v>0.72089999999999999</v>
      </c>
      <c r="D4239" s="24">
        <v>0.95223008843656753</v>
      </c>
      <c r="E4239" s="24">
        <v>0.98727588812252964</v>
      </c>
    </row>
    <row r="4240" spans="2:5" x14ac:dyDescent="0.35">
      <c r="B4240" s="21">
        <v>43188</v>
      </c>
      <c r="C4240" s="24">
        <v>0.68100000000000005</v>
      </c>
      <c r="D4240" s="24">
        <v>0.89706268028595382</v>
      </c>
      <c r="E4240" s="24">
        <v>0.93956579732026313</v>
      </c>
    </row>
    <row r="4241" spans="2:5" x14ac:dyDescent="0.35">
      <c r="B4241" s="21">
        <v>43189</v>
      </c>
      <c r="C4241" s="24">
        <v>0.68100000000000005</v>
      </c>
      <c r="D4241" s="24">
        <v>0.89706268028595382</v>
      </c>
      <c r="E4241" s="24">
        <v>0.93956579732026313</v>
      </c>
    </row>
    <row r="4242" spans="2:5" x14ac:dyDescent="0.35">
      <c r="B4242" s="21">
        <v>43192</v>
      </c>
      <c r="C4242" s="24">
        <v>0.67190000000000005</v>
      </c>
      <c r="D4242" s="24">
        <v>0.88053147166586854</v>
      </c>
      <c r="E4242" s="24">
        <v>0.91845076938055215</v>
      </c>
    </row>
    <row r="4243" spans="2:5" x14ac:dyDescent="0.35">
      <c r="B4243" s="21">
        <v>43193</v>
      </c>
      <c r="C4243" s="24">
        <v>0.68689999999999996</v>
      </c>
      <c r="D4243" s="24">
        <v>0.89452726879162281</v>
      </c>
      <c r="E4243" s="24">
        <v>0.94005893080433278</v>
      </c>
    </row>
    <row r="4244" spans="2:5" x14ac:dyDescent="0.35">
      <c r="B4244" s="21">
        <v>43194</v>
      </c>
      <c r="C4244" s="24">
        <v>0.71040000000000003</v>
      </c>
      <c r="D4244" s="24">
        <v>0.92154173753753454</v>
      </c>
      <c r="E4244" s="24">
        <v>0.96636243019589951</v>
      </c>
    </row>
    <row r="4245" spans="2:5" x14ac:dyDescent="0.35">
      <c r="B4245" s="21">
        <v>43195</v>
      </c>
      <c r="C4245" s="24">
        <v>0.74229999999999996</v>
      </c>
      <c r="D4245" s="24">
        <v>0.9613753700868477</v>
      </c>
      <c r="E4245" s="24">
        <v>1.0060724324340686</v>
      </c>
    </row>
    <row r="4246" spans="2:5" x14ac:dyDescent="0.35">
      <c r="B4246" s="21">
        <v>43196</v>
      </c>
      <c r="C4246" s="24">
        <v>0.69299999999999995</v>
      </c>
      <c r="D4246" s="24">
        <v>0.89761494813356268</v>
      </c>
      <c r="E4246" s="24">
        <v>0.9599767308551499</v>
      </c>
    </row>
    <row r="4247" spans="2:5" x14ac:dyDescent="0.35">
      <c r="B4247" s="21">
        <v>43199</v>
      </c>
      <c r="C4247" s="24">
        <v>0.6956</v>
      </c>
      <c r="D4247" s="24">
        <v>0.89258459646364141</v>
      </c>
      <c r="E4247" s="24">
        <v>0.93794563903486505</v>
      </c>
    </row>
    <row r="4248" spans="2:5" x14ac:dyDescent="0.35">
      <c r="B4248" s="21">
        <v>43200</v>
      </c>
      <c r="C4248" s="24">
        <v>0.70820000000000005</v>
      </c>
      <c r="D4248" s="24">
        <v>0.89966331340638472</v>
      </c>
      <c r="E4248" s="24">
        <v>0.93392634363438365</v>
      </c>
    </row>
    <row r="4249" spans="2:5" x14ac:dyDescent="0.35">
      <c r="B4249" s="21">
        <v>43201</v>
      </c>
      <c r="C4249" s="24">
        <v>0.66059999999999997</v>
      </c>
      <c r="D4249" s="24">
        <v>0.84985515682522994</v>
      </c>
      <c r="E4249" s="24">
        <v>0.89733903046478325</v>
      </c>
    </row>
    <row r="4250" spans="2:5" x14ac:dyDescent="0.35">
      <c r="B4250" s="21">
        <v>43202</v>
      </c>
      <c r="C4250" s="24">
        <v>0.69410000000000005</v>
      </c>
      <c r="D4250" s="24">
        <v>0.87482377835064185</v>
      </c>
      <c r="E4250" s="24">
        <v>0.91542148040448801</v>
      </c>
    </row>
    <row r="4251" spans="2:5" x14ac:dyDescent="0.35">
      <c r="B4251" s="21">
        <v>43203</v>
      </c>
      <c r="C4251" s="24">
        <v>0.68169999999999997</v>
      </c>
      <c r="D4251" s="24">
        <v>0.84717150806088437</v>
      </c>
      <c r="E4251" s="24">
        <v>0.89080846310700679</v>
      </c>
    </row>
    <row r="4252" spans="2:5" x14ac:dyDescent="0.35">
      <c r="B4252" s="21">
        <v>43206</v>
      </c>
      <c r="C4252" s="24">
        <v>0.69179999999999997</v>
      </c>
      <c r="D4252" s="24">
        <v>0.84513314017387042</v>
      </c>
      <c r="E4252" s="24">
        <v>0.8762844243523471</v>
      </c>
    </row>
    <row r="4253" spans="2:5" x14ac:dyDescent="0.35">
      <c r="B4253" s="21">
        <v>43207</v>
      </c>
      <c r="C4253" s="24">
        <v>0.68679999999999997</v>
      </c>
      <c r="D4253" s="24">
        <v>0.83481727727552357</v>
      </c>
      <c r="E4253" s="24">
        <v>0.86948278830987213</v>
      </c>
    </row>
    <row r="4254" spans="2:5" x14ac:dyDescent="0.35">
      <c r="B4254" s="21">
        <v>43208</v>
      </c>
      <c r="C4254" s="24">
        <v>0.70699999999999996</v>
      </c>
      <c r="D4254" s="24">
        <v>0.85692285890728304</v>
      </c>
      <c r="E4254" s="24">
        <v>0.88647989603505284</v>
      </c>
    </row>
    <row r="4255" spans="2:5" x14ac:dyDescent="0.35">
      <c r="B4255" s="21">
        <v>43209</v>
      </c>
      <c r="C4255" s="24">
        <v>0.72560000000000002</v>
      </c>
      <c r="D4255" s="24">
        <v>0.8778297223128062</v>
      </c>
      <c r="E4255" s="24">
        <v>0.90187705697459819</v>
      </c>
    </row>
    <row r="4256" spans="2:5" x14ac:dyDescent="0.35">
      <c r="B4256" s="21">
        <v>43210</v>
      </c>
      <c r="C4256" s="24">
        <v>0.77559999999999996</v>
      </c>
      <c r="D4256" s="24">
        <v>0.86618134520402013</v>
      </c>
      <c r="E4256" s="24">
        <v>0.95868307814590548</v>
      </c>
    </row>
    <row r="4257" spans="2:5" x14ac:dyDescent="0.35">
      <c r="B4257" s="21">
        <v>43213</v>
      </c>
      <c r="C4257" s="24">
        <v>0.78420000000000001</v>
      </c>
      <c r="D4257" s="24">
        <v>0.86957225590347242</v>
      </c>
      <c r="E4257" s="24">
        <v>0.94766622952802138</v>
      </c>
    </row>
    <row r="4258" spans="2:5" x14ac:dyDescent="0.35">
      <c r="B4258" s="21">
        <v>43214</v>
      </c>
      <c r="C4258" s="24">
        <v>0.83099999999999996</v>
      </c>
      <c r="D4258" s="24">
        <v>0.9343057328761617</v>
      </c>
      <c r="E4258" s="24">
        <v>1.0198883791691093</v>
      </c>
    </row>
    <row r="4259" spans="2:5" x14ac:dyDescent="0.35">
      <c r="B4259" s="21">
        <v>43215</v>
      </c>
      <c r="C4259" s="24">
        <v>0.84560000000000002</v>
      </c>
      <c r="D4259" s="24">
        <v>0.96193404666364835</v>
      </c>
      <c r="E4259" s="24">
        <v>1.0220771401032946</v>
      </c>
    </row>
    <row r="4260" spans="2:5" x14ac:dyDescent="0.35">
      <c r="B4260" s="21">
        <v>43216</v>
      </c>
      <c r="C4260" s="24">
        <v>0.80310000000000004</v>
      </c>
      <c r="D4260" s="24">
        <v>0.90259811317754401</v>
      </c>
      <c r="E4260" s="24">
        <v>0.97817595252529532</v>
      </c>
    </row>
    <row r="4261" spans="2:5" x14ac:dyDescent="0.35">
      <c r="B4261" s="21">
        <v>43217</v>
      </c>
      <c r="C4261" s="24">
        <v>0.78290000000000004</v>
      </c>
      <c r="D4261" s="24">
        <v>0.86536742528589006</v>
      </c>
      <c r="E4261" s="24">
        <v>0.91134089622344483</v>
      </c>
    </row>
    <row r="4262" spans="2:5" x14ac:dyDescent="0.35">
      <c r="B4262" s="21">
        <v>43220</v>
      </c>
      <c r="C4262" s="24">
        <v>0.7762</v>
      </c>
      <c r="D4262" s="24">
        <v>0.86808369956021814</v>
      </c>
      <c r="E4262" s="24">
        <v>0.91644876161238731</v>
      </c>
    </row>
    <row r="4263" spans="2:5" x14ac:dyDescent="0.35">
      <c r="B4263" s="21">
        <v>43221</v>
      </c>
      <c r="C4263" s="24">
        <v>0.80269999999999997</v>
      </c>
      <c r="D4263" s="24">
        <v>0.88396546209101867</v>
      </c>
      <c r="E4263" s="24">
        <v>0.92493703482148248</v>
      </c>
    </row>
    <row r="4264" spans="2:5" x14ac:dyDescent="0.35">
      <c r="B4264" s="21">
        <v>43222</v>
      </c>
      <c r="C4264" s="24">
        <v>0.79249999999999998</v>
      </c>
      <c r="D4264" s="24">
        <v>0.89740908025508492</v>
      </c>
      <c r="E4264" s="24">
        <v>0.95096223320190187</v>
      </c>
    </row>
    <row r="4265" spans="2:5" x14ac:dyDescent="0.35">
      <c r="B4265" s="21">
        <v>43223</v>
      </c>
      <c r="C4265" s="24">
        <v>0.77900000000000003</v>
      </c>
      <c r="D4265" s="24">
        <v>0.88000112238906247</v>
      </c>
      <c r="E4265" s="24">
        <v>0.93566083499536656</v>
      </c>
    </row>
    <row r="4266" spans="2:5" x14ac:dyDescent="0.35">
      <c r="B4266" s="21">
        <v>43224</v>
      </c>
      <c r="C4266" s="24">
        <v>0.78520000000000001</v>
      </c>
      <c r="D4266" s="24">
        <v>0.89722437865846771</v>
      </c>
      <c r="E4266" s="24">
        <v>0.94326192377454099</v>
      </c>
    </row>
    <row r="4267" spans="2:5" x14ac:dyDescent="0.35">
      <c r="B4267" s="21">
        <v>43227</v>
      </c>
      <c r="C4267" s="24">
        <v>0.77759999999999996</v>
      </c>
      <c r="D4267" s="24">
        <v>0.89002527941604015</v>
      </c>
      <c r="E4267" s="24">
        <v>0.94506951634092395</v>
      </c>
    </row>
    <row r="4268" spans="2:5" x14ac:dyDescent="0.35">
      <c r="B4268" s="21">
        <v>43228</v>
      </c>
      <c r="C4268" s="24">
        <v>0.8075</v>
      </c>
      <c r="D4268" s="24">
        <v>0.92243088376815496</v>
      </c>
      <c r="E4268" s="24">
        <v>0.94975014716165429</v>
      </c>
    </row>
    <row r="4269" spans="2:5" x14ac:dyDescent="0.35">
      <c r="B4269" s="21">
        <v>43229</v>
      </c>
      <c r="C4269" s="24">
        <v>0.81530000000000002</v>
      </c>
      <c r="D4269" s="24">
        <v>0.93474134116549035</v>
      </c>
      <c r="E4269" s="24">
        <v>0.9675574437610468</v>
      </c>
    </row>
    <row r="4270" spans="2:5" x14ac:dyDescent="0.35">
      <c r="B4270" s="21">
        <v>43230</v>
      </c>
      <c r="C4270" s="24">
        <v>0.79320000000000002</v>
      </c>
      <c r="D4270" s="24">
        <v>0.89850991419038184</v>
      </c>
      <c r="E4270" s="24">
        <v>0.90643178349332221</v>
      </c>
    </row>
    <row r="4271" spans="2:5" x14ac:dyDescent="0.35">
      <c r="B4271" s="21">
        <v>43231</v>
      </c>
      <c r="C4271" s="24">
        <v>0.81140000000000001</v>
      </c>
      <c r="D4271" s="24">
        <v>0.92673179285813756</v>
      </c>
      <c r="E4271" s="24">
        <v>0.90702266450022329</v>
      </c>
    </row>
    <row r="4272" spans="2:5" x14ac:dyDescent="0.35">
      <c r="B4272" s="21">
        <v>43234</v>
      </c>
      <c r="C4272" s="24">
        <v>0.84740000000000004</v>
      </c>
      <c r="D4272" s="24">
        <v>0.97606394390730156</v>
      </c>
      <c r="E4272" s="24">
        <v>0.94522371117151671</v>
      </c>
    </row>
    <row r="4273" spans="2:5" x14ac:dyDescent="0.35">
      <c r="B4273" s="21">
        <v>43235</v>
      </c>
      <c r="C4273" s="24">
        <v>0.8931</v>
      </c>
      <c r="D4273" s="24">
        <v>1.0398130320030896</v>
      </c>
      <c r="E4273" s="24">
        <v>0.98512097269285448</v>
      </c>
    </row>
    <row r="4274" spans="2:5" x14ac:dyDescent="0.35">
      <c r="B4274" s="21">
        <v>43236</v>
      </c>
      <c r="C4274" s="24">
        <v>0.91049999999999998</v>
      </c>
      <c r="D4274" s="24">
        <v>1.0582159150680059</v>
      </c>
      <c r="E4274" s="24">
        <v>0.99651832316758338</v>
      </c>
    </row>
    <row r="4275" spans="2:5" x14ac:dyDescent="0.35">
      <c r="B4275" s="21">
        <v>43237</v>
      </c>
      <c r="C4275" s="24">
        <v>0.93400000000000005</v>
      </c>
      <c r="D4275" s="24">
        <v>1.0986682094599853</v>
      </c>
      <c r="E4275" s="24">
        <v>1.0596390734539662</v>
      </c>
    </row>
    <row r="4276" spans="2:5" x14ac:dyDescent="0.35">
      <c r="B4276" s="21">
        <v>43238</v>
      </c>
      <c r="C4276" s="24">
        <v>0.89710000000000001</v>
      </c>
      <c r="D4276" s="24">
        <v>1.0556487511267143</v>
      </c>
      <c r="E4276" s="24">
        <v>1.0373487031837048</v>
      </c>
    </row>
    <row r="4277" spans="2:5" x14ac:dyDescent="0.35">
      <c r="B4277" s="21">
        <v>43241</v>
      </c>
      <c r="C4277" s="24">
        <v>0.89459999999999995</v>
      </c>
      <c r="D4277" s="24">
        <v>1.0522459345703394</v>
      </c>
      <c r="E4277" s="24">
        <v>1.049659529945135</v>
      </c>
    </row>
    <row r="4278" spans="2:5" x14ac:dyDescent="0.35">
      <c r="B4278" s="21">
        <v>43242</v>
      </c>
      <c r="C4278" s="24">
        <v>0.89990000000000003</v>
      </c>
      <c r="D4278" s="24">
        <v>1.056241873048247</v>
      </c>
      <c r="E4278" s="24">
        <v>1.056760917404298</v>
      </c>
    </row>
    <row r="4279" spans="2:5" x14ac:dyDescent="0.35">
      <c r="B4279" s="21">
        <v>43243</v>
      </c>
      <c r="C4279" s="24">
        <v>0.85260000000000002</v>
      </c>
      <c r="D4279" s="24">
        <v>1.0170677730503286</v>
      </c>
      <c r="E4279" s="24">
        <v>1.0336812101026771</v>
      </c>
    </row>
    <row r="4280" spans="2:5" x14ac:dyDescent="0.35">
      <c r="B4280" s="21">
        <v>43244</v>
      </c>
      <c r="C4280" s="24">
        <v>0.85270000000000001</v>
      </c>
      <c r="D4280" s="24">
        <v>1.0090419864225764</v>
      </c>
      <c r="E4280" s="24">
        <v>1.0261745333540739</v>
      </c>
    </row>
    <row r="4281" spans="2:5" x14ac:dyDescent="0.35">
      <c r="B4281" s="21">
        <v>43245</v>
      </c>
      <c r="C4281" s="24">
        <v>0.83330000000000004</v>
      </c>
      <c r="D4281" s="24">
        <v>0.97008530458295716</v>
      </c>
      <c r="E4281" s="24">
        <v>1.0149817650518589</v>
      </c>
    </row>
    <row r="4282" spans="2:5" x14ac:dyDescent="0.35">
      <c r="B4282" s="21">
        <v>43248</v>
      </c>
      <c r="C4282" s="24">
        <v>0.83330000000000004</v>
      </c>
      <c r="D4282" s="24">
        <v>0.97008530458295716</v>
      </c>
      <c r="E4282" s="24">
        <v>1.0149817650518589</v>
      </c>
    </row>
    <row r="4283" spans="2:5" x14ac:dyDescent="0.35">
      <c r="B4283" s="21">
        <v>43249</v>
      </c>
      <c r="C4283" s="24">
        <v>0.73750000000000004</v>
      </c>
      <c r="D4283" s="24">
        <v>0.87949988170465954</v>
      </c>
      <c r="E4283" s="24">
        <v>0.95381600059563088</v>
      </c>
    </row>
    <row r="4284" spans="2:5" x14ac:dyDescent="0.35">
      <c r="B4284" s="21">
        <v>43250</v>
      </c>
      <c r="C4284" s="24">
        <v>0.78710000000000002</v>
      </c>
      <c r="D4284" s="24">
        <v>0.92990204541727461</v>
      </c>
      <c r="E4284" s="24">
        <v>0.98279490143087234</v>
      </c>
    </row>
    <row r="4285" spans="2:5" x14ac:dyDescent="0.35">
      <c r="B4285" s="21">
        <v>43251</v>
      </c>
      <c r="C4285" s="24">
        <v>0.77610000000000001</v>
      </c>
      <c r="D4285" s="24">
        <v>0.91268486700575302</v>
      </c>
      <c r="E4285" s="24">
        <v>0.97459764854961328</v>
      </c>
    </row>
    <row r="4286" spans="2:5" x14ac:dyDescent="0.35">
      <c r="B4286" s="21">
        <v>43252</v>
      </c>
      <c r="C4286" s="24">
        <v>0.79690000000000005</v>
      </c>
      <c r="D4286" s="24">
        <v>0.92315795255426547</v>
      </c>
      <c r="E4286" s="24">
        <v>0.96637117371665138</v>
      </c>
    </row>
    <row r="4287" spans="2:5" x14ac:dyDescent="0.35">
      <c r="B4287" s="21">
        <v>43255</v>
      </c>
      <c r="C4287" s="24">
        <v>0.81410000000000005</v>
      </c>
      <c r="D4287" s="24">
        <v>0.92472124938927092</v>
      </c>
      <c r="E4287" s="24">
        <v>0.97196174939817581</v>
      </c>
    </row>
    <row r="4288" spans="2:5" x14ac:dyDescent="0.35">
      <c r="B4288" s="21">
        <v>43256</v>
      </c>
      <c r="C4288" s="24">
        <v>0.79620000000000002</v>
      </c>
      <c r="D4288" s="24">
        <v>0.90531799911011124</v>
      </c>
      <c r="E4288" s="24">
        <v>0.97628036017229913</v>
      </c>
    </row>
    <row r="4289" spans="2:5" x14ac:dyDescent="0.35">
      <c r="B4289" s="21">
        <v>43257</v>
      </c>
      <c r="C4289" s="24">
        <v>0.81779999999999997</v>
      </c>
      <c r="D4289" s="24">
        <v>0.92381135536117043</v>
      </c>
      <c r="E4289" s="24">
        <v>0.98526948862203145</v>
      </c>
    </row>
    <row r="4290" spans="2:5" x14ac:dyDescent="0.35">
      <c r="B4290" s="21">
        <v>43258</v>
      </c>
      <c r="C4290" s="24">
        <v>0.78520000000000001</v>
      </c>
      <c r="D4290" s="24">
        <v>0.89962977424458135</v>
      </c>
      <c r="E4290" s="24">
        <v>0.95807406801791117</v>
      </c>
    </row>
    <row r="4291" spans="2:5" x14ac:dyDescent="0.35">
      <c r="B4291" s="21">
        <v>43259</v>
      </c>
      <c r="C4291" s="24">
        <v>0.8216</v>
      </c>
      <c r="D4291" s="24">
        <v>0.94114156949896</v>
      </c>
      <c r="E4291" s="24">
        <v>0.97986205822957473</v>
      </c>
    </row>
    <row r="4292" spans="2:5" x14ac:dyDescent="0.35">
      <c r="B4292" s="21">
        <v>43262</v>
      </c>
      <c r="C4292" s="24">
        <v>0.81479999999999997</v>
      </c>
      <c r="D4292" s="24">
        <v>0.92251496457058657</v>
      </c>
      <c r="E4292" s="24">
        <v>0.977865885663598</v>
      </c>
    </row>
    <row r="4293" spans="2:5" x14ac:dyDescent="0.35">
      <c r="B4293" s="21">
        <v>43263</v>
      </c>
      <c r="C4293" s="24">
        <v>0.82609999999999995</v>
      </c>
      <c r="D4293" s="24">
        <v>0.93020738457600949</v>
      </c>
      <c r="E4293" s="24">
        <v>0.97835743760794625</v>
      </c>
    </row>
    <row r="4294" spans="2:5" x14ac:dyDescent="0.35">
      <c r="B4294" s="21">
        <v>43264</v>
      </c>
      <c r="C4294" s="24">
        <v>0.83220000000000005</v>
      </c>
      <c r="D4294" s="24">
        <v>0.93079631583075084</v>
      </c>
      <c r="E4294" s="24">
        <v>0.96984694373423164</v>
      </c>
    </row>
    <row r="4295" spans="2:5" x14ac:dyDescent="0.35">
      <c r="B4295" s="21">
        <v>43265</v>
      </c>
      <c r="C4295" s="24">
        <v>0.80730000000000002</v>
      </c>
      <c r="D4295" s="24">
        <v>0.89577758782117822</v>
      </c>
      <c r="E4295" s="24">
        <v>0.93834255892184526</v>
      </c>
    </row>
    <row r="4296" spans="2:5" x14ac:dyDescent="0.35">
      <c r="B4296" s="21">
        <v>43266</v>
      </c>
      <c r="C4296" s="24">
        <v>0.79369999999999996</v>
      </c>
      <c r="D4296" s="24">
        <v>0.8667529086870962</v>
      </c>
      <c r="E4296" s="24">
        <v>0.9281448028001682</v>
      </c>
    </row>
    <row r="4297" spans="2:5" x14ac:dyDescent="0.35">
      <c r="B4297" s="21">
        <v>43269</v>
      </c>
      <c r="C4297" s="24">
        <v>0.78259999999999996</v>
      </c>
      <c r="D4297" s="24">
        <v>0.86276371251954309</v>
      </c>
      <c r="E4297" s="24">
        <v>0.93345641013429237</v>
      </c>
    </row>
    <row r="4298" spans="2:5" x14ac:dyDescent="0.35">
      <c r="B4298" s="21">
        <v>43270</v>
      </c>
      <c r="C4298" s="24">
        <v>0.7732</v>
      </c>
      <c r="D4298" s="24">
        <v>0.8537643567011477</v>
      </c>
      <c r="E4298" s="24">
        <v>0.93346366782038892</v>
      </c>
    </row>
    <row r="4299" spans="2:5" x14ac:dyDescent="0.35">
      <c r="B4299" s="21">
        <v>43271</v>
      </c>
      <c r="C4299" s="24">
        <v>0.81120000000000003</v>
      </c>
      <c r="D4299" s="24">
        <v>0.89336691621386688</v>
      </c>
      <c r="E4299" s="24">
        <v>0.98347353557937112</v>
      </c>
    </row>
    <row r="4300" spans="2:5" x14ac:dyDescent="0.35">
      <c r="B4300" s="21">
        <v>43272</v>
      </c>
      <c r="C4300" s="24">
        <v>0.78029999999999999</v>
      </c>
      <c r="D4300" s="24">
        <v>0.85465481788571385</v>
      </c>
      <c r="E4300" s="24">
        <v>0.95877895035039185</v>
      </c>
    </row>
    <row r="4301" spans="2:5" x14ac:dyDescent="0.35">
      <c r="B4301" s="21">
        <v>43273</v>
      </c>
      <c r="C4301" s="24">
        <v>0.76160000000000005</v>
      </c>
      <c r="D4301" s="24">
        <v>0.84036151680177973</v>
      </c>
      <c r="E4301" s="24">
        <v>0.94588418296255306</v>
      </c>
    </row>
    <row r="4302" spans="2:5" x14ac:dyDescent="0.35">
      <c r="B4302" s="21">
        <v>43276</v>
      </c>
      <c r="C4302" s="24">
        <v>0.76080000000000003</v>
      </c>
      <c r="D4302" s="24">
        <v>0.83375278101935901</v>
      </c>
      <c r="E4302" s="24">
        <v>0.94168110455654652</v>
      </c>
    </row>
    <row r="4303" spans="2:5" x14ac:dyDescent="0.35">
      <c r="B4303" s="21">
        <v>43277</v>
      </c>
      <c r="C4303" s="24">
        <v>0.748</v>
      </c>
      <c r="D4303" s="24">
        <v>0.82636090104568627</v>
      </c>
      <c r="E4303" s="24">
        <v>0.93328511096992806</v>
      </c>
    </row>
    <row r="4304" spans="2:5" x14ac:dyDescent="0.35">
      <c r="B4304" s="21">
        <v>43278</v>
      </c>
      <c r="C4304" s="24">
        <v>0.70599999999999996</v>
      </c>
      <c r="D4304" s="24">
        <v>0.78546265102865664</v>
      </c>
      <c r="E4304" s="24">
        <v>0.88347812533511316</v>
      </c>
    </row>
    <row r="4305" spans="2:5" x14ac:dyDescent="0.35">
      <c r="B4305" s="21">
        <v>43279</v>
      </c>
      <c r="C4305" s="24">
        <v>0.72750000000000004</v>
      </c>
      <c r="D4305" s="24">
        <v>0.80525998312961367</v>
      </c>
      <c r="E4305" s="24">
        <v>0.89076610468843409</v>
      </c>
    </row>
    <row r="4306" spans="2:5" x14ac:dyDescent="0.35">
      <c r="B4306" s="21">
        <v>43280</v>
      </c>
      <c r="C4306" s="24">
        <v>0.73280000000000001</v>
      </c>
      <c r="D4306" s="24">
        <v>0.81076028926561072</v>
      </c>
      <c r="E4306" s="24">
        <v>0.8916625849772819</v>
      </c>
    </row>
    <row r="4307" spans="2:5" x14ac:dyDescent="0.35">
      <c r="B4307" s="21">
        <v>43283</v>
      </c>
      <c r="C4307" s="24">
        <v>0.73029999999999995</v>
      </c>
      <c r="D4307" s="24">
        <v>0.79574248909006773</v>
      </c>
      <c r="E4307" s="24">
        <v>0.86814712792475657</v>
      </c>
    </row>
    <row r="4308" spans="2:5" x14ac:dyDescent="0.35">
      <c r="B4308" s="21">
        <v>43284</v>
      </c>
      <c r="C4308" s="24">
        <v>0.69779999999999998</v>
      </c>
      <c r="D4308" s="24">
        <v>0.76234134068942083</v>
      </c>
      <c r="E4308" s="24">
        <v>0.84785586020745818</v>
      </c>
    </row>
    <row r="4309" spans="2:5" x14ac:dyDescent="0.35">
      <c r="B4309" s="21">
        <v>43285</v>
      </c>
      <c r="C4309" s="24">
        <v>0.69779999999999998</v>
      </c>
      <c r="D4309" s="24">
        <v>0.76234134068942083</v>
      </c>
      <c r="E4309" s="24">
        <v>0.84785586020745818</v>
      </c>
    </row>
    <row r="4310" spans="2:5" x14ac:dyDescent="0.35">
      <c r="B4310" s="21">
        <v>43286</v>
      </c>
      <c r="C4310" s="24">
        <v>0.69099999999999995</v>
      </c>
      <c r="D4310" s="24">
        <v>0.76205009938381529</v>
      </c>
      <c r="E4310" s="24">
        <v>0.82764632876819455</v>
      </c>
    </row>
    <row r="4311" spans="2:5" x14ac:dyDescent="0.35">
      <c r="B4311" s="21">
        <v>43287</v>
      </c>
      <c r="C4311" s="24">
        <v>0.68600000000000005</v>
      </c>
      <c r="D4311" s="24">
        <v>0.76035486926473439</v>
      </c>
      <c r="E4311" s="24">
        <v>0.81744287080627309</v>
      </c>
    </row>
    <row r="4312" spans="2:5" x14ac:dyDescent="0.35">
      <c r="B4312" s="21">
        <v>43290</v>
      </c>
      <c r="C4312" s="24">
        <v>0.72040000000000004</v>
      </c>
      <c r="D4312" s="24">
        <v>0.80426978017935635</v>
      </c>
      <c r="E4312" s="24">
        <v>0.84864079421846927</v>
      </c>
    </row>
    <row r="4313" spans="2:5" x14ac:dyDescent="0.35">
      <c r="B4313" s="21">
        <v>43291</v>
      </c>
      <c r="C4313" s="24">
        <v>0.72140000000000004</v>
      </c>
      <c r="D4313" s="24">
        <v>0.8011631158853838</v>
      </c>
      <c r="E4313" s="24">
        <v>0.85424377381571048</v>
      </c>
    </row>
    <row r="4314" spans="2:5" x14ac:dyDescent="0.35">
      <c r="B4314" s="21">
        <v>43292</v>
      </c>
      <c r="C4314" s="24">
        <v>0.73089999999999999</v>
      </c>
      <c r="D4314" s="24">
        <v>0.79674301033825223</v>
      </c>
      <c r="E4314" s="24">
        <v>0.85273681899002973</v>
      </c>
    </row>
    <row r="4315" spans="2:5" x14ac:dyDescent="0.35">
      <c r="B4315" s="21">
        <v>43293</v>
      </c>
      <c r="C4315" s="24">
        <v>0.73270000000000002</v>
      </c>
      <c r="D4315" s="24">
        <v>0.79033295512001001</v>
      </c>
      <c r="E4315" s="24">
        <v>0.84513135466439682</v>
      </c>
    </row>
    <row r="4316" spans="2:5" x14ac:dyDescent="0.35">
      <c r="B4316" s="21">
        <v>43294</v>
      </c>
      <c r="C4316" s="24">
        <v>0.70960000000000001</v>
      </c>
      <c r="D4316" s="24">
        <v>0.77414133584248201</v>
      </c>
      <c r="E4316" s="24">
        <v>0.82743444765940311</v>
      </c>
    </row>
    <row r="4317" spans="2:5" x14ac:dyDescent="0.35">
      <c r="B4317" s="21">
        <v>43297</v>
      </c>
      <c r="C4317" s="24">
        <v>0.74760000000000004</v>
      </c>
      <c r="D4317" s="24">
        <v>0.79812532595278096</v>
      </c>
      <c r="E4317" s="24">
        <v>0.85462841010606194</v>
      </c>
    </row>
    <row r="4318" spans="2:5" x14ac:dyDescent="0.35">
      <c r="B4318" s="21">
        <v>43298</v>
      </c>
      <c r="C4318" s="24">
        <v>0.75980000000000003</v>
      </c>
      <c r="D4318" s="24">
        <v>0.80231793386040806</v>
      </c>
      <c r="E4318" s="24">
        <v>0.86782894011301348</v>
      </c>
    </row>
    <row r="4319" spans="2:5" x14ac:dyDescent="0.35">
      <c r="B4319" s="21">
        <v>43299</v>
      </c>
      <c r="C4319" s="24">
        <v>0.77980000000000005</v>
      </c>
      <c r="D4319" s="24">
        <v>0.82211776190594943</v>
      </c>
      <c r="E4319" s="24">
        <v>0.88942979803492417</v>
      </c>
    </row>
    <row r="4320" spans="2:5" x14ac:dyDescent="0.35">
      <c r="B4320" s="21">
        <v>43300</v>
      </c>
      <c r="C4320" s="24">
        <v>0.7591</v>
      </c>
      <c r="D4320" s="24">
        <v>0.80592174749258838</v>
      </c>
      <c r="E4320" s="24">
        <v>0.87213168200195312</v>
      </c>
    </row>
    <row r="4321" spans="2:5" x14ac:dyDescent="0.35">
      <c r="B4321" s="21">
        <v>43301</v>
      </c>
      <c r="C4321" s="24">
        <v>0.77610000000000001</v>
      </c>
      <c r="D4321" s="24">
        <v>0.80931094111842405</v>
      </c>
      <c r="E4321" s="24">
        <v>0.95918307773370515</v>
      </c>
    </row>
    <row r="4322" spans="2:5" x14ac:dyDescent="0.35">
      <c r="B4322" s="21">
        <v>43304</v>
      </c>
      <c r="C4322" s="24">
        <v>0.83109999999999995</v>
      </c>
      <c r="D4322" s="24">
        <v>0.85830733939857851</v>
      </c>
      <c r="E4322" s="24">
        <v>1.0147835777850167</v>
      </c>
    </row>
    <row r="4323" spans="2:5" x14ac:dyDescent="0.35">
      <c r="B4323" s="21">
        <v>43305</v>
      </c>
      <c r="C4323" s="24">
        <v>0.82620000000000005</v>
      </c>
      <c r="D4323" s="24">
        <v>0.83660107284768692</v>
      </c>
      <c r="E4323" s="24">
        <v>0.99326915117299297</v>
      </c>
    </row>
    <row r="4324" spans="2:5" x14ac:dyDescent="0.35">
      <c r="B4324" s="21">
        <v>43306</v>
      </c>
      <c r="C4324" s="24">
        <v>0.84340000000000004</v>
      </c>
      <c r="D4324" s="24">
        <v>0.8556014761304187</v>
      </c>
      <c r="E4324" s="24">
        <v>1.0062657054402901</v>
      </c>
    </row>
    <row r="4325" spans="2:5" x14ac:dyDescent="0.35">
      <c r="B4325" s="21">
        <v>43307</v>
      </c>
      <c r="C4325" s="24">
        <v>0.85089999999999999</v>
      </c>
      <c r="D4325" s="24">
        <v>0.8619011999218662</v>
      </c>
      <c r="E4325" s="24">
        <v>0.99134886461105243</v>
      </c>
    </row>
    <row r="4326" spans="2:5" x14ac:dyDescent="0.35">
      <c r="B4326" s="21">
        <v>43308</v>
      </c>
      <c r="C4326" s="24">
        <v>0.82530000000000003</v>
      </c>
      <c r="D4326" s="24">
        <v>0.82570000158692647</v>
      </c>
      <c r="E4326" s="24">
        <v>0.97155299870173017</v>
      </c>
    </row>
    <row r="4327" spans="2:5" x14ac:dyDescent="0.35">
      <c r="B4327" s="21">
        <v>43311</v>
      </c>
      <c r="C4327" s="24">
        <v>0.83930000000000005</v>
      </c>
      <c r="D4327" s="24">
        <v>0.85020117833867204</v>
      </c>
      <c r="E4327" s="24">
        <v>0.98855518840370582</v>
      </c>
    </row>
    <row r="4328" spans="2:5" x14ac:dyDescent="0.35">
      <c r="B4328" s="21">
        <v>43312</v>
      </c>
      <c r="C4328" s="24">
        <v>0.83030000000000004</v>
      </c>
      <c r="D4328" s="24">
        <v>0.82180071649005093</v>
      </c>
      <c r="E4328" s="24">
        <v>0.96174280945313662</v>
      </c>
    </row>
    <row r="4329" spans="2:5" x14ac:dyDescent="0.35">
      <c r="B4329" s="21">
        <v>43313</v>
      </c>
      <c r="C4329" s="24">
        <v>0.86739999999999995</v>
      </c>
      <c r="D4329" s="24">
        <v>0.87370039351151174</v>
      </c>
      <c r="E4329" s="24">
        <v>0.99684150092096413</v>
      </c>
    </row>
    <row r="4330" spans="2:5" x14ac:dyDescent="0.35">
      <c r="B4330" s="21">
        <v>43314</v>
      </c>
      <c r="C4330" s="24">
        <v>0.85340000000000005</v>
      </c>
      <c r="D4330" s="24">
        <v>0.85920033357265169</v>
      </c>
      <c r="E4330" s="24">
        <v>1.0006537112283498</v>
      </c>
    </row>
    <row r="4331" spans="2:5" x14ac:dyDescent="0.35">
      <c r="B4331" s="21">
        <v>43315</v>
      </c>
      <c r="C4331" s="24">
        <v>0.82630000000000003</v>
      </c>
      <c r="D4331" s="24">
        <v>0.84230253942303435</v>
      </c>
      <c r="E4331" s="24">
        <v>0.99016652639243308</v>
      </c>
    </row>
    <row r="4332" spans="2:5" x14ac:dyDescent="0.35">
      <c r="B4332" s="21">
        <v>43318</v>
      </c>
      <c r="C4332" s="24">
        <v>0.82220000000000004</v>
      </c>
      <c r="D4332" s="24">
        <v>0.83740229190429893</v>
      </c>
      <c r="E4332" s="24">
        <v>1.0194964267790541</v>
      </c>
    </row>
    <row r="4333" spans="2:5" x14ac:dyDescent="0.35">
      <c r="B4333" s="21">
        <v>43319</v>
      </c>
      <c r="C4333" s="24">
        <v>0.8387</v>
      </c>
      <c r="D4333" s="24">
        <v>0.84970120006702121</v>
      </c>
      <c r="E4333" s="24">
        <v>1.0420023670475898</v>
      </c>
    </row>
    <row r="4334" spans="2:5" x14ac:dyDescent="0.35">
      <c r="B4334" s="21">
        <v>43320</v>
      </c>
      <c r="C4334" s="24">
        <v>0.83050000000000002</v>
      </c>
      <c r="D4334" s="24">
        <v>0.82980000485961547</v>
      </c>
      <c r="E4334" s="24">
        <v>1.0350035881008246</v>
      </c>
    </row>
    <row r="4335" spans="2:5" x14ac:dyDescent="0.35">
      <c r="B4335" s="21">
        <v>43321</v>
      </c>
      <c r="C4335" s="24">
        <v>0.81320000000000003</v>
      </c>
      <c r="D4335" s="24">
        <v>0.80880019202997921</v>
      </c>
      <c r="E4335" s="24">
        <v>0.99308016817241107</v>
      </c>
    </row>
    <row r="4336" spans="2:5" x14ac:dyDescent="0.35">
      <c r="B4336" s="21">
        <v>43322</v>
      </c>
      <c r="C4336" s="24">
        <v>0.77129999999999999</v>
      </c>
      <c r="D4336" s="24">
        <v>0.78810280126448973</v>
      </c>
      <c r="E4336" s="24">
        <v>0.97340122921902861</v>
      </c>
    </row>
    <row r="4337" spans="2:5" x14ac:dyDescent="0.35">
      <c r="B4337" s="21">
        <v>43325</v>
      </c>
      <c r="C4337" s="24">
        <v>0.77869999999999995</v>
      </c>
      <c r="D4337" s="24">
        <v>0.79590293604203666</v>
      </c>
      <c r="E4337" s="24">
        <v>1.0110337505842004</v>
      </c>
    </row>
    <row r="4338" spans="2:5" x14ac:dyDescent="0.35">
      <c r="B4338" s="21">
        <v>43326</v>
      </c>
      <c r="C4338" s="24">
        <v>0.7984</v>
      </c>
      <c r="D4338" s="24">
        <v>0.81810385091294346</v>
      </c>
      <c r="E4338" s="24">
        <v>1.0399445309647648</v>
      </c>
    </row>
    <row r="4339" spans="2:5" x14ac:dyDescent="0.35">
      <c r="B4339" s="21">
        <v>43327</v>
      </c>
      <c r="C4339" s="24">
        <v>0.77300000000000002</v>
      </c>
      <c r="D4339" s="24">
        <v>0.78950270205890849</v>
      </c>
      <c r="E4339" s="24">
        <v>1.0139438496422626</v>
      </c>
    </row>
    <row r="4340" spans="2:5" x14ac:dyDescent="0.35">
      <c r="B4340" s="21">
        <v>43328</v>
      </c>
      <c r="C4340" s="24">
        <v>0.77539999999999998</v>
      </c>
      <c r="D4340" s="24">
        <v>0.78220045887309464</v>
      </c>
      <c r="E4340" s="24">
        <v>1.0021273811863018</v>
      </c>
    </row>
    <row r="4341" spans="2:5" x14ac:dyDescent="0.35">
      <c r="B4341" s="21">
        <v>43329</v>
      </c>
      <c r="C4341" s="24">
        <v>0.77129999999999999</v>
      </c>
      <c r="D4341" s="24">
        <v>0.76860007234009764</v>
      </c>
      <c r="E4341" s="24">
        <v>0.99562470227139155</v>
      </c>
    </row>
    <row r="4342" spans="2:5" x14ac:dyDescent="0.35">
      <c r="B4342" s="21">
        <v>43332</v>
      </c>
      <c r="C4342" s="24">
        <v>0.74099999999999999</v>
      </c>
      <c r="D4342" s="24">
        <v>0.74400008934065731</v>
      </c>
      <c r="E4342" s="24">
        <v>0.97553634806089029</v>
      </c>
    </row>
    <row r="4343" spans="2:5" x14ac:dyDescent="0.35">
      <c r="B4343" s="21">
        <v>43333</v>
      </c>
      <c r="C4343" s="24">
        <v>0.74509999999999998</v>
      </c>
      <c r="D4343" s="24">
        <v>0.75040027883719329</v>
      </c>
      <c r="E4343" s="24">
        <v>0.97823471871085754</v>
      </c>
    </row>
    <row r="4344" spans="2:5" x14ac:dyDescent="0.35">
      <c r="B4344" s="21">
        <v>43334</v>
      </c>
      <c r="C4344" s="24">
        <v>0.7319</v>
      </c>
      <c r="D4344" s="24">
        <v>0.74120085869509023</v>
      </c>
      <c r="E4344" s="24">
        <v>0.97004058108702829</v>
      </c>
    </row>
    <row r="4345" spans="2:5" x14ac:dyDescent="0.35">
      <c r="B4345" s="21">
        <v>43335</v>
      </c>
      <c r="C4345" s="24">
        <v>0.73280000000000001</v>
      </c>
      <c r="D4345" s="24">
        <v>0.73600010165830732</v>
      </c>
      <c r="E4345" s="24">
        <v>0.95552297573382461</v>
      </c>
    </row>
    <row r="4346" spans="2:5" x14ac:dyDescent="0.35">
      <c r="B4346" s="21">
        <v>43336</v>
      </c>
      <c r="C4346" s="24">
        <v>0.70569999999999999</v>
      </c>
      <c r="D4346" s="24">
        <v>0.70400002869701606</v>
      </c>
      <c r="E4346" s="24">
        <v>0.92802256714363818</v>
      </c>
    </row>
    <row r="4347" spans="2:5" x14ac:dyDescent="0.35">
      <c r="B4347" s="21">
        <v>43339</v>
      </c>
      <c r="C4347" s="24">
        <v>0.7319</v>
      </c>
      <c r="D4347" s="24">
        <v>0.73400004378050276</v>
      </c>
      <c r="E4347" s="24">
        <v>0.95762631390852171</v>
      </c>
    </row>
    <row r="4348" spans="2:5" x14ac:dyDescent="0.35">
      <c r="B4348" s="21">
        <v>43340</v>
      </c>
      <c r="C4348" s="24">
        <v>0.76229999999999998</v>
      </c>
      <c r="D4348" s="24">
        <v>0.76020004376544659</v>
      </c>
      <c r="E4348" s="24">
        <v>0.98882717296053801</v>
      </c>
    </row>
    <row r="4349" spans="2:5" x14ac:dyDescent="0.35">
      <c r="B4349" s="21">
        <v>43341</v>
      </c>
      <c r="C4349" s="24">
        <v>0.76559999999999995</v>
      </c>
      <c r="D4349" s="24">
        <v>0.75810055818470445</v>
      </c>
      <c r="E4349" s="24">
        <v>0.95989356774530687</v>
      </c>
    </row>
    <row r="4350" spans="2:5" x14ac:dyDescent="0.35">
      <c r="B4350" s="21">
        <v>43342</v>
      </c>
      <c r="C4350" s="24">
        <v>0.74750000000000005</v>
      </c>
      <c r="D4350" s="24">
        <v>0.74430010163699656</v>
      </c>
      <c r="E4350" s="24">
        <v>0.95941131601282592</v>
      </c>
    </row>
    <row r="4351" spans="2:5" x14ac:dyDescent="0.35">
      <c r="B4351" s="21">
        <v>43343</v>
      </c>
      <c r="C4351" s="24">
        <v>0.7681</v>
      </c>
      <c r="D4351" s="24">
        <v>0.78860417131525473</v>
      </c>
      <c r="E4351" s="24">
        <v>0.98801985945951021</v>
      </c>
    </row>
    <row r="4352" spans="2:5" x14ac:dyDescent="0.35">
      <c r="B4352" s="21">
        <v>43346</v>
      </c>
      <c r="C4352" s="24">
        <v>0.7681</v>
      </c>
      <c r="D4352" s="24">
        <v>0.78860417131525473</v>
      </c>
      <c r="E4352" s="24">
        <v>0.98801985945951021</v>
      </c>
    </row>
    <row r="4353" spans="2:5" x14ac:dyDescent="0.35">
      <c r="B4353" s="21">
        <v>43347</v>
      </c>
      <c r="C4353" s="24">
        <v>0.79369999999999996</v>
      </c>
      <c r="D4353" s="24">
        <v>0.81200332313244861</v>
      </c>
      <c r="E4353" s="24">
        <v>1.02383120859737</v>
      </c>
    </row>
    <row r="4354" spans="2:5" x14ac:dyDescent="0.35">
      <c r="B4354" s="21">
        <v>43348</v>
      </c>
      <c r="C4354" s="24">
        <v>0.8004</v>
      </c>
      <c r="D4354" s="24">
        <v>0.81840321484700773</v>
      </c>
      <c r="E4354" s="24">
        <v>1.0411435717517126</v>
      </c>
    </row>
    <row r="4355" spans="2:5" x14ac:dyDescent="0.35">
      <c r="B4355" s="21">
        <v>43349</v>
      </c>
      <c r="C4355" s="24">
        <v>0.78549999999999998</v>
      </c>
      <c r="D4355" s="24">
        <v>0.79720135838876605</v>
      </c>
      <c r="E4355" s="24">
        <v>1.0244414524907208</v>
      </c>
    </row>
    <row r="4356" spans="2:5" x14ac:dyDescent="0.35">
      <c r="B4356" s="21">
        <v>43350</v>
      </c>
      <c r="C4356" s="24">
        <v>0.83199999999999996</v>
      </c>
      <c r="D4356" s="24">
        <v>0.8429011784239826</v>
      </c>
      <c r="E4356" s="24">
        <v>1.0501178296572267</v>
      </c>
    </row>
    <row r="4357" spans="2:5" x14ac:dyDescent="0.35">
      <c r="B4357" s="21">
        <v>43353</v>
      </c>
      <c r="C4357" s="24">
        <v>0.82950000000000002</v>
      </c>
      <c r="D4357" s="24">
        <v>0.82900000247940753</v>
      </c>
      <c r="E4357" s="24">
        <v>1.024394087147118</v>
      </c>
    </row>
    <row r="4358" spans="2:5" x14ac:dyDescent="0.35">
      <c r="B4358" s="21">
        <v>43354</v>
      </c>
      <c r="C4358" s="24">
        <v>0.8528</v>
      </c>
      <c r="D4358" s="24">
        <v>0.8545000286561466</v>
      </c>
      <c r="E4358" s="24">
        <v>1.0474938723565419</v>
      </c>
    </row>
    <row r="4359" spans="2:5" x14ac:dyDescent="0.35">
      <c r="B4359" s="21">
        <v>43355</v>
      </c>
      <c r="C4359" s="24">
        <v>0.84040000000000004</v>
      </c>
      <c r="D4359" s="24">
        <v>0.8384000396658875</v>
      </c>
      <c r="E4359" s="24">
        <v>1.0380968008853575</v>
      </c>
    </row>
    <row r="4360" spans="2:5" x14ac:dyDescent="0.35">
      <c r="B4360" s="21">
        <v>43356</v>
      </c>
      <c r="C4360" s="24">
        <v>0.86619999999999997</v>
      </c>
      <c r="D4360" s="24">
        <v>0.85130220070954721</v>
      </c>
      <c r="E4360" s="24">
        <v>1.0486824601303457</v>
      </c>
    </row>
    <row r="4361" spans="2:5" x14ac:dyDescent="0.35">
      <c r="B4361" s="21">
        <v>43357</v>
      </c>
      <c r="C4361" s="24">
        <v>0.88470000000000004</v>
      </c>
      <c r="D4361" s="24">
        <v>0.86500384611574166</v>
      </c>
      <c r="E4361" s="24">
        <v>1.0653808258338282</v>
      </c>
    </row>
    <row r="4362" spans="2:5" x14ac:dyDescent="0.35">
      <c r="B4362" s="21">
        <v>43360</v>
      </c>
      <c r="C4362" s="24">
        <v>0.87890000000000001</v>
      </c>
      <c r="D4362" s="24">
        <v>0.86200283074220341</v>
      </c>
      <c r="E4362" s="24">
        <v>1.079799923373459</v>
      </c>
    </row>
    <row r="4363" spans="2:5" x14ac:dyDescent="0.35">
      <c r="B4363" s="21">
        <v>43361</v>
      </c>
      <c r="C4363" s="24">
        <v>0.91759999999999997</v>
      </c>
      <c r="D4363" s="24">
        <v>0.90930068258001651</v>
      </c>
      <c r="E4363" s="24">
        <v>1.1287102904746105</v>
      </c>
    </row>
    <row r="4364" spans="2:5" x14ac:dyDescent="0.35">
      <c r="B4364" s="21">
        <v>43362</v>
      </c>
      <c r="C4364" s="24">
        <v>0.91420000000000001</v>
      </c>
      <c r="D4364" s="24">
        <v>0.90940022830188205</v>
      </c>
      <c r="E4364" s="24">
        <v>1.1297149420993469</v>
      </c>
    </row>
    <row r="4365" spans="2:5" x14ac:dyDescent="0.35">
      <c r="B4365" s="21">
        <v>43363</v>
      </c>
      <c r="C4365" s="24">
        <v>0.91090000000000004</v>
      </c>
      <c r="D4365" s="24">
        <v>0.89380289721388007</v>
      </c>
      <c r="E4365" s="24">
        <v>1.0991877487961821</v>
      </c>
    </row>
    <row r="4366" spans="2:5" x14ac:dyDescent="0.35">
      <c r="B4366" s="21">
        <v>43364</v>
      </c>
      <c r="C4366" s="24">
        <v>0.90600000000000003</v>
      </c>
      <c r="D4366" s="24">
        <v>0.89050238056311848</v>
      </c>
      <c r="E4366" s="24">
        <v>1.0976909523715106</v>
      </c>
    </row>
    <row r="4367" spans="2:5" x14ac:dyDescent="0.35">
      <c r="B4367" s="21">
        <v>43367</v>
      </c>
      <c r="C4367" s="24">
        <v>0.92789999999999995</v>
      </c>
      <c r="D4367" s="24">
        <v>0.92350019181175469</v>
      </c>
      <c r="E4367" s="24">
        <v>1.1257969128456891</v>
      </c>
    </row>
    <row r="4368" spans="2:5" x14ac:dyDescent="0.35">
      <c r="B4368" s="21">
        <v>43368</v>
      </c>
      <c r="C4368" s="24">
        <v>0.93049999999999999</v>
      </c>
      <c r="D4368" s="24">
        <v>0.92500029969484476</v>
      </c>
      <c r="E4368" s="24">
        <v>1.120789606313255</v>
      </c>
    </row>
    <row r="4369" spans="2:5" x14ac:dyDescent="0.35">
      <c r="B4369" s="21">
        <v>43369</v>
      </c>
      <c r="C4369" s="24">
        <v>0.89770000000000005</v>
      </c>
      <c r="D4369" s="24">
        <v>0.89110043169617903</v>
      </c>
      <c r="E4369" s="24">
        <v>1.0943957691800676</v>
      </c>
    </row>
    <row r="4370" spans="2:5" x14ac:dyDescent="0.35">
      <c r="B4370" s="21">
        <v>43370</v>
      </c>
      <c r="C4370" s="24">
        <v>0.90029999999999999</v>
      </c>
      <c r="D4370" s="24">
        <v>0.89080089436308629</v>
      </c>
      <c r="E4370" s="24">
        <v>1.0965953774171089</v>
      </c>
    </row>
    <row r="4371" spans="2:5" x14ac:dyDescent="0.35">
      <c r="B4371" s="21">
        <v>43371</v>
      </c>
      <c r="C4371" s="24">
        <v>0.91390000000000005</v>
      </c>
      <c r="D4371" s="24">
        <v>0.91930028897466709</v>
      </c>
      <c r="E4371" s="24">
        <v>1.1408274310080069</v>
      </c>
    </row>
    <row r="4372" spans="2:5" x14ac:dyDescent="0.35">
      <c r="B4372" s="21">
        <v>43374</v>
      </c>
      <c r="C4372" s="24">
        <v>0.93930000000000002</v>
      </c>
      <c r="D4372" s="24">
        <v>0.96810821956090365</v>
      </c>
      <c r="E4372" s="24">
        <v>1.184248423458456</v>
      </c>
    </row>
    <row r="4373" spans="2:5" x14ac:dyDescent="0.35">
      <c r="B4373" s="21">
        <v>43375</v>
      </c>
      <c r="C4373" s="24">
        <v>0.92579999999999996</v>
      </c>
      <c r="D4373" s="24">
        <v>0.9463041647960857</v>
      </c>
      <c r="E4373" s="24">
        <v>1.1791588053797764</v>
      </c>
    </row>
    <row r="4374" spans="2:5" x14ac:dyDescent="0.35">
      <c r="B4374" s="21">
        <v>43376</v>
      </c>
      <c r="C4374" s="24">
        <v>1.0124</v>
      </c>
      <c r="D4374" s="24">
        <v>1.058821323613901</v>
      </c>
      <c r="E4374" s="24">
        <v>1.2659589199939703</v>
      </c>
    </row>
    <row r="4375" spans="2:5" x14ac:dyDescent="0.35">
      <c r="B4375" s="21">
        <v>43377</v>
      </c>
      <c r="C4375" s="24">
        <v>1.0235000000000001</v>
      </c>
      <c r="D4375" s="24">
        <v>1.0683198758748125</v>
      </c>
      <c r="E4375" s="24">
        <v>1.2860703904536974</v>
      </c>
    </row>
    <row r="4376" spans="2:5" x14ac:dyDescent="0.35">
      <c r="B4376" s="21">
        <v>43378</v>
      </c>
      <c r="C4376" s="24">
        <v>1.0581</v>
      </c>
      <c r="D4376" s="24">
        <v>1.1134302772794369</v>
      </c>
      <c r="E4376" s="24">
        <v>1.3483080486373478</v>
      </c>
    </row>
    <row r="4377" spans="2:5" x14ac:dyDescent="0.35">
      <c r="B4377" s="21">
        <v>43381</v>
      </c>
      <c r="C4377" s="24">
        <v>1.0581</v>
      </c>
      <c r="D4377" s="24">
        <v>1.1134302772794369</v>
      </c>
      <c r="E4377" s="24">
        <v>1.3483080486373478</v>
      </c>
    </row>
    <row r="4378" spans="2:5" x14ac:dyDescent="0.35">
      <c r="B4378" s="21">
        <v>43382</v>
      </c>
      <c r="C4378" s="24">
        <v>1.0342</v>
      </c>
      <c r="D4378" s="24">
        <v>1.0779189096004282</v>
      </c>
      <c r="E4378" s="24">
        <v>1.305381723119492</v>
      </c>
    </row>
    <row r="4379" spans="2:5" x14ac:dyDescent="0.35">
      <c r="B4379" s="21">
        <v>43383</v>
      </c>
      <c r="C4379" s="24">
        <v>1.0078</v>
      </c>
      <c r="D4379" s="24">
        <v>1.0553223478931839</v>
      </c>
      <c r="E4379" s="24">
        <v>1.3074218649450575</v>
      </c>
    </row>
    <row r="4380" spans="2:5" x14ac:dyDescent="0.35">
      <c r="B4380" s="21">
        <v>43384</v>
      </c>
      <c r="C4380" s="24">
        <v>1.0241</v>
      </c>
      <c r="D4380" s="24">
        <v>1.041202894947868</v>
      </c>
      <c r="E4380" s="24">
        <v>1.2924780051492668</v>
      </c>
    </row>
    <row r="4381" spans="2:5" x14ac:dyDescent="0.35">
      <c r="B4381" s="21">
        <v>43385</v>
      </c>
      <c r="C4381" s="24">
        <v>1.0346</v>
      </c>
      <c r="D4381" s="24">
        <v>1.0597062371360932</v>
      </c>
      <c r="E4381" s="24">
        <v>1.3047803837497263</v>
      </c>
    </row>
    <row r="4382" spans="2:5" x14ac:dyDescent="0.35">
      <c r="B4382" s="21">
        <v>43388</v>
      </c>
      <c r="C4382" s="24">
        <v>1.0244</v>
      </c>
      <c r="D4382" s="24">
        <v>1.0516073253515668</v>
      </c>
      <c r="E4382" s="24">
        <v>1.3087998765644926</v>
      </c>
    </row>
    <row r="4383" spans="2:5" x14ac:dyDescent="0.35">
      <c r="B4383" s="21">
        <v>43389</v>
      </c>
      <c r="C4383" s="24">
        <v>1.0313000000000001</v>
      </c>
      <c r="D4383" s="24">
        <v>1.0562061383239119</v>
      </c>
      <c r="E4383" s="24">
        <v>1.3030825339275909</v>
      </c>
    </row>
    <row r="4384" spans="2:5" x14ac:dyDescent="0.35">
      <c r="B4384" s="21">
        <v>43390</v>
      </c>
      <c r="C4384" s="24">
        <v>1.0673999999999999</v>
      </c>
      <c r="D4384" s="24">
        <v>1.093906950155854</v>
      </c>
      <c r="E4384" s="24">
        <v>1.3281679877982011</v>
      </c>
    </row>
    <row r="4385" spans="2:5" x14ac:dyDescent="0.35">
      <c r="B4385" s="21">
        <v>43391</v>
      </c>
      <c r="C4385" s="24">
        <v>1.0649</v>
      </c>
      <c r="D4385" s="24">
        <v>1.0923074305084546</v>
      </c>
      <c r="E4385" s="24">
        <v>1.3547074611462762</v>
      </c>
    </row>
    <row r="4386" spans="2:5" x14ac:dyDescent="0.35">
      <c r="B4386" s="21">
        <v>43392</v>
      </c>
      <c r="C4386" s="24">
        <v>1.0754999999999999</v>
      </c>
      <c r="D4386" s="24">
        <v>1.1001059886651232</v>
      </c>
      <c r="E4386" s="24">
        <v>1.3665091620620018</v>
      </c>
    </row>
    <row r="4387" spans="2:5" x14ac:dyDescent="0.35">
      <c r="B4387" s="21">
        <v>43395</v>
      </c>
      <c r="C4387" s="24">
        <v>1.0851</v>
      </c>
      <c r="D4387" s="24">
        <v>1.1100061350561408</v>
      </c>
      <c r="E4387" s="24">
        <v>1.3873255624221814</v>
      </c>
    </row>
    <row r="4388" spans="2:5" x14ac:dyDescent="0.35">
      <c r="B4388" s="21">
        <v>43396</v>
      </c>
      <c r="C4388" s="24">
        <v>1.0748</v>
      </c>
      <c r="D4388" s="24">
        <v>1.0964046169740227</v>
      </c>
      <c r="E4388" s="24">
        <v>1.3852380020539456</v>
      </c>
    </row>
    <row r="4389" spans="2:5" x14ac:dyDescent="0.35">
      <c r="B4389" s="21">
        <v>43397</v>
      </c>
      <c r="C4389" s="24">
        <v>1.0293000000000001</v>
      </c>
      <c r="D4389" s="24">
        <v>1.0540060402199902</v>
      </c>
      <c r="E4389" s="24">
        <v>1.385613611991765</v>
      </c>
    </row>
    <row r="4390" spans="2:5" x14ac:dyDescent="0.35">
      <c r="B4390" s="21">
        <v>43398</v>
      </c>
      <c r="C4390" s="24">
        <v>1.0654999999999999</v>
      </c>
      <c r="D4390" s="24">
        <v>1.0881050548826376</v>
      </c>
      <c r="E4390" s="24">
        <v>1.4264216536800545</v>
      </c>
    </row>
    <row r="4391" spans="2:5" x14ac:dyDescent="0.35">
      <c r="B4391" s="21">
        <v>43399</v>
      </c>
      <c r="C4391" s="24">
        <v>1.0046999999999999</v>
      </c>
      <c r="D4391" s="24">
        <v>1.0455164874771938</v>
      </c>
      <c r="E4391" s="24">
        <v>1.3942749247312092</v>
      </c>
    </row>
    <row r="4392" spans="2:5" x14ac:dyDescent="0.35">
      <c r="B4392" s="21">
        <v>43402</v>
      </c>
      <c r="C4392" s="24">
        <v>1.0202</v>
      </c>
      <c r="D4392" s="24">
        <v>1.0564129767091757</v>
      </c>
      <c r="E4392" s="24">
        <v>1.4236019220908114</v>
      </c>
    </row>
    <row r="4393" spans="2:5" x14ac:dyDescent="0.35">
      <c r="B4393" s="21">
        <v>43403</v>
      </c>
      <c r="C4393" s="24">
        <v>1.0633999999999999</v>
      </c>
      <c r="D4393" s="24">
        <v>1.0954101354628598</v>
      </c>
      <c r="E4393" s="24">
        <v>1.4575836167197931</v>
      </c>
    </row>
    <row r="4394" spans="2:5" x14ac:dyDescent="0.35">
      <c r="B4394" s="21">
        <v>43404</v>
      </c>
      <c r="C4394" s="24">
        <v>1.0798000000000001</v>
      </c>
      <c r="D4394" s="24">
        <v>1.1025050989984964</v>
      </c>
      <c r="E4394" s="24">
        <v>1.4733823865896056</v>
      </c>
    </row>
    <row r="4395" spans="2:5" x14ac:dyDescent="0.35">
      <c r="B4395" s="21">
        <v>43405</v>
      </c>
      <c r="C4395" s="24">
        <v>1.099</v>
      </c>
      <c r="D4395" s="24">
        <v>1.1297093252780721</v>
      </c>
      <c r="E4395" s="24">
        <v>1.4717429355384448</v>
      </c>
    </row>
    <row r="4396" spans="2:5" x14ac:dyDescent="0.35">
      <c r="B4396" s="21">
        <v>43406</v>
      </c>
      <c r="C4396" s="24">
        <v>1.1496999999999999</v>
      </c>
      <c r="D4396" s="24">
        <v>1.1883147358697554</v>
      </c>
      <c r="E4396" s="24">
        <v>1.5234446069538166</v>
      </c>
    </row>
    <row r="4397" spans="2:5" x14ac:dyDescent="0.35">
      <c r="B4397" s="21">
        <v>43409</v>
      </c>
      <c r="C4397" s="24">
        <v>1.1315</v>
      </c>
      <c r="D4397" s="24">
        <v>1.1625095053931611</v>
      </c>
      <c r="E4397" s="24">
        <v>1.4657757696662443</v>
      </c>
    </row>
    <row r="4398" spans="2:5" x14ac:dyDescent="0.35">
      <c r="B4398" s="21">
        <v>43410</v>
      </c>
      <c r="C4398" s="24">
        <v>1.1508</v>
      </c>
      <c r="D4398" s="24">
        <v>1.178907808434726</v>
      </c>
      <c r="E4398" s="24">
        <v>1.4610375166582923</v>
      </c>
    </row>
    <row r="4399" spans="2:5" x14ac:dyDescent="0.35">
      <c r="B4399" s="21">
        <v>43411</v>
      </c>
      <c r="C4399" s="24">
        <v>1.1516999999999999</v>
      </c>
      <c r="D4399" s="24">
        <v>1.1639014716307461</v>
      </c>
      <c r="E4399" s="24">
        <v>1.4389035778934245</v>
      </c>
    </row>
    <row r="4400" spans="2:5" x14ac:dyDescent="0.35">
      <c r="B4400" s="21">
        <v>43412</v>
      </c>
      <c r="C4400" s="24">
        <v>1.1606000000000001</v>
      </c>
      <c r="D4400" s="24">
        <v>1.1648001743834513</v>
      </c>
      <c r="E4400" s="24">
        <v>1.4329831069606058</v>
      </c>
    </row>
    <row r="4401" spans="2:5" x14ac:dyDescent="0.35">
      <c r="B4401" s="21">
        <v>43413</v>
      </c>
      <c r="C4401" s="24">
        <v>1.1305000000000001</v>
      </c>
      <c r="D4401" s="24">
        <v>1.1364003442287718</v>
      </c>
      <c r="E4401" s="24">
        <v>1.4010807470545394</v>
      </c>
    </row>
    <row r="4402" spans="2:5" x14ac:dyDescent="0.35">
      <c r="B4402" s="21">
        <v>43416</v>
      </c>
      <c r="C4402" s="24">
        <v>1.1305000000000001</v>
      </c>
      <c r="D4402" s="24">
        <v>1.1364003442287718</v>
      </c>
      <c r="E4402" s="24">
        <v>1.4010807470545394</v>
      </c>
    </row>
    <row r="4403" spans="2:5" x14ac:dyDescent="0.35">
      <c r="B4403" s="21">
        <v>43417</v>
      </c>
      <c r="C4403" s="24">
        <v>1.1071</v>
      </c>
      <c r="D4403" s="24">
        <v>1.1169009499759408</v>
      </c>
      <c r="E4403" s="24">
        <v>1.3967070882262345</v>
      </c>
    </row>
    <row r="4404" spans="2:5" x14ac:dyDescent="0.35">
      <c r="B4404" s="21">
        <v>43418</v>
      </c>
      <c r="C4404" s="24">
        <v>1.1141000000000001</v>
      </c>
      <c r="D4404" s="24">
        <v>1.1325033489060443</v>
      </c>
      <c r="E4404" s="24">
        <v>1.4381592280404032</v>
      </c>
    </row>
    <row r="4405" spans="2:5" x14ac:dyDescent="0.35">
      <c r="B4405" s="21">
        <v>43419</v>
      </c>
      <c r="C4405" s="24">
        <v>1.0976999999999999</v>
      </c>
      <c r="D4405" s="24">
        <v>1.1233064840841411</v>
      </c>
      <c r="E4405" s="24">
        <v>1.4303732252069157</v>
      </c>
    </row>
    <row r="4406" spans="2:5" x14ac:dyDescent="0.35">
      <c r="B4406" s="21">
        <v>43420</v>
      </c>
      <c r="C4406" s="24">
        <v>1.0373000000000001</v>
      </c>
      <c r="D4406" s="24">
        <v>1.0825202297011227</v>
      </c>
      <c r="E4406" s="24">
        <v>1.3713756963022794</v>
      </c>
    </row>
    <row r="4407" spans="2:5" x14ac:dyDescent="0.35">
      <c r="B4407" s="21">
        <v>43423</v>
      </c>
      <c r="C4407" s="24">
        <v>1.0642</v>
      </c>
      <c r="D4407" s="24">
        <v>1.1196303850753653</v>
      </c>
      <c r="E4407" s="24">
        <v>1.4030836067568941</v>
      </c>
    </row>
    <row r="4408" spans="2:5" x14ac:dyDescent="0.35">
      <c r="B4408" s="21">
        <v>43424</v>
      </c>
      <c r="C4408" s="24">
        <v>1.0851</v>
      </c>
      <c r="D4408" s="24">
        <v>1.1188112387359395</v>
      </c>
      <c r="E4408" s="24">
        <v>1.4043516716113258</v>
      </c>
    </row>
    <row r="4409" spans="2:5" x14ac:dyDescent="0.35">
      <c r="B4409" s="21">
        <v>43425</v>
      </c>
      <c r="C4409" s="24">
        <v>1.0774999999999999</v>
      </c>
      <c r="D4409" s="24">
        <v>1.0920020803854902</v>
      </c>
      <c r="E4409" s="24">
        <v>1.405365444238349</v>
      </c>
    </row>
    <row r="4410" spans="2:5" x14ac:dyDescent="0.35">
      <c r="B4410" s="21">
        <v>43426</v>
      </c>
      <c r="C4410" s="24">
        <v>1.0774999999999999</v>
      </c>
      <c r="D4410" s="24">
        <v>1.0920020803854902</v>
      </c>
      <c r="E4410" s="24">
        <v>1.405365444238349</v>
      </c>
    </row>
    <row r="4411" spans="2:5" x14ac:dyDescent="0.35">
      <c r="B4411" s="21">
        <v>43427</v>
      </c>
      <c r="C4411" s="24">
        <v>1.0750999999999999</v>
      </c>
      <c r="D4411" s="24">
        <v>1.060502108622341</v>
      </c>
      <c r="E4411" s="24">
        <v>1.4103775782561945</v>
      </c>
    </row>
    <row r="4412" spans="2:5" x14ac:dyDescent="0.35">
      <c r="B4412" s="21">
        <v>43430</v>
      </c>
      <c r="C4412" s="24">
        <v>1.097</v>
      </c>
      <c r="D4412" s="24">
        <v>1.0911003443026646</v>
      </c>
      <c r="E4412" s="24">
        <v>1.4338801753761343</v>
      </c>
    </row>
    <row r="4413" spans="2:5" x14ac:dyDescent="0.35">
      <c r="B4413" s="21">
        <v>43431</v>
      </c>
      <c r="C4413" s="24">
        <v>1.1434</v>
      </c>
      <c r="D4413" s="24">
        <v>1.1298018284448652</v>
      </c>
      <c r="E4413" s="24">
        <v>1.47266754340869</v>
      </c>
    </row>
    <row r="4414" spans="2:5" x14ac:dyDescent="0.35">
      <c r="B4414" s="21">
        <v>43432</v>
      </c>
      <c r="C4414" s="24">
        <v>1.1120000000000001</v>
      </c>
      <c r="D4414" s="24">
        <v>1.1056004050697066</v>
      </c>
      <c r="E4414" s="24">
        <v>1.4861454744243829</v>
      </c>
    </row>
    <row r="4415" spans="2:5" x14ac:dyDescent="0.35">
      <c r="B4415" s="21">
        <v>43433</v>
      </c>
      <c r="C4415" s="24">
        <v>1.0442</v>
      </c>
      <c r="D4415" s="24">
        <v>1.0402001583402987</v>
      </c>
      <c r="E4415" s="24">
        <v>1.4351774792615402</v>
      </c>
    </row>
    <row r="4416" spans="2:5" x14ac:dyDescent="0.35">
      <c r="B4416" s="21">
        <v>43434</v>
      </c>
      <c r="C4416" s="24">
        <v>1.0193000000000001</v>
      </c>
      <c r="D4416" s="24">
        <v>0.99150764831448246</v>
      </c>
      <c r="E4416" s="24">
        <v>1.4158884763604718</v>
      </c>
    </row>
    <row r="4417" spans="2:5" x14ac:dyDescent="0.35">
      <c r="B4417" s="21">
        <v>43437</v>
      </c>
      <c r="C4417" s="24">
        <v>1.0072000000000001</v>
      </c>
      <c r="D4417" s="24">
        <v>0.96331907163802466</v>
      </c>
      <c r="E4417" s="24">
        <v>1.3757355484559586</v>
      </c>
    </row>
    <row r="4418" spans="2:5" x14ac:dyDescent="0.35">
      <c r="B4418" s="21">
        <v>43438</v>
      </c>
      <c r="C4418" s="24">
        <v>0.97019999999999995</v>
      </c>
      <c r="D4418" s="24">
        <v>0.89255974681317074</v>
      </c>
      <c r="E4418" s="24">
        <v>1.2962628142758836</v>
      </c>
    </row>
    <row r="4419" spans="2:5" x14ac:dyDescent="0.35">
      <c r="B4419" s="21">
        <v>43439</v>
      </c>
      <c r="C4419" s="24">
        <v>0.97019999999999995</v>
      </c>
      <c r="D4419" s="24">
        <v>0.89255974681317074</v>
      </c>
      <c r="E4419" s="24">
        <v>1.2962628142758836</v>
      </c>
    </row>
    <row r="4420" spans="2:5" x14ac:dyDescent="0.35">
      <c r="B4420" s="21">
        <v>43440</v>
      </c>
      <c r="C4420" s="24">
        <v>0.98580000000000001</v>
      </c>
      <c r="D4420" s="24">
        <v>0.91045625462586877</v>
      </c>
      <c r="E4420" s="24">
        <v>1.2924324112895347</v>
      </c>
    </row>
    <row r="4421" spans="2:5" x14ac:dyDescent="0.35">
      <c r="B4421" s="21">
        <v>43441</v>
      </c>
      <c r="C4421" s="24">
        <v>0.94110000000000005</v>
      </c>
      <c r="D4421" s="24">
        <v>0.88533082906507854</v>
      </c>
      <c r="E4421" s="24">
        <v>1.3072314052452239</v>
      </c>
    </row>
    <row r="4422" spans="2:5" x14ac:dyDescent="0.35">
      <c r="B4422" s="21">
        <v>43444</v>
      </c>
      <c r="C4422" s="24">
        <v>0.99650000000000005</v>
      </c>
      <c r="D4422" s="24">
        <v>0.91396749921595077</v>
      </c>
      <c r="E4422" s="24">
        <v>1.3165531573866351</v>
      </c>
    </row>
    <row r="4423" spans="2:5" x14ac:dyDescent="0.35">
      <c r="B4423" s="21">
        <v>43445</v>
      </c>
      <c r="C4423" s="24">
        <v>1.0495000000000001</v>
      </c>
      <c r="D4423" s="24">
        <v>0.96736681228535293</v>
      </c>
      <c r="E4423" s="24">
        <v>1.3248873711398712</v>
      </c>
    </row>
    <row r="4424" spans="2:5" x14ac:dyDescent="0.35">
      <c r="B4424" s="21">
        <v>43446</v>
      </c>
      <c r="C4424" s="24">
        <v>1.0723</v>
      </c>
      <c r="D4424" s="24">
        <v>0.99386092141633409</v>
      </c>
      <c r="E4424" s="24">
        <v>1.3300641343869879</v>
      </c>
    </row>
    <row r="4425" spans="2:5" x14ac:dyDescent="0.35">
      <c r="B4425" s="21">
        <v>43447</v>
      </c>
      <c r="C4425" s="24">
        <v>1.0698000000000001</v>
      </c>
      <c r="D4425" s="24">
        <v>1.0204241334978992</v>
      </c>
      <c r="E4425" s="24">
        <v>1.3632126407690404</v>
      </c>
    </row>
    <row r="4426" spans="2:5" x14ac:dyDescent="0.35">
      <c r="B4426" s="21">
        <v>43448</v>
      </c>
      <c r="C4426" s="24">
        <v>1.0595000000000001</v>
      </c>
      <c r="D4426" s="24">
        <v>0.9988364367356839</v>
      </c>
      <c r="E4426" s="24">
        <v>1.3382920105482699</v>
      </c>
    </row>
    <row r="4427" spans="2:5" x14ac:dyDescent="0.35">
      <c r="B4427" s="21">
        <v>43451</v>
      </c>
      <c r="C4427" s="24">
        <v>1.0395000000000001</v>
      </c>
      <c r="D4427" s="24">
        <v>0.97733826681447589</v>
      </c>
      <c r="E4427" s="24">
        <v>1.3206953716121017</v>
      </c>
    </row>
    <row r="4428" spans="2:5" x14ac:dyDescent="0.35">
      <c r="B4428" s="21">
        <v>43452</v>
      </c>
      <c r="C4428" s="24">
        <v>0.99870000000000003</v>
      </c>
      <c r="D4428" s="24">
        <v>0.93104534929511207</v>
      </c>
      <c r="E4428" s="24">
        <v>1.2732863770523517</v>
      </c>
    </row>
    <row r="4429" spans="2:5" x14ac:dyDescent="0.35">
      <c r="B4429" s="21">
        <v>43453</v>
      </c>
      <c r="C4429" s="24">
        <v>0.97099999999999997</v>
      </c>
      <c r="D4429" s="24">
        <v>0.86421305745372212</v>
      </c>
      <c r="E4429" s="24">
        <v>1.1604888184725937</v>
      </c>
    </row>
    <row r="4430" spans="2:5" x14ac:dyDescent="0.35">
      <c r="B4430" s="21">
        <v>43454</v>
      </c>
      <c r="C4430" s="24">
        <v>1.0258</v>
      </c>
      <c r="D4430" s="24">
        <v>0.92090901723314023</v>
      </c>
      <c r="E4430" s="24">
        <v>1.2753539219684473</v>
      </c>
    </row>
    <row r="4431" spans="2:5" x14ac:dyDescent="0.35">
      <c r="B4431" s="21">
        <v>43455</v>
      </c>
      <c r="C4431" s="24">
        <v>1.0243</v>
      </c>
      <c r="D4431" s="24">
        <v>0.94326505300408314</v>
      </c>
      <c r="E4431" s="24">
        <v>1.2746549133228147</v>
      </c>
    </row>
    <row r="4432" spans="2:5" x14ac:dyDescent="0.35">
      <c r="B4432" s="21">
        <v>43458</v>
      </c>
      <c r="C4432" s="24">
        <v>0.9879</v>
      </c>
      <c r="D4432" s="24">
        <v>0.90756395833311299</v>
      </c>
      <c r="E4432" s="24">
        <v>1.2442624908528988</v>
      </c>
    </row>
    <row r="4433" spans="2:5" x14ac:dyDescent="0.35">
      <c r="B4433" s="21">
        <v>43459</v>
      </c>
      <c r="C4433" s="24">
        <v>0.9879</v>
      </c>
      <c r="D4433" s="24">
        <v>0.90756395833311299</v>
      </c>
      <c r="E4433" s="24">
        <v>1.2442624908528988</v>
      </c>
    </row>
    <row r="4434" spans="2:5" x14ac:dyDescent="0.35">
      <c r="B4434" s="21">
        <v>43460</v>
      </c>
      <c r="C4434" s="24">
        <v>1.0298</v>
      </c>
      <c r="D4434" s="24">
        <v>0.96464204995299063</v>
      </c>
      <c r="E4434" s="24">
        <v>1.3133987422522919</v>
      </c>
    </row>
    <row r="4435" spans="2:5" x14ac:dyDescent="0.35">
      <c r="B4435" s="21">
        <v>43461</v>
      </c>
      <c r="C4435" s="24">
        <v>1.0081</v>
      </c>
      <c r="D4435" s="24">
        <v>0.96052242090254314</v>
      </c>
      <c r="E4435" s="24">
        <v>1.3395714966423666</v>
      </c>
    </row>
    <row r="4436" spans="2:5" x14ac:dyDescent="0.35">
      <c r="B4436" s="21">
        <v>43462</v>
      </c>
      <c r="C4436" s="24">
        <v>0.98480000000000001</v>
      </c>
      <c r="D4436" s="24">
        <v>0.93952031166952832</v>
      </c>
      <c r="E4436" s="24">
        <v>1.3411137501881276</v>
      </c>
    </row>
    <row r="4437" spans="2:5" x14ac:dyDescent="0.35">
      <c r="B4437" s="21">
        <v>43465</v>
      </c>
      <c r="C4437" s="24">
        <v>0.96919999999999995</v>
      </c>
      <c r="D4437" s="24">
        <v>0.94360648904696642</v>
      </c>
      <c r="E4437" s="24">
        <v>1.3776121652939732</v>
      </c>
    </row>
    <row r="4438" spans="2:5" x14ac:dyDescent="0.35">
      <c r="B4438" s="21">
        <v>43466</v>
      </c>
      <c r="C4438" s="24">
        <v>0.96919999999999995</v>
      </c>
      <c r="D4438" s="24">
        <v>0.94360648904696642</v>
      </c>
      <c r="E4438" s="24">
        <v>1.3776121652939732</v>
      </c>
    </row>
    <row r="4439" spans="2:5" x14ac:dyDescent="0.35">
      <c r="B4439" s="21">
        <v>43467</v>
      </c>
      <c r="C4439" s="24">
        <v>0.9294</v>
      </c>
      <c r="D4439" s="24">
        <v>0.90150771028936205</v>
      </c>
      <c r="E4439" s="24">
        <v>1.3444257757402545</v>
      </c>
    </row>
    <row r="4440" spans="2:5" x14ac:dyDescent="0.35">
      <c r="B4440" s="21">
        <v>43468</v>
      </c>
      <c r="C4440" s="24">
        <v>0.87160000000000004</v>
      </c>
      <c r="D4440" s="24">
        <v>0.87960063452023896</v>
      </c>
      <c r="E4440" s="24">
        <v>1.3333271687968162</v>
      </c>
    </row>
    <row r="4441" spans="2:5" x14ac:dyDescent="0.35">
      <c r="B4441" s="21">
        <v>43469</v>
      </c>
      <c r="C4441" s="24">
        <v>0.90449999999999997</v>
      </c>
      <c r="D4441" s="24">
        <v>0.90360000802731655</v>
      </c>
      <c r="E4441" s="24">
        <v>1.3738445085204498</v>
      </c>
    </row>
    <row r="4442" spans="2:5" x14ac:dyDescent="0.35">
      <c r="B4442" s="21">
        <v>43472</v>
      </c>
      <c r="C4442" s="24">
        <v>0.9123</v>
      </c>
      <c r="D4442" s="24">
        <v>0.91150000634208084</v>
      </c>
      <c r="E4442" s="24">
        <v>1.3581914692262442</v>
      </c>
    </row>
    <row r="4443" spans="2:5" x14ac:dyDescent="0.35">
      <c r="B4443" s="21">
        <v>43473</v>
      </c>
      <c r="C4443" s="24">
        <v>0.90200000000000002</v>
      </c>
      <c r="D4443" s="24">
        <v>0.892600875619598</v>
      </c>
      <c r="E4443" s="24">
        <v>1.3184287724723021</v>
      </c>
    </row>
    <row r="4444" spans="2:5" x14ac:dyDescent="0.35">
      <c r="B4444" s="21">
        <v>43474</v>
      </c>
      <c r="C4444" s="24">
        <v>0.88039999999999996</v>
      </c>
      <c r="D4444" s="24">
        <v>0.89820314130313328</v>
      </c>
      <c r="E4444" s="24">
        <v>1.3216815222778511</v>
      </c>
    </row>
    <row r="4445" spans="2:5" x14ac:dyDescent="0.35">
      <c r="B4445" s="21">
        <v>43475</v>
      </c>
      <c r="C4445" s="24">
        <v>0.92200000000000004</v>
      </c>
      <c r="D4445" s="24">
        <v>0.94730634401323233</v>
      </c>
      <c r="E4445" s="24">
        <v>1.4079836516319499</v>
      </c>
    </row>
    <row r="4446" spans="2:5" x14ac:dyDescent="0.35">
      <c r="B4446" s="21">
        <v>43476</v>
      </c>
      <c r="C4446" s="24">
        <v>0.8659</v>
      </c>
      <c r="D4446" s="24">
        <v>0.89120634754253913</v>
      </c>
      <c r="E4446" s="24">
        <v>1.3861691660908448</v>
      </c>
    </row>
    <row r="4447" spans="2:5" x14ac:dyDescent="0.35">
      <c r="B4447" s="21">
        <v>43479</v>
      </c>
      <c r="C4447" s="24">
        <v>0.89529999999999998</v>
      </c>
      <c r="D4447" s="24">
        <v>0.90830167521953609</v>
      </c>
      <c r="E4447" s="24">
        <v>1.4165715485260133</v>
      </c>
    </row>
    <row r="4448" spans="2:5" x14ac:dyDescent="0.35">
      <c r="B4448" s="21">
        <v>43480</v>
      </c>
      <c r="C4448" s="24">
        <v>0.8962</v>
      </c>
      <c r="D4448" s="24">
        <v>0.90620099121583308</v>
      </c>
      <c r="E4448" s="24">
        <v>1.4238881552526506</v>
      </c>
    </row>
    <row r="4449" spans="2:5" x14ac:dyDescent="0.35">
      <c r="B4449" s="21">
        <v>43481</v>
      </c>
      <c r="C4449" s="24">
        <v>0.90229999999999999</v>
      </c>
      <c r="D4449" s="24">
        <v>0.91070069934853226</v>
      </c>
      <c r="E4449" s="24">
        <v>1.4091348676888327</v>
      </c>
    </row>
    <row r="4450" spans="2:5" x14ac:dyDescent="0.35">
      <c r="B4450" s="21">
        <v>43482</v>
      </c>
      <c r="C4450" s="24">
        <v>0.92579999999999996</v>
      </c>
      <c r="D4450" s="24">
        <v>0.92900010146388379</v>
      </c>
      <c r="E4450" s="24">
        <v>1.3913356038792735</v>
      </c>
    </row>
    <row r="4451" spans="2:5" x14ac:dyDescent="0.35">
      <c r="B4451" s="21">
        <v>43483</v>
      </c>
      <c r="C4451" s="24">
        <v>0.95660000000000001</v>
      </c>
      <c r="D4451" s="24">
        <v>0.97470324563966315</v>
      </c>
      <c r="E4451" s="24">
        <v>1.3734293650935481</v>
      </c>
    </row>
    <row r="4452" spans="2:5" x14ac:dyDescent="0.35">
      <c r="B4452" s="21">
        <v>43486</v>
      </c>
      <c r="C4452" s="24">
        <v>0.95660000000000001</v>
      </c>
      <c r="D4452" s="24">
        <v>0.97470324563966315</v>
      </c>
      <c r="E4452" s="24">
        <v>1.3734293650935481</v>
      </c>
    </row>
    <row r="4453" spans="2:5" x14ac:dyDescent="0.35">
      <c r="B4453" s="21">
        <v>43487</v>
      </c>
      <c r="C4453" s="24">
        <v>0.93759999999999999</v>
      </c>
      <c r="D4453" s="24">
        <v>0.94790105115265533</v>
      </c>
      <c r="E4453" s="24">
        <v>1.3548302713755733</v>
      </c>
    </row>
    <row r="4454" spans="2:5" x14ac:dyDescent="0.35">
      <c r="B4454" s="21">
        <v>43488</v>
      </c>
      <c r="C4454" s="24">
        <v>0.94420000000000004</v>
      </c>
      <c r="D4454" s="24">
        <v>0.95900217022988343</v>
      </c>
      <c r="E4454" s="24">
        <v>1.3678435575297909</v>
      </c>
    </row>
    <row r="4455" spans="2:5" x14ac:dyDescent="0.35">
      <c r="B4455" s="21">
        <v>43489</v>
      </c>
      <c r="C4455" s="24">
        <v>0.93840000000000001</v>
      </c>
      <c r="D4455" s="24">
        <v>0.96240570780781187</v>
      </c>
      <c r="E4455" s="24">
        <v>1.3544277939812721</v>
      </c>
    </row>
    <row r="4456" spans="2:5" x14ac:dyDescent="0.35">
      <c r="B4456" s="21">
        <v>43490</v>
      </c>
      <c r="C4456" s="24">
        <v>0.97240000000000004</v>
      </c>
      <c r="D4456" s="24">
        <v>0.99740619134323083</v>
      </c>
      <c r="E4456" s="24">
        <v>1.3754013145176325</v>
      </c>
    </row>
    <row r="4457" spans="2:5" x14ac:dyDescent="0.35">
      <c r="B4457" s="21">
        <v>43493</v>
      </c>
      <c r="C4457" s="24">
        <v>0.96819999999999995</v>
      </c>
      <c r="D4457" s="24">
        <v>0.99070501507245723</v>
      </c>
      <c r="E4457" s="24">
        <v>1.3856305538773706</v>
      </c>
    </row>
    <row r="4458" spans="2:5" x14ac:dyDescent="0.35">
      <c r="B4458" s="21">
        <v>43494</v>
      </c>
      <c r="C4458" s="24">
        <v>0.93259999999999998</v>
      </c>
      <c r="D4458" s="24">
        <v>0.95940711792581457</v>
      </c>
      <c r="E4458" s="24">
        <v>1.3592499201447561</v>
      </c>
    </row>
    <row r="4459" spans="2:5" x14ac:dyDescent="0.35">
      <c r="B4459" s="21">
        <v>43495</v>
      </c>
      <c r="C4459" s="24">
        <v>0.84630000000000005</v>
      </c>
      <c r="D4459" s="24">
        <v>0.91054089654811765</v>
      </c>
      <c r="E4459" s="24">
        <v>1.3220598000124983</v>
      </c>
    </row>
    <row r="4460" spans="2:5" x14ac:dyDescent="0.35">
      <c r="B4460" s="21">
        <v>43496</v>
      </c>
      <c r="C4460" s="24">
        <v>0.76390000000000002</v>
      </c>
      <c r="D4460" s="24">
        <v>0.82153294491009721</v>
      </c>
      <c r="E4460" s="24">
        <v>1.2536937558986772</v>
      </c>
    </row>
    <row r="4461" spans="2:5" x14ac:dyDescent="0.35">
      <c r="B4461" s="21">
        <v>43497</v>
      </c>
      <c r="C4461" s="24">
        <v>0.81030000000000002</v>
      </c>
      <c r="D4461" s="24">
        <v>0.86292745953906458</v>
      </c>
      <c r="E4461" s="24">
        <v>1.2674170194910683</v>
      </c>
    </row>
    <row r="4462" spans="2:5" x14ac:dyDescent="0.35">
      <c r="B4462" s="21">
        <v>43500</v>
      </c>
      <c r="C4462" s="24">
        <v>0.84789999999999999</v>
      </c>
      <c r="D4462" s="24">
        <v>0.90373089170676657</v>
      </c>
      <c r="E4462" s="24">
        <v>1.2901838654052478</v>
      </c>
    </row>
    <row r="4463" spans="2:5" x14ac:dyDescent="0.35">
      <c r="B4463" s="21">
        <v>43501</v>
      </c>
      <c r="C4463" s="24">
        <v>0.82089999999999996</v>
      </c>
      <c r="D4463" s="24">
        <v>0.87633045844062174</v>
      </c>
      <c r="E4463" s="24">
        <v>1.2667919147716145</v>
      </c>
    </row>
    <row r="4464" spans="2:5" x14ac:dyDescent="0.35">
      <c r="B4464" s="21">
        <v>43502</v>
      </c>
      <c r="C4464" s="24">
        <v>0.83479999999999999</v>
      </c>
      <c r="D4464" s="24">
        <v>0.89823988790469489</v>
      </c>
      <c r="E4464" s="24">
        <v>1.2945227972882556</v>
      </c>
    </row>
    <row r="4465" spans="2:5" x14ac:dyDescent="0.35">
      <c r="B4465" s="21">
        <v>43503</v>
      </c>
      <c r="C4465" s="24">
        <v>0.81430000000000002</v>
      </c>
      <c r="D4465" s="24">
        <v>0.87053134676020605</v>
      </c>
      <c r="E4465" s="24">
        <v>1.2752256401125761</v>
      </c>
    </row>
    <row r="4466" spans="2:5" x14ac:dyDescent="0.35">
      <c r="B4466" s="21">
        <v>43504</v>
      </c>
      <c r="C4466" s="24">
        <v>0.8044</v>
      </c>
      <c r="D4466" s="24">
        <v>0.86964219846890067</v>
      </c>
      <c r="E4466" s="24">
        <v>1.2709385578407506</v>
      </c>
    </row>
    <row r="4467" spans="2:5" x14ac:dyDescent="0.35">
      <c r="B4467" s="21">
        <v>43507</v>
      </c>
      <c r="C4467" s="24">
        <v>0.82730000000000004</v>
      </c>
      <c r="D4467" s="24">
        <v>0.89043951413301237</v>
      </c>
      <c r="E4467" s="24">
        <v>1.2822119629306794</v>
      </c>
    </row>
    <row r="4468" spans="2:5" x14ac:dyDescent="0.35">
      <c r="B4468" s="21">
        <v>43508</v>
      </c>
      <c r="C4468" s="24">
        <v>0.84450000000000003</v>
      </c>
      <c r="D4468" s="24">
        <v>0.92666689409939274</v>
      </c>
      <c r="E4468" s="24">
        <v>1.3038218366891785</v>
      </c>
    </row>
    <row r="4469" spans="2:5" x14ac:dyDescent="0.35">
      <c r="B4469" s="21">
        <v>43509</v>
      </c>
      <c r="C4469" s="24">
        <v>0.83299999999999996</v>
      </c>
      <c r="D4469" s="24">
        <v>0.91316368064839892</v>
      </c>
      <c r="E4469" s="24">
        <v>1.2933241737328238</v>
      </c>
    </row>
    <row r="4470" spans="2:5" x14ac:dyDescent="0.35">
      <c r="B4470" s="21">
        <v>43510</v>
      </c>
      <c r="C4470" s="24">
        <v>0.79369999999999996</v>
      </c>
      <c r="D4470" s="24">
        <v>0.87666823905678815</v>
      </c>
      <c r="E4470" s="24">
        <v>1.2726676608756149</v>
      </c>
    </row>
    <row r="4471" spans="2:5" x14ac:dyDescent="0.35">
      <c r="B4471" s="21">
        <v>43511</v>
      </c>
      <c r="C4471" s="24">
        <v>0.79530000000000001</v>
      </c>
      <c r="D4471" s="24">
        <v>0.87957039581538776</v>
      </c>
      <c r="E4471" s="24">
        <v>1.2514148339257902</v>
      </c>
    </row>
    <row r="4472" spans="2:5" x14ac:dyDescent="0.35">
      <c r="B4472" s="21">
        <v>43514</v>
      </c>
      <c r="C4472" s="24">
        <v>0.79530000000000001</v>
      </c>
      <c r="D4472" s="24">
        <v>0.87957039581538776</v>
      </c>
      <c r="E4472" s="24">
        <v>1.2514148339257902</v>
      </c>
    </row>
    <row r="4473" spans="2:5" x14ac:dyDescent="0.35">
      <c r="B4473" s="21">
        <v>43515</v>
      </c>
      <c r="C4473" s="24">
        <v>0.75519999999999998</v>
      </c>
      <c r="D4473" s="24">
        <v>0.84337710175417246</v>
      </c>
      <c r="E4473" s="24">
        <v>1.2349697786318004</v>
      </c>
    </row>
    <row r="4474" spans="2:5" x14ac:dyDescent="0.35">
      <c r="B4474" s="21">
        <v>43516</v>
      </c>
      <c r="C4474" s="24">
        <v>0.74860000000000004</v>
      </c>
      <c r="D4474" s="24">
        <v>0.83787904517611533</v>
      </c>
      <c r="E4474" s="24">
        <v>1.2502228399203785</v>
      </c>
    </row>
    <row r="4475" spans="2:5" x14ac:dyDescent="0.35">
      <c r="B4475" s="21">
        <v>43517</v>
      </c>
      <c r="C4475" s="24">
        <v>0.7772</v>
      </c>
      <c r="D4475" s="24">
        <v>0.86247209152661153</v>
      </c>
      <c r="E4475" s="24">
        <v>1.2928579489210223</v>
      </c>
    </row>
    <row r="4476" spans="2:5" x14ac:dyDescent="0.35">
      <c r="B4476" s="21">
        <v>43518</v>
      </c>
      <c r="C4476" s="24">
        <v>0.72889999999999999</v>
      </c>
      <c r="D4476" s="24">
        <v>0.83100339183659333</v>
      </c>
      <c r="E4476" s="24">
        <v>1.2638082615813229</v>
      </c>
    </row>
    <row r="4477" spans="2:5" x14ac:dyDescent="0.35">
      <c r="B4477" s="21">
        <v>43521</v>
      </c>
      <c r="C4477" s="24">
        <v>0.73219999999999996</v>
      </c>
      <c r="D4477" s="24">
        <v>0.82799100564905359</v>
      </c>
      <c r="E4477" s="24">
        <v>1.2520690230135134</v>
      </c>
    </row>
    <row r="4478" spans="2:5" x14ac:dyDescent="0.35">
      <c r="B4478" s="21">
        <v>43522</v>
      </c>
      <c r="C4478" s="24">
        <v>0.71099999999999997</v>
      </c>
      <c r="D4478" s="24">
        <v>0.81821401556003703</v>
      </c>
      <c r="E4478" s="24">
        <v>1.2531276115816503</v>
      </c>
    </row>
    <row r="4479" spans="2:5" x14ac:dyDescent="0.35">
      <c r="B4479" s="21">
        <v>43523</v>
      </c>
      <c r="C4479" s="24">
        <v>0.74350000000000005</v>
      </c>
      <c r="D4479" s="24">
        <v>0.86985828729255754</v>
      </c>
      <c r="E4479" s="24">
        <v>1.3193204623623389</v>
      </c>
    </row>
    <row r="4480" spans="2:5" x14ac:dyDescent="0.35">
      <c r="B4480" s="21">
        <v>43524</v>
      </c>
      <c r="C4480" s="24">
        <v>0.76880000000000004</v>
      </c>
      <c r="D4480" s="24">
        <v>0.89164958642211634</v>
      </c>
      <c r="E4480" s="24">
        <v>1.3041090417867718</v>
      </c>
    </row>
    <row r="4481" spans="2:5" x14ac:dyDescent="0.35">
      <c r="B4481" s="21">
        <v>43525</v>
      </c>
      <c r="C4481" s="24">
        <v>0.79420000000000002</v>
      </c>
      <c r="D4481" s="24">
        <v>0.90953181537358763</v>
      </c>
      <c r="E4481" s="24">
        <v>1.3327173747100796</v>
      </c>
    </row>
    <row r="4482" spans="2:5" x14ac:dyDescent="0.35">
      <c r="B4482" s="21">
        <v>43528</v>
      </c>
      <c r="C4482" s="24">
        <v>0.78180000000000005</v>
      </c>
      <c r="D4482" s="24">
        <v>0.89442572104903029</v>
      </c>
      <c r="E4482" s="24">
        <v>1.3141010158580047</v>
      </c>
    </row>
    <row r="4483" spans="2:5" x14ac:dyDescent="0.35">
      <c r="B4483" s="21">
        <v>43529</v>
      </c>
      <c r="C4483" s="24">
        <v>0.79159999999999997</v>
      </c>
      <c r="D4483" s="24">
        <v>0.9023214962107895</v>
      </c>
      <c r="E4483" s="24">
        <v>1.3168826093642894</v>
      </c>
    </row>
    <row r="4484" spans="2:5" x14ac:dyDescent="0.35">
      <c r="B4484" s="21">
        <v>43530</v>
      </c>
      <c r="C4484" s="24">
        <v>0.77769999999999995</v>
      </c>
      <c r="D4484" s="24">
        <v>0.89383367546940207</v>
      </c>
      <c r="E4484" s="24">
        <v>1.3268460543354177</v>
      </c>
    </row>
    <row r="4485" spans="2:5" x14ac:dyDescent="0.35">
      <c r="B4485" s="21">
        <v>43531</v>
      </c>
      <c r="C4485" s="24">
        <v>0.73009999999999997</v>
      </c>
      <c r="D4485" s="24">
        <v>0.84883980469430131</v>
      </c>
      <c r="E4485" s="24">
        <v>1.2950900360468198</v>
      </c>
    </row>
    <row r="4486" spans="2:5" x14ac:dyDescent="0.35">
      <c r="B4486" s="21">
        <v>43532</v>
      </c>
      <c r="C4486" s="24">
        <v>0.72430000000000005</v>
      </c>
      <c r="D4486" s="24">
        <v>0.85085882001514346</v>
      </c>
      <c r="E4486" s="24">
        <v>1.2852789183940505</v>
      </c>
    </row>
    <row r="4487" spans="2:5" x14ac:dyDescent="0.35">
      <c r="B4487" s="21">
        <v>43535</v>
      </c>
      <c r="C4487" s="24">
        <v>0.72750000000000004</v>
      </c>
      <c r="D4487" s="24">
        <v>0.86117717010951722</v>
      </c>
      <c r="E4487" s="24">
        <v>1.3027188810404322</v>
      </c>
    </row>
    <row r="4488" spans="2:5" x14ac:dyDescent="0.35">
      <c r="B4488" s="21">
        <v>43536</v>
      </c>
      <c r="C4488" s="24">
        <v>0.70050000000000001</v>
      </c>
      <c r="D4488" s="24">
        <v>0.83036726614482692</v>
      </c>
      <c r="E4488" s="24">
        <v>1.2729111344034871</v>
      </c>
    </row>
    <row r="4489" spans="2:5" x14ac:dyDescent="0.35">
      <c r="B4489" s="21">
        <v>43537</v>
      </c>
      <c r="C4489" s="24">
        <v>0.69810000000000005</v>
      </c>
      <c r="D4489" s="24">
        <v>0.83137616079151933</v>
      </c>
      <c r="E4489" s="24">
        <v>1.2751242619275072</v>
      </c>
    </row>
    <row r="4490" spans="2:5" x14ac:dyDescent="0.35">
      <c r="B4490" s="21">
        <v>43538</v>
      </c>
      <c r="C4490" s="24">
        <v>0.68740000000000001</v>
      </c>
      <c r="D4490" s="24">
        <v>0.82749465436735559</v>
      </c>
      <c r="E4490" s="24">
        <v>1.294512424096772</v>
      </c>
    </row>
    <row r="4491" spans="2:5" x14ac:dyDescent="0.35">
      <c r="B4491" s="21">
        <v>43539</v>
      </c>
      <c r="C4491" s="24">
        <v>0.64170000000000005</v>
      </c>
      <c r="D4491" s="24">
        <v>0.77106607526424842</v>
      </c>
      <c r="E4491" s="24">
        <v>1.260448108090384</v>
      </c>
    </row>
    <row r="4492" spans="2:5" x14ac:dyDescent="0.35">
      <c r="B4492" s="21">
        <v>43542</v>
      </c>
      <c r="C4492" s="24">
        <v>0.64080000000000004</v>
      </c>
      <c r="D4492" s="24">
        <v>0.76735895195114701</v>
      </c>
      <c r="E4492" s="24">
        <v>1.2441014379853899</v>
      </c>
    </row>
    <row r="4493" spans="2:5" x14ac:dyDescent="0.35">
      <c r="B4493" s="21">
        <v>43543</v>
      </c>
      <c r="C4493" s="24">
        <v>0.65620000000000001</v>
      </c>
      <c r="D4493" s="24">
        <v>0.77103085233460877</v>
      </c>
      <c r="E4493" s="24">
        <v>1.2460616483634279</v>
      </c>
    </row>
    <row r="4494" spans="2:5" x14ac:dyDescent="0.35">
      <c r="B4494" s="21">
        <v>43544</v>
      </c>
      <c r="C4494" s="24">
        <v>0.56779999999999997</v>
      </c>
      <c r="D4494" s="24">
        <v>0.70859684268804735</v>
      </c>
      <c r="E4494" s="24">
        <v>1.2230639032573265</v>
      </c>
    </row>
    <row r="4495" spans="2:5" x14ac:dyDescent="0.35">
      <c r="B4495" s="21">
        <v>43545</v>
      </c>
      <c r="C4495" s="24">
        <v>0.57740000000000002</v>
      </c>
      <c r="D4495" s="24">
        <v>0.70857084733746412</v>
      </c>
      <c r="E4495" s="24">
        <v>1.1825074047450146</v>
      </c>
    </row>
    <row r="4496" spans="2:5" x14ac:dyDescent="0.35">
      <c r="B4496" s="21">
        <v>43546</v>
      </c>
      <c r="C4496" s="24">
        <v>0.53210000000000002</v>
      </c>
      <c r="D4496" s="24">
        <v>0.65314556951812097</v>
      </c>
      <c r="E4496" s="24">
        <v>1.1235674054356659</v>
      </c>
    </row>
    <row r="4497" spans="2:5" x14ac:dyDescent="0.35">
      <c r="B4497" s="21">
        <v>43549</v>
      </c>
      <c r="C4497" s="24">
        <v>0.52710000000000001</v>
      </c>
      <c r="D4497" s="24">
        <v>0.6645877809299483</v>
      </c>
      <c r="E4497" s="24">
        <v>1.1564820400667974</v>
      </c>
    </row>
    <row r="4498" spans="2:5" x14ac:dyDescent="0.35">
      <c r="B4498" s="21">
        <v>43550</v>
      </c>
      <c r="C4498" s="24">
        <v>0.55600000000000005</v>
      </c>
      <c r="D4498" s="24">
        <v>0.69348772688753169</v>
      </c>
      <c r="E4498" s="24">
        <v>1.1909993337045899</v>
      </c>
    </row>
    <row r="4499" spans="2:5" x14ac:dyDescent="0.35">
      <c r="B4499" s="21">
        <v>43551</v>
      </c>
      <c r="C4499" s="24">
        <v>0.53820000000000001</v>
      </c>
      <c r="D4499" s="24">
        <v>0.66185189260139499</v>
      </c>
      <c r="E4499" s="24">
        <v>1.1671806819696151</v>
      </c>
    </row>
    <row r="4500" spans="2:5" x14ac:dyDescent="0.35">
      <c r="B4500" s="21">
        <v>43552</v>
      </c>
      <c r="C4500" s="24">
        <v>0.53249999999999997</v>
      </c>
      <c r="D4500" s="24">
        <v>0.62538574139510139</v>
      </c>
      <c r="E4500" s="24">
        <v>1.1494436152488019</v>
      </c>
    </row>
    <row r="4501" spans="2:5" x14ac:dyDescent="0.35">
      <c r="B4501" s="21">
        <v>43553</v>
      </c>
      <c r="C4501" s="24">
        <v>0.5282</v>
      </c>
      <c r="D4501" s="24">
        <v>0.62098556028493679</v>
      </c>
      <c r="E4501" s="24">
        <v>1.1168592336279648</v>
      </c>
    </row>
    <row r="4502" spans="2:5" x14ac:dyDescent="0.35">
      <c r="B4502" s="21">
        <v>43556</v>
      </c>
      <c r="C4502" s="24">
        <v>0.58950000000000002</v>
      </c>
      <c r="D4502" s="24">
        <v>0.70483208392593255</v>
      </c>
      <c r="E4502" s="24">
        <v>1.1528866595419851</v>
      </c>
    </row>
    <row r="4503" spans="2:5" x14ac:dyDescent="0.35">
      <c r="B4503" s="21">
        <v>43557</v>
      </c>
      <c r="C4503" s="24">
        <v>0.56840000000000002</v>
      </c>
      <c r="D4503" s="24">
        <v>0.69004696571024482</v>
      </c>
      <c r="E4503" s="24">
        <v>1.1562565538479008</v>
      </c>
    </row>
    <row r="4504" spans="2:5" x14ac:dyDescent="0.35">
      <c r="B4504" s="21">
        <v>43558</v>
      </c>
      <c r="C4504" s="24">
        <v>0.61209999999999998</v>
      </c>
      <c r="D4504" s="24">
        <v>0.74046356092867249</v>
      </c>
      <c r="E4504" s="24">
        <v>1.2107879767940366</v>
      </c>
    </row>
    <row r="4505" spans="2:5" x14ac:dyDescent="0.35">
      <c r="B4505" s="21">
        <v>43559</v>
      </c>
      <c r="C4505" s="24">
        <v>0.60629999999999995</v>
      </c>
      <c r="D4505" s="24">
        <v>0.72503997693249556</v>
      </c>
      <c r="E4505" s="24">
        <v>1.2015779553566475</v>
      </c>
    </row>
    <row r="4506" spans="2:5" x14ac:dyDescent="0.35">
      <c r="B4506" s="21">
        <v>43560</v>
      </c>
      <c r="C4506" s="24">
        <v>0.58009999999999995</v>
      </c>
      <c r="D4506" s="24">
        <v>0.68270456310659533</v>
      </c>
      <c r="E4506" s="24">
        <v>1.179590638307193</v>
      </c>
    </row>
    <row r="4507" spans="2:5" x14ac:dyDescent="0.35">
      <c r="B4507" s="21">
        <v>43563</v>
      </c>
      <c r="C4507" s="24">
        <v>0.59389999999999998</v>
      </c>
      <c r="D4507" s="24">
        <v>0.70251715383526925</v>
      </c>
      <c r="E4507" s="24">
        <v>1.1953964767247305</v>
      </c>
    </row>
    <row r="4508" spans="2:5" x14ac:dyDescent="0.35">
      <c r="B4508" s="21">
        <v>43564</v>
      </c>
      <c r="C4508" s="24">
        <v>0.58320000000000005</v>
      </c>
      <c r="D4508" s="24">
        <v>0.68319932008602535</v>
      </c>
      <c r="E4508" s="24">
        <v>1.1935230377438932</v>
      </c>
    </row>
    <row r="4509" spans="2:5" x14ac:dyDescent="0.35">
      <c r="B4509" s="21">
        <v>43565</v>
      </c>
      <c r="C4509" s="24">
        <v>0.52890000000000004</v>
      </c>
      <c r="D4509" s="24">
        <v>0.63942137365127216</v>
      </c>
      <c r="E4509" s="24">
        <v>1.1741320257159904</v>
      </c>
    </row>
    <row r="4510" spans="2:5" x14ac:dyDescent="0.35">
      <c r="B4510" s="21">
        <v>43566</v>
      </c>
      <c r="C4510" s="24">
        <v>0.5595</v>
      </c>
      <c r="D4510" s="24">
        <v>0.65759559881148899</v>
      </c>
      <c r="E4510" s="24">
        <v>1.2057349172380327</v>
      </c>
    </row>
    <row r="4511" spans="2:5" x14ac:dyDescent="0.35">
      <c r="B4511" s="21">
        <v>43567</v>
      </c>
      <c r="C4511" s="24">
        <v>0.59909999999999997</v>
      </c>
      <c r="D4511" s="24">
        <v>0.70170454333779997</v>
      </c>
      <c r="E4511" s="24">
        <v>1.2230645439173848</v>
      </c>
    </row>
    <row r="4512" spans="2:5" x14ac:dyDescent="0.35">
      <c r="B4512" s="21">
        <v>43570</v>
      </c>
      <c r="C4512" s="24">
        <v>0.59819999999999995</v>
      </c>
      <c r="D4512" s="24">
        <v>0.70190680136046346</v>
      </c>
      <c r="E4512" s="24">
        <v>1.2259763550441338</v>
      </c>
    </row>
    <row r="4513" spans="2:5" x14ac:dyDescent="0.35">
      <c r="B4513" s="21">
        <v>43571</v>
      </c>
      <c r="C4513" s="24">
        <v>0.6341</v>
      </c>
      <c r="D4513" s="24">
        <v>0.74031198084114624</v>
      </c>
      <c r="E4513" s="24">
        <v>1.2293777128229877</v>
      </c>
    </row>
    <row r="4514" spans="2:5" x14ac:dyDescent="0.35">
      <c r="B4514" s="21">
        <v>43572</v>
      </c>
      <c r="C4514" s="24">
        <v>0.64380000000000004</v>
      </c>
      <c r="D4514" s="24">
        <v>0.7578290482731953</v>
      </c>
      <c r="E4514" s="24">
        <v>1.2282460256866301</v>
      </c>
    </row>
    <row r="4515" spans="2:5" x14ac:dyDescent="0.35">
      <c r="B4515" s="21">
        <v>43573</v>
      </c>
      <c r="C4515" s="24">
        <v>0.60670000000000002</v>
      </c>
      <c r="D4515" s="24">
        <v>0.71752194007721481</v>
      </c>
      <c r="E4515" s="24">
        <v>1.1901434397510346</v>
      </c>
    </row>
    <row r="4516" spans="2:5" x14ac:dyDescent="0.35">
      <c r="B4516" s="21">
        <v>43574</v>
      </c>
      <c r="C4516" s="24">
        <v>0.60670000000000002</v>
      </c>
      <c r="D4516" s="24">
        <v>0.71752194007721481</v>
      </c>
      <c r="E4516" s="24">
        <v>1.1901434397510346</v>
      </c>
    </row>
    <row r="4517" spans="2:5" x14ac:dyDescent="0.35">
      <c r="B4517" s="21">
        <v>43577</v>
      </c>
      <c r="C4517" s="24">
        <v>0.62960000000000005</v>
      </c>
      <c r="D4517" s="24">
        <v>0.74974326989662998</v>
      </c>
      <c r="E4517" s="24">
        <v>1.2206653915945109</v>
      </c>
    </row>
    <row r="4518" spans="2:5" x14ac:dyDescent="0.35">
      <c r="B4518" s="21">
        <v>43578</v>
      </c>
      <c r="C4518" s="24">
        <v>0.60089999999999999</v>
      </c>
      <c r="D4518" s="24">
        <v>0.72114354991201779</v>
      </c>
      <c r="E4518" s="24">
        <v>1.205806592286951</v>
      </c>
    </row>
    <row r="4519" spans="2:5" x14ac:dyDescent="0.35">
      <c r="B4519" s="21">
        <v>43579</v>
      </c>
      <c r="C4519" s="24">
        <v>0.55269999999999997</v>
      </c>
      <c r="D4519" s="24">
        <v>0.66452422108500553</v>
      </c>
      <c r="E4519" s="24">
        <v>1.1507867187057208</v>
      </c>
    </row>
    <row r="4520" spans="2:5" x14ac:dyDescent="0.35">
      <c r="B4520" s="21">
        <v>43580</v>
      </c>
      <c r="C4520" s="24">
        <v>0.55589999999999995</v>
      </c>
      <c r="D4520" s="24">
        <v>0.65980725947989427</v>
      </c>
      <c r="E4520" s="24">
        <v>1.1335271474871123</v>
      </c>
    </row>
    <row r="4521" spans="2:5" x14ac:dyDescent="0.35">
      <c r="B4521" s="21">
        <v>43581</v>
      </c>
      <c r="C4521" s="24">
        <v>0.52549999999999997</v>
      </c>
      <c r="D4521" s="24">
        <v>0.62920687867886738</v>
      </c>
      <c r="E4521" s="24">
        <v>1.1225839907287094</v>
      </c>
    </row>
    <row r="4522" spans="2:5" x14ac:dyDescent="0.35">
      <c r="B4522" s="21">
        <v>43584</v>
      </c>
      <c r="C4522" s="24">
        <v>0.56289999999999996</v>
      </c>
      <c r="D4522" s="24">
        <v>0.67532554718441329</v>
      </c>
      <c r="E4522" s="24">
        <v>1.1625913859882653</v>
      </c>
    </row>
    <row r="4523" spans="2:5" x14ac:dyDescent="0.35">
      <c r="B4523" s="21">
        <v>43585</v>
      </c>
      <c r="C4523" s="24">
        <v>0.55059999999999998</v>
      </c>
      <c r="D4523" s="24">
        <v>0.6842774822216624</v>
      </c>
      <c r="E4523" s="24">
        <v>1.1482855497630284</v>
      </c>
    </row>
    <row r="4524" spans="2:5" x14ac:dyDescent="0.35">
      <c r="B4524" s="21">
        <v>43586</v>
      </c>
      <c r="C4524" s="24">
        <v>0.5847</v>
      </c>
      <c r="D4524" s="24">
        <v>0.69832821833517578</v>
      </c>
      <c r="E4524" s="24">
        <v>1.1428722217196263</v>
      </c>
    </row>
    <row r="4525" spans="2:5" x14ac:dyDescent="0.35">
      <c r="B4525" s="21">
        <v>43587</v>
      </c>
      <c r="C4525" s="24">
        <v>0.64370000000000005</v>
      </c>
      <c r="D4525" s="24">
        <v>0.74269728210711872</v>
      </c>
      <c r="E4525" s="24">
        <v>1.1675799686418298</v>
      </c>
    </row>
    <row r="4526" spans="2:5" x14ac:dyDescent="0.35">
      <c r="B4526" s="21">
        <v>43588</v>
      </c>
      <c r="C4526" s="24">
        <v>0.61150000000000004</v>
      </c>
      <c r="D4526" s="24">
        <v>0.71350330963411146</v>
      </c>
      <c r="E4526" s="24">
        <v>1.1383880089254061</v>
      </c>
    </row>
    <row r="4527" spans="2:5" x14ac:dyDescent="0.35">
      <c r="B4527" s="21">
        <v>43591</v>
      </c>
      <c r="C4527" s="24">
        <v>0.56059999999999999</v>
      </c>
      <c r="D4527" s="24">
        <v>0.6693174089117182</v>
      </c>
      <c r="E4527" s="24">
        <v>1.1374248160810563</v>
      </c>
    </row>
    <row r="4528" spans="2:5" x14ac:dyDescent="0.35">
      <c r="B4528" s="21">
        <v>43592</v>
      </c>
      <c r="C4528" s="24">
        <v>0.58099999999999996</v>
      </c>
      <c r="D4528" s="24">
        <v>0.67328459490014758</v>
      </c>
      <c r="E4528" s="24">
        <v>1.138370034996683</v>
      </c>
    </row>
    <row r="4529" spans="2:5" x14ac:dyDescent="0.35">
      <c r="B4529" s="21">
        <v>43593</v>
      </c>
      <c r="C4529" s="24">
        <v>0.61619999999999997</v>
      </c>
      <c r="D4529" s="24">
        <v>0.70678147419018789</v>
      </c>
      <c r="E4529" s="24">
        <v>1.1767786421073456</v>
      </c>
    </row>
    <row r="4530" spans="2:5" x14ac:dyDescent="0.35">
      <c r="B4530" s="21">
        <v>43594</v>
      </c>
      <c r="C4530" s="24">
        <v>0.58489999999999998</v>
      </c>
      <c r="D4530" s="24">
        <v>0.66185883720699668</v>
      </c>
      <c r="E4530" s="24">
        <v>1.1368551368048152</v>
      </c>
    </row>
    <row r="4531" spans="2:5" x14ac:dyDescent="0.35">
      <c r="B4531" s="21">
        <v>43595</v>
      </c>
      <c r="C4531" s="24">
        <v>0.57809999999999995</v>
      </c>
      <c r="D4531" s="24">
        <v>0.66427376915574321</v>
      </c>
      <c r="E4531" s="24">
        <v>1.126044266992543</v>
      </c>
    </row>
    <row r="4532" spans="2:5" x14ac:dyDescent="0.35">
      <c r="B4532" s="21">
        <v>43598</v>
      </c>
      <c r="C4532" s="24">
        <v>0.54610000000000003</v>
      </c>
      <c r="D4532" s="24">
        <v>0.64690095524533309</v>
      </c>
      <c r="E4532" s="24">
        <v>1.1159050063602516</v>
      </c>
    </row>
    <row r="4533" spans="2:5" x14ac:dyDescent="0.35">
      <c r="B4533" s="21">
        <v>43599</v>
      </c>
      <c r="C4533" s="24">
        <v>0.54279999999999995</v>
      </c>
      <c r="D4533" s="24">
        <v>0.65803191589570709</v>
      </c>
      <c r="E4533" s="24">
        <v>1.1188226721356553</v>
      </c>
    </row>
    <row r="4534" spans="2:5" x14ac:dyDescent="0.35">
      <c r="B4534" s="21">
        <v>43600</v>
      </c>
      <c r="C4534" s="24">
        <v>0.5272</v>
      </c>
      <c r="D4534" s="24">
        <v>0.65576421072759405</v>
      </c>
      <c r="E4534" s="24">
        <v>1.1232810129000015</v>
      </c>
    </row>
    <row r="4535" spans="2:5" x14ac:dyDescent="0.35">
      <c r="B4535" s="21">
        <v>43601</v>
      </c>
      <c r="C4535" s="24">
        <v>0.54259999999999997</v>
      </c>
      <c r="D4535" s="24">
        <v>0.67387116774471068</v>
      </c>
      <c r="E4535" s="24">
        <v>1.138881470043529</v>
      </c>
    </row>
    <row r="4536" spans="2:5" x14ac:dyDescent="0.35">
      <c r="B4536" s="21">
        <v>43602</v>
      </c>
      <c r="C4536" s="24">
        <v>0.56530000000000002</v>
      </c>
      <c r="D4536" s="24">
        <v>0.68073234534591354</v>
      </c>
      <c r="E4536" s="24">
        <v>1.137110520626905</v>
      </c>
    </row>
    <row r="4537" spans="2:5" x14ac:dyDescent="0.35">
      <c r="B4537" s="21">
        <v>43605</v>
      </c>
      <c r="C4537" s="24">
        <v>0.59060000000000001</v>
      </c>
      <c r="D4537" s="24">
        <v>0.69420660323562533</v>
      </c>
      <c r="E4537" s="24">
        <v>1.139947987287071</v>
      </c>
    </row>
    <row r="4538" spans="2:5" x14ac:dyDescent="0.35">
      <c r="B4538" s="21">
        <v>43606</v>
      </c>
      <c r="C4538" s="24">
        <v>0.58399999999999996</v>
      </c>
      <c r="D4538" s="24">
        <v>0.67127566250866355</v>
      </c>
      <c r="E4538" s="24">
        <v>1.1177060988825316</v>
      </c>
    </row>
    <row r="4539" spans="2:5" x14ac:dyDescent="0.35">
      <c r="B4539" s="21">
        <v>43607</v>
      </c>
      <c r="C4539" s="24">
        <v>0.57979999999999998</v>
      </c>
      <c r="D4539" s="24">
        <v>0.67098258849003223</v>
      </c>
      <c r="E4539" s="24">
        <v>1.1100971483339439</v>
      </c>
    </row>
    <row r="4540" spans="2:5" x14ac:dyDescent="0.35">
      <c r="B4540" s="21">
        <v>43608</v>
      </c>
      <c r="C4540" s="24">
        <v>0.55420000000000003</v>
      </c>
      <c r="D4540" s="24">
        <v>0.63115885518421067</v>
      </c>
      <c r="E4540" s="24">
        <v>1.0816899717764006</v>
      </c>
    </row>
    <row r="4541" spans="2:5" x14ac:dyDescent="0.35">
      <c r="B4541" s="21">
        <v>43609</v>
      </c>
      <c r="C4541" s="24">
        <v>0.54820000000000002</v>
      </c>
      <c r="D4541" s="24">
        <v>0.60943727288107485</v>
      </c>
      <c r="E4541" s="24">
        <v>1.0408018606001823</v>
      </c>
    </row>
    <row r="4542" spans="2:5" x14ac:dyDescent="0.35">
      <c r="B4542" s="21">
        <v>43612</v>
      </c>
      <c r="C4542" s="24">
        <v>0.54820000000000002</v>
      </c>
      <c r="D4542" s="24">
        <v>0.60943727288107485</v>
      </c>
      <c r="E4542" s="24">
        <v>1.0408018606001823</v>
      </c>
    </row>
    <row r="4543" spans="2:5" x14ac:dyDescent="0.35">
      <c r="B4543" s="21">
        <v>43613</v>
      </c>
      <c r="C4543" s="24">
        <v>0.52839999999999998</v>
      </c>
      <c r="D4543" s="24">
        <v>0.58443121255193908</v>
      </c>
      <c r="E4543" s="24">
        <v>1.0366407586313908</v>
      </c>
    </row>
    <row r="4544" spans="2:5" x14ac:dyDescent="0.35">
      <c r="B4544" s="21">
        <v>43614</v>
      </c>
      <c r="C4544" s="24">
        <v>0.50539999999999996</v>
      </c>
      <c r="D4544" s="24">
        <v>0.54651681403243835</v>
      </c>
      <c r="E4544" s="24">
        <v>1.0120368712526862</v>
      </c>
    </row>
    <row r="4545" spans="2:5" x14ac:dyDescent="0.35">
      <c r="B4545" s="21">
        <v>43615</v>
      </c>
      <c r="C4545" s="24">
        <v>0.46289999999999998</v>
      </c>
      <c r="D4545" s="24">
        <v>0.50201522358246375</v>
      </c>
      <c r="E4545" s="24">
        <v>0.96151715319787723</v>
      </c>
    </row>
    <row r="4546" spans="2:5" x14ac:dyDescent="0.35">
      <c r="B4546" s="21">
        <v>43616</v>
      </c>
      <c r="C4546" s="24">
        <v>0.38140000000000002</v>
      </c>
      <c r="D4546" s="24">
        <v>0.43292643528998198</v>
      </c>
      <c r="E4546" s="24">
        <v>0.91049536428062794</v>
      </c>
    </row>
    <row r="4547" spans="2:5" x14ac:dyDescent="0.35">
      <c r="B4547" s="21">
        <v>43619</v>
      </c>
      <c r="C4547" s="24">
        <v>0.33850000000000002</v>
      </c>
      <c r="D4547" s="24">
        <v>0.41005098636639481</v>
      </c>
      <c r="E4547" s="24">
        <v>0.91673066509865286</v>
      </c>
    </row>
    <row r="4548" spans="2:5" x14ac:dyDescent="0.35">
      <c r="B4548" s="21">
        <v>43620</v>
      </c>
      <c r="C4548" s="24">
        <v>0.37140000000000001</v>
      </c>
      <c r="D4548" s="24">
        <v>0.44214983504602401</v>
      </c>
      <c r="E4548" s="24">
        <v>0.98613839091612476</v>
      </c>
    </row>
    <row r="4549" spans="2:5" x14ac:dyDescent="0.35">
      <c r="B4549" s="21">
        <v>43621</v>
      </c>
      <c r="C4549" s="24">
        <v>0.3705</v>
      </c>
      <c r="D4549" s="24">
        <v>0.4646883040276828</v>
      </c>
      <c r="E4549" s="24">
        <v>1.024963389043565</v>
      </c>
    </row>
    <row r="4550" spans="2:5" x14ac:dyDescent="0.35">
      <c r="B4550" s="21">
        <v>43622</v>
      </c>
      <c r="C4550" s="24">
        <v>0.3639</v>
      </c>
      <c r="D4550" s="24">
        <v>0.45638514642742933</v>
      </c>
      <c r="E4550" s="24">
        <v>1.0099362914354648</v>
      </c>
    </row>
    <row r="4551" spans="2:5" x14ac:dyDescent="0.35">
      <c r="B4551" s="21">
        <v>43623</v>
      </c>
      <c r="C4551" s="24">
        <v>0.33119999999999999</v>
      </c>
      <c r="D4551" s="24">
        <v>0.42689117878278449</v>
      </c>
      <c r="E4551" s="24">
        <v>0.98124952646831964</v>
      </c>
    </row>
    <row r="4552" spans="2:5" x14ac:dyDescent="0.35">
      <c r="B4552" s="21">
        <v>43626</v>
      </c>
      <c r="C4552" s="24">
        <v>0.40789999999999998</v>
      </c>
      <c r="D4552" s="24">
        <v>0.50128677590299819</v>
      </c>
      <c r="E4552" s="24">
        <v>1.045709667167638</v>
      </c>
    </row>
    <row r="4553" spans="2:5" x14ac:dyDescent="0.35">
      <c r="B4553" s="21">
        <v>43627</v>
      </c>
      <c r="C4553" s="24">
        <v>0.41830000000000001</v>
      </c>
      <c r="D4553" s="24">
        <v>0.49786298909295645</v>
      </c>
      <c r="E4553" s="24">
        <v>1.0242112507381718</v>
      </c>
    </row>
    <row r="4554" spans="2:5" x14ac:dyDescent="0.35">
      <c r="B4554" s="21">
        <v>43628</v>
      </c>
      <c r="C4554" s="24">
        <v>0.41249999999999998</v>
      </c>
      <c r="D4554" s="24">
        <v>0.48795666059711085</v>
      </c>
      <c r="E4554" s="24">
        <v>1.0404787850118558</v>
      </c>
    </row>
    <row r="4555" spans="2:5" x14ac:dyDescent="0.35">
      <c r="B4555" s="21">
        <v>43629</v>
      </c>
      <c r="C4555" s="24">
        <v>0.4083</v>
      </c>
      <c r="D4555" s="24">
        <v>0.49918218546116666</v>
      </c>
      <c r="E4555" s="24">
        <v>1.0601545458891248</v>
      </c>
    </row>
    <row r="4556" spans="2:5" x14ac:dyDescent="0.35">
      <c r="B4556" s="21">
        <v>43630</v>
      </c>
      <c r="C4556" s="24">
        <v>0.43480000000000002</v>
      </c>
      <c r="D4556" s="24">
        <v>0.51997216772943222</v>
      </c>
      <c r="E4556" s="24">
        <v>1.078427867731091</v>
      </c>
    </row>
    <row r="4557" spans="2:5" x14ac:dyDescent="0.35">
      <c r="B4557" s="21">
        <v>43633</v>
      </c>
      <c r="C4557" s="24">
        <v>0.4657</v>
      </c>
      <c r="D4557" s="24">
        <v>0.53945410480913392</v>
      </c>
      <c r="E4557" s="24">
        <v>1.0577697432059274</v>
      </c>
    </row>
    <row r="4558" spans="2:5" x14ac:dyDescent="0.35">
      <c r="B4558" s="21">
        <v>43634</v>
      </c>
      <c r="C4558" s="24">
        <v>0.40760000000000002</v>
      </c>
      <c r="D4558" s="24">
        <v>0.49016784194584329</v>
      </c>
      <c r="E4558" s="24">
        <v>1.0199307312394712</v>
      </c>
    </row>
    <row r="4559" spans="2:5" x14ac:dyDescent="0.35">
      <c r="B4559" s="21">
        <v>43635</v>
      </c>
      <c r="C4559" s="24">
        <v>0.33050000000000002</v>
      </c>
      <c r="D4559" s="24">
        <v>0.45134537989297563</v>
      </c>
      <c r="E4559" s="24">
        <v>0.98717098878209342</v>
      </c>
    </row>
    <row r="4560" spans="2:5" x14ac:dyDescent="0.35">
      <c r="B4560" s="21">
        <v>43636</v>
      </c>
      <c r="C4560" s="24">
        <v>0.27950000000000003</v>
      </c>
      <c r="D4560" s="24">
        <v>0.40114738962442331</v>
      </c>
      <c r="E4560" s="24">
        <v>0.96787731899341534</v>
      </c>
    </row>
    <row r="4561" spans="2:5" x14ac:dyDescent="0.35">
      <c r="B4561" s="21">
        <v>43637</v>
      </c>
      <c r="C4561" s="24">
        <v>0.31769999999999998</v>
      </c>
      <c r="D4561" s="24">
        <v>0.45388462453721523</v>
      </c>
      <c r="E4561" s="24">
        <v>1.0299598001150434</v>
      </c>
    </row>
    <row r="4562" spans="2:5" x14ac:dyDescent="0.35">
      <c r="B4562" s="21">
        <v>43640</v>
      </c>
      <c r="C4562" s="24">
        <v>0.29499999999999998</v>
      </c>
      <c r="D4562" s="24">
        <v>0.42807633825567848</v>
      </c>
      <c r="E4562" s="24">
        <v>1.0044501800688277</v>
      </c>
    </row>
    <row r="4563" spans="2:5" x14ac:dyDescent="0.35">
      <c r="B4563" s="21">
        <v>43641</v>
      </c>
      <c r="C4563" s="24">
        <v>0.29320000000000002</v>
      </c>
      <c r="D4563" s="24">
        <v>0.41013618217462522</v>
      </c>
      <c r="E4563" s="24">
        <v>1.0016466743507868</v>
      </c>
    </row>
    <row r="4564" spans="2:5" x14ac:dyDescent="0.35">
      <c r="B4564" s="21">
        <v>43642</v>
      </c>
      <c r="C4564" s="24">
        <v>0.32940000000000003</v>
      </c>
      <c r="D4564" s="24">
        <v>0.43070218122243098</v>
      </c>
      <c r="E4564" s="24">
        <v>1.0256035978487121</v>
      </c>
    </row>
    <row r="4565" spans="2:5" x14ac:dyDescent="0.35">
      <c r="B4565" s="21">
        <v>43643</v>
      </c>
      <c r="C4565" s="24">
        <v>0.31790000000000002</v>
      </c>
      <c r="D4565" s="24">
        <v>0.41268948117803017</v>
      </c>
      <c r="E4565" s="24">
        <v>0.99162739291791535</v>
      </c>
    </row>
    <row r="4566" spans="2:5" x14ac:dyDescent="0.35">
      <c r="B4566" s="21">
        <v>43644</v>
      </c>
      <c r="C4566" s="24">
        <v>0.30049999999999999</v>
      </c>
      <c r="D4566" s="24">
        <v>0.3767579344529981</v>
      </c>
      <c r="E4566" s="24">
        <v>1.0067388397864363</v>
      </c>
    </row>
    <row r="4567" spans="2:5" x14ac:dyDescent="0.35">
      <c r="B4567" s="21">
        <v>43647</v>
      </c>
      <c r="C4567" s="24">
        <v>0.3286</v>
      </c>
      <c r="D4567" s="24">
        <v>0.40866384129052413</v>
      </c>
      <c r="E4567" s="24">
        <v>1.0440710275036125</v>
      </c>
    </row>
    <row r="4568" spans="2:5" x14ac:dyDescent="0.35">
      <c r="B4568" s="21">
        <v>43648</v>
      </c>
      <c r="C4568" s="24">
        <v>0.3155</v>
      </c>
      <c r="D4568" s="24">
        <v>0.39235884194430692</v>
      </c>
      <c r="E4568" s="24">
        <v>1.0279605366069866</v>
      </c>
    </row>
    <row r="4569" spans="2:5" x14ac:dyDescent="0.35">
      <c r="B4569" s="21">
        <v>43649</v>
      </c>
      <c r="C4569" s="24">
        <v>0.2893</v>
      </c>
      <c r="D4569" s="24">
        <v>0.36305420004472122</v>
      </c>
      <c r="E4569" s="24">
        <v>0.97868063253010451</v>
      </c>
    </row>
    <row r="4570" spans="2:5" x14ac:dyDescent="0.35">
      <c r="B4570" s="21">
        <v>43650</v>
      </c>
      <c r="C4570" s="24">
        <v>0.2893</v>
      </c>
      <c r="D4570" s="24">
        <v>0.36305420004472122</v>
      </c>
      <c r="E4570" s="24">
        <v>0.97868063253010451</v>
      </c>
    </row>
    <row r="4571" spans="2:5" x14ac:dyDescent="0.35">
      <c r="B4571" s="21">
        <v>43651</v>
      </c>
      <c r="C4571" s="24">
        <v>0.3261</v>
      </c>
      <c r="D4571" s="24">
        <v>0.38483436500795776</v>
      </c>
      <c r="E4571" s="24">
        <v>0.98859007018112788</v>
      </c>
    </row>
    <row r="4572" spans="2:5" x14ac:dyDescent="0.35">
      <c r="B4572" s="21">
        <v>43654</v>
      </c>
      <c r="C4572" s="24">
        <v>0.33650000000000002</v>
      </c>
      <c r="D4572" s="24">
        <v>0.37611563517916391</v>
      </c>
      <c r="E4572" s="24">
        <v>0.94401682378792984</v>
      </c>
    </row>
    <row r="4573" spans="2:5" x14ac:dyDescent="0.35">
      <c r="B4573" s="21">
        <v>43655</v>
      </c>
      <c r="C4573" s="24">
        <v>0.33389999999999997</v>
      </c>
      <c r="D4573" s="24">
        <v>0.37431627383630595</v>
      </c>
      <c r="E4573" s="24">
        <v>0.92797678800486949</v>
      </c>
    </row>
    <row r="4574" spans="2:5" x14ac:dyDescent="0.35">
      <c r="B4574" s="21">
        <v>43656</v>
      </c>
      <c r="C4574" s="24">
        <v>0.31269999999999998</v>
      </c>
      <c r="D4574" s="24">
        <v>0.40598667215465678</v>
      </c>
      <c r="E4574" s="24">
        <v>0.97719681914649748</v>
      </c>
    </row>
    <row r="4575" spans="2:5" x14ac:dyDescent="0.35">
      <c r="B4575" s="21">
        <v>43657</v>
      </c>
      <c r="C4575" s="24">
        <v>0.36130000000000001</v>
      </c>
      <c r="D4575" s="24">
        <v>0.47061894653579461</v>
      </c>
      <c r="E4575" s="24">
        <v>1.0386390008897628</v>
      </c>
    </row>
    <row r="4576" spans="2:5" x14ac:dyDescent="0.35">
      <c r="B4576" s="21">
        <v>43658</v>
      </c>
      <c r="C4576" s="24">
        <v>0.33810000000000001</v>
      </c>
      <c r="D4576" s="24">
        <v>0.44591572626668796</v>
      </c>
      <c r="E4576" s="24">
        <v>1.0254732094787444</v>
      </c>
    </row>
    <row r="4577" spans="2:5" x14ac:dyDescent="0.35">
      <c r="B4577" s="21">
        <v>43661</v>
      </c>
      <c r="C4577" s="24">
        <v>0.29480000000000001</v>
      </c>
      <c r="D4577" s="24">
        <v>0.38087380589326703</v>
      </c>
      <c r="E4577" s="24">
        <v>0.99140539938260552</v>
      </c>
    </row>
    <row r="4578" spans="2:5" x14ac:dyDescent="0.35">
      <c r="B4578" s="21">
        <v>43662</v>
      </c>
      <c r="C4578" s="24">
        <v>0.3004</v>
      </c>
      <c r="D4578" s="24">
        <v>0.37405404702135492</v>
      </c>
      <c r="E4578" s="24">
        <v>0.97834171588548902</v>
      </c>
    </row>
    <row r="4579" spans="2:5" x14ac:dyDescent="0.35">
      <c r="B4579" s="21">
        <v>43663</v>
      </c>
      <c r="C4579" s="24">
        <v>0.28399999999999997</v>
      </c>
      <c r="D4579" s="24">
        <v>0.35625201822540031</v>
      </c>
      <c r="E4579" s="24">
        <v>0.96575476137767957</v>
      </c>
    </row>
    <row r="4580" spans="2:5" x14ac:dyDescent="0.35">
      <c r="B4580" s="21">
        <v>43664</v>
      </c>
      <c r="C4580" s="24">
        <v>0.25140000000000001</v>
      </c>
      <c r="D4580" s="24">
        <v>0.35530758560364806</v>
      </c>
      <c r="E4580" s="24">
        <v>0.98192599804090008</v>
      </c>
    </row>
    <row r="4581" spans="2:5" x14ac:dyDescent="0.35">
      <c r="B4581" s="21">
        <v>43665</v>
      </c>
      <c r="C4581" s="24">
        <v>0.26029999999999998</v>
      </c>
      <c r="D4581" s="24">
        <v>0.31442920787334572</v>
      </c>
      <c r="E4581" s="24">
        <v>1.0129070909422833</v>
      </c>
    </row>
    <row r="4582" spans="2:5" x14ac:dyDescent="0.35">
      <c r="B4582" s="21">
        <v>43668</v>
      </c>
      <c r="C4582" s="24">
        <v>0.24679999999999999</v>
      </c>
      <c r="D4582" s="24">
        <v>0.29252084298474479</v>
      </c>
      <c r="E4582" s="24">
        <v>0.98957080176125256</v>
      </c>
    </row>
    <row r="4583" spans="2:5" x14ac:dyDescent="0.35">
      <c r="B4583" s="21">
        <v>43669</v>
      </c>
      <c r="C4583" s="24">
        <v>0.2707</v>
      </c>
      <c r="D4583" s="24">
        <v>0.32072494494650439</v>
      </c>
      <c r="E4583" s="24">
        <v>1.0265189572826294</v>
      </c>
    </row>
    <row r="4584" spans="2:5" x14ac:dyDescent="0.35">
      <c r="B4584" s="21">
        <v>43670</v>
      </c>
      <c r="C4584" s="24">
        <v>0.25080000000000002</v>
      </c>
      <c r="D4584" s="24">
        <v>0.28601236374377059</v>
      </c>
      <c r="E4584" s="24">
        <v>0.99397222655577266</v>
      </c>
    </row>
    <row r="4585" spans="2:5" x14ac:dyDescent="0.35">
      <c r="B4585" s="21">
        <v>43671</v>
      </c>
      <c r="C4585" s="24">
        <v>0.28110000000000002</v>
      </c>
      <c r="D4585" s="24">
        <v>0.30210439855931082</v>
      </c>
      <c r="E4585" s="24">
        <v>1.0154394572855718</v>
      </c>
    </row>
    <row r="4586" spans="2:5" x14ac:dyDescent="0.35">
      <c r="B4586" s="21">
        <v>43672</v>
      </c>
      <c r="C4586" s="24">
        <v>0.28820000000000001</v>
      </c>
      <c r="D4586" s="24">
        <v>0.31340633374226101</v>
      </c>
      <c r="E4586" s="24">
        <v>1.0145102862550104</v>
      </c>
    </row>
    <row r="4587" spans="2:5" x14ac:dyDescent="0.35">
      <c r="B4587" s="21">
        <v>43675</v>
      </c>
      <c r="C4587" s="24">
        <v>0.29380000000000001</v>
      </c>
      <c r="D4587" s="24">
        <v>0.31980674194509451</v>
      </c>
      <c r="E4587" s="24">
        <v>1.0305480722636817</v>
      </c>
    </row>
    <row r="4588" spans="2:5" x14ac:dyDescent="0.35">
      <c r="B4588" s="21">
        <v>43676</v>
      </c>
      <c r="C4588" s="24">
        <v>0.27789999999999998</v>
      </c>
      <c r="D4588" s="24">
        <v>0.30140550848640757</v>
      </c>
      <c r="E4588" s="24">
        <v>1.0114365777504242</v>
      </c>
    </row>
    <row r="4589" spans="2:5" x14ac:dyDescent="0.35">
      <c r="B4589" s="21">
        <v>43677</v>
      </c>
      <c r="C4589" s="24">
        <v>0.26190000000000002</v>
      </c>
      <c r="D4589" s="24">
        <v>0.24460298456709939</v>
      </c>
      <c r="E4589" s="24">
        <v>0.97917829215286023</v>
      </c>
    </row>
    <row r="4590" spans="2:5" x14ac:dyDescent="0.35">
      <c r="B4590" s="21">
        <v>43678</v>
      </c>
      <c r="C4590" s="24">
        <v>0.20080000000000001</v>
      </c>
      <c r="D4590" s="24">
        <v>0.20060000039918702</v>
      </c>
      <c r="E4590" s="24">
        <v>0.97428697415586907</v>
      </c>
    </row>
    <row r="4591" spans="2:5" x14ac:dyDescent="0.35">
      <c r="B4591" s="21">
        <v>43679</v>
      </c>
      <c r="C4591" s="24">
        <v>0.1842</v>
      </c>
      <c r="D4591" s="24">
        <v>0.17120168667383862</v>
      </c>
      <c r="E4591" s="24">
        <v>0.92697165830541994</v>
      </c>
    </row>
    <row r="4592" spans="2:5" x14ac:dyDescent="0.35">
      <c r="B4592" s="21">
        <v>43682</v>
      </c>
      <c r="C4592" s="24">
        <v>0.10539999999999999</v>
      </c>
      <c r="D4592" s="24">
        <v>8.3404833841704829E-2</v>
      </c>
      <c r="E4592" s="24">
        <v>0.86563792802383244</v>
      </c>
    </row>
    <row r="4593" spans="2:5" x14ac:dyDescent="0.35">
      <c r="B4593" s="21">
        <v>43683</v>
      </c>
      <c r="C4593" s="24">
        <v>8.4199999999999997E-2</v>
      </c>
      <c r="D4593" s="24">
        <v>5.7806961900119802E-2</v>
      </c>
      <c r="E4593" s="24">
        <v>0.82556784827176877</v>
      </c>
    </row>
    <row r="4594" spans="2:5" x14ac:dyDescent="0.35">
      <c r="B4594" s="21">
        <v>43684</v>
      </c>
      <c r="C4594" s="24">
        <v>0.1014</v>
      </c>
      <c r="D4594" s="24">
        <v>6.5912585270777591E-2</v>
      </c>
      <c r="E4594" s="24">
        <v>0.81807819680845828</v>
      </c>
    </row>
    <row r="4595" spans="2:5" x14ac:dyDescent="0.35">
      <c r="B4595" s="21">
        <v>43685</v>
      </c>
      <c r="C4595" s="24">
        <v>6.1400000000000003E-2</v>
      </c>
      <c r="D4595" s="24">
        <v>1.4322160056323696E-2</v>
      </c>
      <c r="E4595" s="24">
        <v>0.75941308076841185</v>
      </c>
    </row>
    <row r="4596" spans="2:5" x14ac:dyDescent="0.35">
      <c r="B4596" s="21">
        <v>43686</v>
      </c>
      <c r="C4596" s="24">
        <v>8.6300000000000002E-2</v>
      </c>
      <c r="D4596" s="24">
        <v>3.3228156849385293E-2</v>
      </c>
      <c r="E4596" s="24">
        <v>0.77789060290969214</v>
      </c>
    </row>
    <row r="4597" spans="2:5" x14ac:dyDescent="0.35">
      <c r="B4597" s="21">
        <v>43689</v>
      </c>
      <c r="C4597" s="24">
        <v>3.4599999999999999E-2</v>
      </c>
      <c r="D4597" s="24">
        <v>-3.0058180626657549E-2</v>
      </c>
      <c r="E4597" s="24">
        <v>0.6690026419859052</v>
      </c>
    </row>
    <row r="4598" spans="2:5" x14ac:dyDescent="0.35">
      <c r="B4598" s="21">
        <v>43690</v>
      </c>
      <c r="C4598" s="24">
        <v>7.2900000000000006E-2</v>
      </c>
      <c r="D4598" s="24">
        <v>-1.4447278159246402E-3</v>
      </c>
      <c r="E4598" s="24">
        <v>0.70670036033728678</v>
      </c>
    </row>
    <row r="4599" spans="2:5" x14ac:dyDescent="0.35">
      <c r="B4599" s="21">
        <v>43691</v>
      </c>
      <c r="C4599" s="24">
        <v>2.0000000000000001E-4</v>
      </c>
      <c r="D4599" s="24">
        <v>-0.11825950730530721</v>
      </c>
      <c r="E4599" s="24">
        <v>0.60611506066985399</v>
      </c>
    </row>
    <row r="4600" spans="2:5" x14ac:dyDescent="0.35">
      <c r="B4600" s="21">
        <v>43692</v>
      </c>
      <c r="C4600" s="24">
        <v>-2.7E-2</v>
      </c>
      <c r="D4600" s="24">
        <v>-0.13258836295836351</v>
      </c>
      <c r="E4600" s="24">
        <v>0.59195506786833274</v>
      </c>
    </row>
    <row r="4601" spans="2:5" x14ac:dyDescent="0.35">
      <c r="B4601" s="21">
        <v>43693</v>
      </c>
      <c r="C4601" s="24">
        <v>0</v>
      </c>
      <c r="D4601" s="24">
        <v>-6.2960334988948485E-2</v>
      </c>
      <c r="E4601" s="24">
        <v>0.68135668009998707</v>
      </c>
    </row>
    <row r="4602" spans="2:5" x14ac:dyDescent="0.35">
      <c r="B4602" s="21">
        <v>43696</v>
      </c>
      <c r="C4602" s="24">
        <v>3.9699999999999999E-2</v>
      </c>
      <c r="D4602" s="24">
        <v>-2.8253809746903169E-2</v>
      </c>
      <c r="E4602" s="24">
        <v>0.72165826177006398</v>
      </c>
    </row>
    <row r="4603" spans="2:5" x14ac:dyDescent="0.35">
      <c r="B4603" s="21">
        <v>43697</v>
      </c>
      <c r="C4603" s="24">
        <v>2.0899999999999998E-2</v>
      </c>
      <c r="D4603" s="24">
        <v>-4.8951184224743649E-2</v>
      </c>
      <c r="E4603" s="24">
        <v>0.70245711856224968</v>
      </c>
    </row>
    <row r="4604" spans="2:5" x14ac:dyDescent="0.35">
      <c r="B4604" s="21">
        <v>43698</v>
      </c>
      <c r="C4604" s="24">
        <v>4.2700000000000002E-2</v>
      </c>
      <c r="D4604" s="24">
        <v>-3.0146917263651485E-2</v>
      </c>
      <c r="E4604" s="24">
        <v>0.72325346836903393</v>
      </c>
    </row>
    <row r="4605" spans="2:5" x14ac:dyDescent="0.35">
      <c r="B4605" s="21">
        <v>43699</v>
      </c>
      <c r="C4605" s="24">
        <v>5.1299999999999998E-2</v>
      </c>
      <c r="D4605" s="24">
        <v>-2.9434799729555206E-2</v>
      </c>
      <c r="E4605" s="24">
        <v>0.71278976135242811</v>
      </c>
    </row>
    <row r="4606" spans="2:5" x14ac:dyDescent="0.35">
      <c r="B4606" s="21">
        <v>43700</v>
      </c>
      <c r="C4606" s="24">
        <v>-1.06E-2</v>
      </c>
      <c r="D4606" s="24">
        <v>-8.9038419313303141E-2</v>
      </c>
      <c r="E4606" s="24">
        <v>0.63523952778994364</v>
      </c>
    </row>
    <row r="4607" spans="2:5" x14ac:dyDescent="0.35">
      <c r="B4607" s="21">
        <v>43703</v>
      </c>
      <c r="C4607" s="24">
        <v>-1.54E-2</v>
      </c>
      <c r="D4607" s="24">
        <v>-9.8331156538167264E-2</v>
      </c>
      <c r="E4607" s="24">
        <v>0.64709379334415562</v>
      </c>
    </row>
    <row r="4608" spans="2:5" x14ac:dyDescent="0.35">
      <c r="B4608" s="21">
        <v>43704</v>
      </c>
      <c r="C4608" s="24">
        <v>-7.4499999999999997E-2</v>
      </c>
      <c r="D4608" s="24">
        <v>-0.17459962539627671</v>
      </c>
      <c r="E4608" s="24">
        <v>0.55067479031878364</v>
      </c>
    </row>
    <row r="4609" spans="2:5" x14ac:dyDescent="0.35">
      <c r="B4609" s="21">
        <v>43705</v>
      </c>
      <c r="C4609" s="24">
        <v>-8.4699999999999998E-2</v>
      </c>
      <c r="D4609" s="24">
        <v>-0.17801277198884469</v>
      </c>
      <c r="E4609" s="24">
        <v>0.55712743183475855</v>
      </c>
    </row>
    <row r="4610" spans="2:5" x14ac:dyDescent="0.35">
      <c r="B4610" s="21">
        <v>43706</v>
      </c>
      <c r="C4610" s="24">
        <v>-0.10100000000000001</v>
      </c>
      <c r="D4610" s="24">
        <v>-0.20858401487099387</v>
      </c>
      <c r="E4610" s="24">
        <v>0.49608953452986437</v>
      </c>
    </row>
    <row r="4611" spans="2:5" x14ac:dyDescent="0.35">
      <c r="B4611" s="21">
        <v>43707</v>
      </c>
      <c r="C4611" s="24">
        <v>-4.8599999999999997E-2</v>
      </c>
      <c r="D4611" s="24">
        <v>-0.14291092719534992</v>
      </c>
      <c r="E4611" s="24">
        <v>0.53464838671595238</v>
      </c>
    </row>
    <row r="4612" spans="2:5" x14ac:dyDescent="0.35">
      <c r="B4612" s="21">
        <v>43710</v>
      </c>
      <c r="C4612" s="24">
        <v>-4.8599999999999997E-2</v>
      </c>
      <c r="D4612" s="24">
        <v>-0.14291092719534992</v>
      </c>
      <c r="E4612" s="24">
        <v>0.53464838671595238</v>
      </c>
    </row>
    <row r="4613" spans="2:5" x14ac:dyDescent="0.35">
      <c r="B4613" s="21">
        <v>43711</v>
      </c>
      <c r="C4613" s="24">
        <v>-5.7299999999999997E-2</v>
      </c>
      <c r="D4613" s="24">
        <v>-0.14322606122043613</v>
      </c>
      <c r="E4613" s="24">
        <v>0.56867712239117019</v>
      </c>
    </row>
    <row r="4614" spans="2:5" x14ac:dyDescent="0.35">
      <c r="B4614" s="21">
        <v>43712</v>
      </c>
      <c r="C4614" s="24">
        <v>-5.1900000000000002E-2</v>
      </c>
      <c r="D4614" s="24">
        <v>-0.10876762551874641</v>
      </c>
      <c r="E4614" s="24">
        <v>0.59915679847841741</v>
      </c>
    </row>
    <row r="4615" spans="2:5" x14ac:dyDescent="0.35">
      <c r="B4615" s="21">
        <v>43713</v>
      </c>
      <c r="C4615" s="24">
        <v>-4.4000000000000003E-3</v>
      </c>
      <c r="D4615" s="24">
        <v>-7.3851728924478888E-2</v>
      </c>
      <c r="E4615" s="24">
        <v>0.63341383020851794</v>
      </c>
    </row>
    <row r="4616" spans="2:5" x14ac:dyDescent="0.35">
      <c r="B4616" s="21">
        <v>43714</v>
      </c>
      <c r="C4616" s="24">
        <v>5.5999999999999999E-3</v>
      </c>
      <c r="D4616" s="24">
        <v>-6.1554874451408281E-2</v>
      </c>
      <c r="E4616" s="24">
        <v>0.61532654171367884</v>
      </c>
    </row>
    <row r="4617" spans="2:5" x14ac:dyDescent="0.35">
      <c r="B4617" s="21">
        <v>43717</v>
      </c>
      <c r="C4617" s="24">
        <v>5.8200000000000002E-2</v>
      </c>
      <c r="D4617" s="24">
        <v>1.351996036080827E-2</v>
      </c>
      <c r="E4617" s="24">
        <v>0.70323623691013193</v>
      </c>
    </row>
    <row r="4618" spans="2:5" x14ac:dyDescent="0.35">
      <c r="B4618" s="21">
        <v>43718</v>
      </c>
      <c r="C4618" s="24">
        <v>0.12139999999999999</v>
      </c>
      <c r="D4618" s="24">
        <v>6.7429108942906879E-2</v>
      </c>
      <c r="E4618" s="24">
        <v>0.76302467694215892</v>
      </c>
    </row>
    <row r="4619" spans="2:5" x14ac:dyDescent="0.35">
      <c r="B4619" s="21">
        <v>43719</v>
      </c>
      <c r="C4619" s="24">
        <v>0.13730000000000001</v>
      </c>
      <c r="D4619" s="24">
        <v>8.9322997385843372E-2</v>
      </c>
      <c r="E4619" s="24">
        <v>0.77350731455709809</v>
      </c>
    </row>
    <row r="4620" spans="2:5" x14ac:dyDescent="0.35">
      <c r="B4620" s="21">
        <v>43720</v>
      </c>
      <c r="C4620" s="24">
        <v>0.14360000000000001</v>
      </c>
      <c r="D4620" s="24">
        <v>8.3436166692263392E-2</v>
      </c>
      <c r="E4620" s="24">
        <v>0.78602701011345477</v>
      </c>
    </row>
    <row r="4621" spans="2:5" x14ac:dyDescent="0.35">
      <c r="B4621" s="21">
        <v>43721</v>
      </c>
      <c r="C4621" s="24">
        <v>0.2162</v>
      </c>
      <c r="D4621" s="24">
        <v>0.16262865229610401</v>
      </c>
      <c r="E4621" s="24">
        <v>0.86424426479954075</v>
      </c>
    </row>
    <row r="4622" spans="2:5" x14ac:dyDescent="0.35">
      <c r="B4622" s="21">
        <v>43724</v>
      </c>
      <c r="C4622" s="24">
        <v>0.16739999999999999</v>
      </c>
      <c r="D4622" s="24">
        <v>0.133411536764938</v>
      </c>
      <c r="E4622" s="24">
        <v>0.8158460657859079</v>
      </c>
    </row>
    <row r="4623" spans="2:5" x14ac:dyDescent="0.35">
      <c r="B4623" s="21">
        <v>43725</v>
      </c>
      <c r="C4623" s="24">
        <v>0.1363</v>
      </c>
      <c r="D4623" s="24">
        <v>8.5026267621945983E-2</v>
      </c>
      <c r="E4623" s="24">
        <v>0.76608712814434377</v>
      </c>
    </row>
    <row r="4624" spans="2:5" x14ac:dyDescent="0.35">
      <c r="B4624" s="21">
        <v>43726</v>
      </c>
      <c r="C4624" s="24">
        <v>0.1777</v>
      </c>
      <c r="D4624" s="24">
        <v>0.10145806940369262</v>
      </c>
      <c r="E4624" s="24">
        <v>0.77779600939129612</v>
      </c>
    </row>
    <row r="4625" spans="2:5" x14ac:dyDescent="0.35">
      <c r="B4625" s="21">
        <v>43727</v>
      </c>
      <c r="C4625" s="24">
        <v>0.16170000000000001</v>
      </c>
      <c r="D4625" s="24">
        <v>9.3546405713262892E-2</v>
      </c>
      <c r="E4625" s="24">
        <v>0.74935944587601888</v>
      </c>
    </row>
    <row r="4626" spans="2:5" x14ac:dyDescent="0.35">
      <c r="B4626" s="21">
        <v>43728</v>
      </c>
      <c r="C4626" s="24">
        <v>0.1114</v>
      </c>
      <c r="D4626" s="24">
        <v>4.804012546069103E-2</v>
      </c>
      <c r="E4626" s="24">
        <v>0.67037810129515485</v>
      </c>
    </row>
    <row r="4627" spans="2:5" x14ac:dyDescent="0.35">
      <c r="B4627" s="21">
        <v>43731</v>
      </c>
      <c r="C4627" s="24">
        <v>0.1003</v>
      </c>
      <c r="D4627" s="24">
        <v>3.8038749892721491E-2</v>
      </c>
      <c r="E4627" s="24">
        <v>0.68455003631355815</v>
      </c>
    </row>
    <row r="4628" spans="2:5" x14ac:dyDescent="0.35">
      <c r="B4628" s="21">
        <v>43732</v>
      </c>
      <c r="C4628" s="24">
        <v>6.1400000000000003E-2</v>
      </c>
      <c r="D4628" s="24">
        <v>-1.3943226066770453E-2</v>
      </c>
      <c r="E4628" s="24">
        <v>0.64625211680029437</v>
      </c>
    </row>
    <row r="4629" spans="2:5" x14ac:dyDescent="0.35">
      <c r="B4629" s="21">
        <v>43733</v>
      </c>
      <c r="C4629" s="24">
        <v>0.1328</v>
      </c>
      <c r="D4629" s="24">
        <v>7.0938241643525579E-2</v>
      </c>
      <c r="E4629" s="24">
        <v>0.71925618139112579</v>
      </c>
    </row>
    <row r="4630" spans="2:5" x14ac:dyDescent="0.35">
      <c r="B4630" s="21">
        <v>43734</v>
      </c>
      <c r="C4630" s="24">
        <v>0.11609999999999999</v>
      </c>
      <c r="D4630" s="24">
        <v>5.1441785352079883E-2</v>
      </c>
      <c r="E4630" s="24">
        <v>0.7037598373288434</v>
      </c>
    </row>
    <row r="4631" spans="2:5" x14ac:dyDescent="0.35">
      <c r="B4631" s="21">
        <v>43735</v>
      </c>
      <c r="C4631" s="24">
        <v>0.1439</v>
      </c>
      <c r="D4631" s="24">
        <v>9.3825051500062706E-2</v>
      </c>
      <c r="E4631" s="24">
        <v>0.71090030446188113</v>
      </c>
    </row>
    <row r="4632" spans="2:5" x14ac:dyDescent="0.35">
      <c r="B4632" s="21">
        <v>43738</v>
      </c>
      <c r="C4632" s="24">
        <v>0.14149999999999999</v>
      </c>
      <c r="D4632" s="24">
        <v>8.0637013185302919E-2</v>
      </c>
      <c r="E4632" s="24">
        <v>0.70529130280654329</v>
      </c>
    </row>
    <row r="4633" spans="2:5" x14ac:dyDescent="0.35">
      <c r="B4633" s="21">
        <v>43739</v>
      </c>
      <c r="C4633" s="24">
        <v>0.1071</v>
      </c>
      <c r="D4633" s="24">
        <v>5.4927205062349493E-2</v>
      </c>
      <c r="E4633" s="24">
        <v>0.68292567819863148</v>
      </c>
    </row>
    <row r="4634" spans="2:5" x14ac:dyDescent="0.35">
      <c r="B4634" s="21">
        <v>43740</v>
      </c>
      <c r="C4634" s="24">
        <v>8.9499999999999996E-2</v>
      </c>
      <c r="D4634" s="24">
        <v>4.9016381204447512E-2</v>
      </c>
      <c r="E4634" s="24">
        <v>0.71868570589319614</v>
      </c>
    </row>
    <row r="4635" spans="2:5" x14ac:dyDescent="0.35">
      <c r="B4635" s="21">
        <v>43741</v>
      </c>
      <c r="C4635" s="24">
        <v>5.0599999999999999E-2</v>
      </c>
      <c r="D4635" s="24">
        <v>1.7710815069404973E-2</v>
      </c>
      <c r="E4635" s="24">
        <v>0.68680818745716632</v>
      </c>
    </row>
    <row r="4636" spans="2:5" x14ac:dyDescent="0.35">
      <c r="B4636" s="21">
        <v>43742</v>
      </c>
      <c r="C4636" s="24">
        <v>2.8199999999999999E-2</v>
      </c>
      <c r="D4636" s="24">
        <v>-2.117561532253287E-2</v>
      </c>
      <c r="E4636" s="24">
        <v>0.63311178287723813</v>
      </c>
    </row>
    <row r="4637" spans="2:5" x14ac:dyDescent="0.35">
      <c r="B4637" s="21">
        <v>43745</v>
      </c>
      <c r="C4637" s="24">
        <v>4.3200000000000002E-2</v>
      </c>
      <c r="D4637" s="24">
        <v>-2.5253129853963774E-2</v>
      </c>
      <c r="E4637" s="24">
        <v>0.66295687023205652</v>
      </c>
    </row>
    <row r="4638" spans="2:5" x14ac:dyDescent="0.35">
      <c r="B4638" s="21">
        <v>43746</v>
      </c>
      <c r="C4638" s="24">
        <v>5.2699999999999997E-2</v>
      </c>
      <c r="D4638" s="24">
        <v>-5.965581442279877E-3</v>
      </c>
      <c r="E4638" s="24">
        <v>0.70034467835451419</v>
      </c>
    </row>
    <row r="4639" spans="2:5" x14ac:dyDescent="0.35">
      <c r="B4639" s="21">
        <v>43747</v>
      </c>
      <c r="C4639" s="24">
        <v>9.2399999999999996E-2</v>
      </c>
      <c r="D4639" s="24">
        <v>2.8940259735033003E-2</v>
      </c>
      <c r="E4639" s="24">
        <v>0.74586308211213037</v>
      </c>
    </row>
    <row r="4640" spans="2:5" x14ac:dyDescent="0.35">
      <c r="B4640" s="21">
        <v>43748</v>
      </c>
      <c r="C4640" s="24">
        <v>0.14199999999999999</v>
      </c>
      <c r="D4640" s="24">
        <v>9.2024952091995793E-2</v>
      </c>
      <c r="E4640" s="24">
        <v>0.79465995126919431</v>
      </c>
    </row>
    <row r="4641" spans="2:5" x14ac:dyDescent="0.35">
      <c r="B4641" s="21">
        <v>43749</v>
      </c>
      <c r="C4641" s="24">
        <v>0.16520000000000001</v>
      </c>
      <c r="D4641" s="24">
        <v>0.11662356920902894</v>
      </c>
      <c r="E4641" s="24">
        <v>0.78294953696496083</v>
      </c>
    </row>
    <row r="4642" spans="2:5" x14ac:dyDescent="0.35">
      <c r="B4642" s="21">
        <v>43752</v>
      </c>
      <c r="C4642" s="24">
        <v>0.16520000000000001</v>
      </c>
      <c r="D4642" s="24">
        <v>0.11662356920902894</v>
      </c>
      <c r="E4642" s="24">
        <v>0.78294953696496083</v>
      </c>
    </row>
    <row r="4643" spans="2:5" x14ac:dyDescent="0.35">
      <c r="B4643" s="21">
        <v>43753</v>
      </c>
      <c r="C4643" s="24">
        <v>0.2014</v>
      </c>
      <c r="D4643" s="24">
        <v>0.1423348373486899</v>
      </c>
      <c r="E4643" s="24">
        <v>0.81854734814086338</v>
      </c>
    </row>
    <row r="4644" spans="2:5" x14ac:dyDescent="0.35">
      <c r="B4644" s="21">
        <v>43754</v>
      </c>
      <c r="C4644" s="24">
        <v>0.1699</v>
      </c>
      <c r="D4644" s="24">
        <v>0.12991596648632697</v>
      </c>
      <c r="E4644" s="24">
        <v>0.83098715292719838</v>
      </c>
    </row>
    <row r="4645" spans="2:5" x14ac:dyDescent="0.35">
      <c r="B4645" s="21">
        <v>43755</v>
      </c>
      <c r="C4645" s="24">
        <v>0.1578</v>
      </c>
      <c r="D4645" s="24">
        <v>0.12491080349774641</v>
      </c>
      <c r="E4645" s="24">
        <v>0.8255091386791813</v>
      </c>
    </row>
    <row r="4646" spans="2:5" x14ac:dyDescent="0.35">
      <c r="B4646" s="21">
        <v>43756</v>
      </c>
      <c r="C4646" s="24">
        <v>0.15210000000000001</v>
      </c>
      <c r="D4646" s="24">
        <v>0.2724444343254806</v>
      </c>
      <c r="E4646" s="24">
        <v>0.82663194720826727</v>
      </c>
    </row>
    <row r="4647" spans="2:5" x14ac:dyDescent="0.35">
      <c r="B4647" s="21">
        <v>43759</v>
      </c>
      <c r="C4647" s="24">
        <v>0.18759999999999999</v>
      </c>
      <c r="D4647" s="24">
        <v>0.29772090617679048</v>
      </c>
      <c r="E4647" s="24">
        <v>0.85049289782368476</v>
      </c>
    </row>
    <row r="4648" spans="2:5" x14ac:dyDescent="0.35">
      <c r="B4648" s="21">
        <v>43760</v>
      </c>
      <c r="C4648" s="24">
        <v>0.15210000000000001</v>
      </c>
      <c r="D4648" s="24">
        <v>0.24879326383859812</v>
      </c>
      <c r="E4648" s="24">
        <v>0.80857224201988931</v>
      </c>
    </row>
    <row r="4649" spans="2:5" x14ac:dyDescent="0.35">
      <c r="B4649" s="21">
        <v>43761</v>
      </c>
      <c r="C4649" s="24">
        <v>0.14399999999999999</v>
      </c>
      <c r="D4649" s="24">
        <v>0.23728681829633391</v>
      </c>
      <c r="E4649" s="24">
        <v>0.80729469573812551</v>
      </c>
    </row>
    <row r="4650" spans="2:5" x14ac:dyDescent="0.35">
      <c r="B4650" s="21">
        <v>43762</v>
      </c>
      <c r="C4650" s="24">
        <v>0.13830000000000001</v>
      </c>
      <c r="D4650" s="24">
        <v>0.22747934906026668</v>
      </c>
      <c r="E4650" s="24">
        <v>0.8106247181148607</v>
      </c>
    </row>
    <row r="4651" spans="2:5" x14ac:dyDescent="0.35">
      <c r="B4651" s="21">
        <v>43763</v>
      </c>
      <c r="C4651" s="24">
        <v>0.13339999999999999</v>
      </c>
      <c r="D4651" s="24">
        <v>0.21136065043898533</v>
      </c>
      <c r="E4651" s="24">
        <v>0.80833350400564274</v>
      </c>
    </row>
    <row r="4652" spans="2:5" x14ac:dyDescent="0.35">
      <c r="B4652" s="21">
        <v>43766</v>
      </c>
      <c r="C4652" s="24">
        <v>0.18990000000000001</v>
      </c>
      <c r="D4652" s="24">
        <v>0.2674599950655665</v>
      </c>
      <c r="E4652" s="24">
        <v>0.85419750144475337</v>
      </c>
    </row>
    <row r="4653" spans="2:5" x14ac:dyDescent="0.35">
      <c r="B4653" s="21">
        <v>43767</v>
      </c>
      <c r="C4653" s="24">
        <v>0.2223</v>
      </c>
      <c r="D4653" s="24">
        <v>0.30066122074212664</v>
      </c>
      <c r="E4653" s="24">
        <v>0.89562712649779996</v>
      </c>
    </row>
    <row r="4654" spans="2:5" x14ac:dyDescent="0.35">
      <c r="B4654" s="21">
        <v>43768</v>
      </c>
      <c r="C4654" s="24">
        <v>0.18010000000000001</v>
      </c>
      <c r="D4654" s="24">
        <v>0.24784578144165792</v>
      </c>
      <c r="E4654" s="24">
        <v>0.83316084941020829</v>
      </c>
    </row>
    <row r="4655" spans="2:5" x14ac:dyDescent="0.35">
      <c r="B4655" s="21">
        <v>43769</v>
      </c>
      <c r="C4655" s="24">
        <v>0.13730000000000001</v>
      </c>
      <c r="D4655" s="24">
        <v>0.21285696729422821</v>
      </c>
      <c r="E4655" s="24">
        <v>0.79798618906241625</v>
      </c>
    </row>
    <row r="4656" spans="2:5" x14ac:dyDescent="0.35">
      <c r="B4656" s="21">
        <v>43770</v>
      </c>
      <c r="C4656" s="24">
        <v>0.113</v>
      </c>
      <c r="D4656" s="24">
        <v>0.1943660759539334</v>
      </c>
      <c r="E4656" s="24">
        <v>0.77087724830939841</v>
      </c>
    </row>
    <row r="4657" spans="2:5" x14ac:dyDescent="0.35">
      <c r="B4657" s="21">
        <v>43773</v>
      </c>
      <c r="C4657" s="24">
        <v>0.13070000000000001</v>
      </c>
      <c r="D4657" s="24">
        <v>0.2361108527433986</v>
      </c>
      <c r="E4657" s="24">
        <v>0.79620212791882139</v>
      </c>
    </row>
    <row r="4658" spans="2:5" x14ac:dyDescent="0.35">
      <c r="B4658" s="21">
        <v>43774</v>
      </c>
      <c r="C4658" s="24">
        <v>0.18</v>
      </c>
      <c r="D4658" s="24">
        <v>0.28420828591100289</v>
      </c>
      <c r="E4658" s="24">
        <v>0.82563690646835219</v>
      </c>
    </row>
    <row r="4659" spans="2:5" x14ac:dyDescent="0.35">
      <c r="B4659" s="21">
        <v>43775</v>
      </c>
      <c r="C4659" s="24">
        <v>0.13869999999999999</v>
      </c>
      <c r="D4659" s="24">
        <v>0.24441147670122287</v>
      </c>
      <c r="E4659" s="24">
        <v>0.79918551529025716</v>
      </c>
    </row>
    <row r="4660" spans="2:5" x14ac:dyDescent="0.35">
      <c r="B4660" s="21">
        <v>43776</v>
      </c>
      <c r="C4660" s="24">
        <v>0.21249999999999999</v>
      </c>
      <c r="D4660" s="24">
        <v>0.31280028777680435</v>
      </c>
      <c r="E4660" s="24">
        <v>0.85733399885246087</v>
      </c>
    </row>
    <row r="4661" spans="2:5" x14ac:dyDescent="0.35">
      <c r="B4661" s="21">
        <v>43777</v>
      </c>
      <c r="C4661" s="24">
        <v>0.2157</v>
      </c>
      <c r="D4661" s="24">
        <v>0.32882755899692473</v>
      </c>
      <c r="E4661" s="24">
        <v>0.87959589575286046</v>
      </c>
    </row>
    <row r="4662" spans="2:5" x14ac:dyDescent="0.35">
      <c r="B4662" s="21">
        <v>43780</v>
      </c>
      <c r="C4662" s="24">
        <v>0.2157</v>
      </c>
      <c r="D4662" s="24">
        <v>0.32882755899692473</v>
      </c>
      <c r="E4662" s="24">
        <v>0.87959589575286046</v>
      </c>
    </row>
    <row r="4663" spans="2:5" x14ac:dyDescent="0.35">
      <c r="B4663" s="21">
        <v>43781</v>
      </c>
      <c r="C4663" s="24">
        <v>0.23449999999999999</v>
      </c>
      <c r="D4663" s="24">
        <v>0.33610288566205959</v>
      </c>
      <c r="E4663" s="24">
        <v>0.8871589731080487</v>
      </c>
    </row>
    <row r="4664" spans="2:5" x14ac:dyDescent="0.35">
      <c r="B4664" s="21">
        <v>43782</v>
      </c>
      <c r="C4664" s="24">
        <v>0.21410000000000001</v>
      </c>
      <c r="D4664" s="24">
        <v>0.3208135135729151</v>
      </c>
      <c r="E4664" s="24">
        <v>0.84669516575011095</v>
      </c>
    </row>
    <row r="4665" spans="2:5" x14ac:dyDescent="0.35">
      <c r="B4665" s="21">
        <v>43783</v>
      </c>
      <c r="C4665" s="24">
        <v>0.18229999999999999</v>
      </c>
      <c r="D4665" s="24">
        <v>0.27949420383830414</v>
      </c>
      <c r="E4665" s="24">
        <v>0.80827478546607878</v>
      </c>
    </row>
    <row r="4666" spans="2:5" x14ac:dyDescent="0.35">
      <c r="B4666" s="21">
        <v>43784</v>
      </c>
      <c r="C4666" s="24">
        <v>0.19769999999999999</v>
      </c>
      <c r="D4666" s="24">
        <v>0.28968436683987075</v>
      </c>
      <c r="E4666" s="24">
        <v>0.81264063037378431</v>
      </c>
    </row>
    <row r="4667" spans="2:5" x14ac:dyDescent="0.35">
      <c r="B4667" s="21">
        <v>43787</v>
      </c>
      <c r="C4667" s="24">
        <v>0.17330000000000001</v>
      </c>
      <c r="D4667" s="24">
        <v>0.25676949312567476</v>
      </c>
      <c r="E4667" s="24">
        <v>0.80750062152288304</v>
      </c>
    </row>
    <row r="4668" spans="2:5" x14ac:dyDescent="0.35">
      <c r="B4668" s="21">
        <v>43788</v>
      </c>
      <c r="C4668" s="24">
        <v>0.14810000000000001</v>
      </c>
      <c r="D4668" s="24">
        <v>0.21113965625252362</v>
      </c>
      <c r="E4668" s="24">
        <v>0.74699268792914886</v>
      </c>
    </row>
    <row r="4669" spans="2:5" x14ac:dyDescent="0.35">
      <c r="B4669" s="21">
        <v>43789</v>
      </c>
      <c r="C4669" s="24">
        <v>0.12939999999999999</v>
      </c>
      <c r="D4669" s="24">
        <v>0.19614446102294014</v>
      </c>
      <c r="E4669" s="24">
        <v>0.71625738054956756</v>
      </c>
    </row>
    <row r="4670" spans="2:5" x14ac:dyDescent="0.35">
      <c r="B4670" s="21">
        <v>43790</v>
      </c>
      <c r="C4670" s="24">
        <v>0.1431</v>
      </c>
      <c r="D4670" s="24">
        <v>0.20924365848298265</v>
      </c>
      <c r="E4670" s="24">
        <v>0.71872480730075239</v>
      </c>
    </row>
    <row r="4671" spans="2:5" x14ac:dyDescent="0.35">
      <c r="B4671" s="21">
        <v>43791</v>
      </c>
      <c r="C4671" s="24">
        <v>0.14299999999999999</v>
      </c>
      <c r="D4671" s="24">
        <v>0.19783000393653882</v>
      </c>
      <c r="E4671" s="24">
        <v>0.69696398310417074</v>
      </c>
    </row>
    <row r="4672" spans="2:5" x14ac:dyDescent="0.35">
      <c r="B4672" s="21">
        <v>43794</v>
      </c>
      <c r="C4672" s="24">
        <v>0.1211</v>
      </c>
      <c r="D4672" s="24">
        <v>0.17492892493353729</v>
      </c>
      <c r="E4672" s="24">
        <v>0.66222919734202357</v>
      </c>
    </row>
    <row r="4673" spans="2:5" x14ac:dyDescent="0.35">
      <c r="B4673" s="21">
        <v>43795</v>
      </c>
      <c r="C4673" s="24">
        <v>0.1089</v>
      </c>
      <c r="D4673" s="24">
        <v>0.17133891950242841</v>
      </c>
      <c r="E4673" s="24">
        <v>0.64000254532814438</v>
      </c>
    </row>
    <row r="4674" spans="2:5" x14ac:dyDescent="0.35">
      <c r="B4674" s="21">
        <v>43796</v>
      </c>
      <c r="C4674" s="24">
        <v>0.1283</v>
      </c>
      <c r="D4674" s="24">
        <v>0.17492169787280964</v>
      </c>
      <c r="E4674" s="24">
        <v>0.6614077163998866</v>
      </c>
    </row>
    <row r="4675" spans="2:5" x14ac:dyDescent="0.35">
      <c r="B4675" s="21">
        <v>43797</v>
      </c>
      <c r="C4675" s="24">
        <v>0.1283</v>
      </c>
      <c r="D4675" s="24">
        <v>0.17492169787280964</v>
      </c>
      <c r="E4675" s="24">
        <v>0.6614077163998866</v>
      </c>
    </row>
    <row r="4676" spans="2:5" x14ac:dyDescent="0.35">
      <c r="B4676" s="21">
        <v>43798</v>
      </c>
      <c r="C4676" s="24">
        <v>0.15179999999999999</v>
      </c>
      <c r="D4676" s="24">
        <v>0.19952272923884351</v>
      </c>
      <c r="E4676" s="24">
        <v>0.70837111354964399</v>
      </c>
    </row>
    <row r="4677" spans="2:5" x14ac:dyDescent="0.35">
      <c r="B4677" s="21">
        <v>43801</v>
      </c>
      <c r="C4677" s="24">
        <v>0.15909999999999999</v>
      </c>
      <c r="D4677" s="24">
        <v>0.22704606209134059</v>
      </c>
      <c r="E4677" s="24">
        <v>0.74976827866866103</v>
      </c>
    </row>
    <row r="4678" spans="2:5" x14ac:dyDescent="0.35">
      <c r="B4678" s="21">
        <v>43802</v>
      </c>
      <c r="C4678" s="24">
        <v>8.3500000000000005E-2</v>
      </c>
      <c r="D4678" s="24">
        <v>0.14333575192677639</v>
      </c>
      <c r="E4678" s="24">
        <v>0.66895368007713341</v>
      </c>
    </row>
    <row r="4679" spans="2:5" x14ac:dyDescent="0.35">
      <c r="B4679" s="21">
        <v>43803</v>
      </c>
      <c r="C4679" s="24">
        <v>0.10050000000000001</v>
      </c>
      <c r="D4679" s="24">
        <v>0.15813316337289773</v>
      </c>
      <c r="E4679" s="24">
        <v>0.71945385137934803</v>
      </c>
    </row>
    <row r="4680" spans="2:5" x14ac:dyDescent="0.35">
      <c r="B4680" s="21">
        <v>43804</v>
      </c>
      <c r="C4680" s="24">
        <v>0.1273</v>
      </c>
      <c r="D4680" s="24">
        <v>0.19244235375599494</v>
      </c>
      <c r="E4680" s="24">
        <v>0.74886163673639761</v>
      </c>
    </row>
    <row r="4681" spans="2:5" x14ac:dyDescent="0.35">
      <c r="B4681" s="21">
        <v>43805</v>
      </c>
      <c r="C4681" s="24">
        <v>0.1239</v>
      </c>
      <c r="D4681" s="24">
        <v>0.18904235519514589</v>
      </c>
      <c r="E4681" s="24">
        <v>0.73242180228698661</v>
      </c>
    </row>
    <row r="4682" spans="2:5" x14ac:dyDescent="0.35">
      <c r="B4682" s="21">
        <v>43808</v>
      </c>
      <c r="C4682" s="24">
        <v>0.1182</v>
      </c>
      <c r="D4682" s="24">
        <v>0.17923718872805416</v>
      </c>
      <c r="E4682" s="24">
        <v>0.72872793358249588</v>
      </c>
    </row>
    <row r="4683" spans="2:5" x14ac:dyDescent="0.35">
      <c r="B4683" s="21">
        <v>43809</v>
      </c>
      <c r="C4683" s="24">
        <v>0.1295</v>
      </c>
      <c r="D4683" s="24">
        <v>0.18573156126557855</v>
      </c>
      <c r="E4683" s="24">
        <v>0.73160243494674315</v>
      </c>
    </row>
    <row r="4684" spans="2:5" x14ac:dyDescent="0.35">
      <c r="B4684" s="21">
        <v>43810</v>
      </c>
      <c r="C4684" s="24">
        <v>8.6400000000000005E-2</v>
      </c>
      <c r="D4684" s="24">
        <v>0.14633587059427189</v>
      </c>
      <c r="E4684" s="24">
        <v>0.71378009559741606</v>
      </c>
    </row>
    <row r="4685" spans="2:5" x14ac:dyDescent="0.35">
      <c r="B4685" s="21">
        <v>43811</v>
      </c>
      <c r="C4685" s="24">
        <v>0.1605</v>
      </c>
      <c r="D4685" s="24">
        <v>0.23165050694680112</v>
      </c>
      <c r="E4685" s="24">
        <v>0.76902146544792771</v>
      </c>
    </row>
    <row r="4686" spans="2:5" x14ac:dyDescent="0.35">
      <c r="B4686" s="21">
        <v>43812</v>
      </c>
      <c r="C4686" s="24">
        <v>0.10249999999999999</v>
      </c>
      <c r="D4686" s="24">
        <v>0.18366575802779561</v>
      </c>
      <c r="E4686" s="24">
        <v>0.74091465687671221</v>
      </c>
    </row>
    <row r="4687" spans="2:5" x14ac:dyDescent="0.35">
      <c r="B4687" s="21">
        <v>43815</v>
      </c>
      <c r="C4687" s="24">
        <v>0.13420000000000001</v>
      </c>
      <c r="D4687" s="24">
        <v>0.21476476771971065</v>
      </c>
      <c r="E4687" s="24">
        <v>0.75094675355671381</v>
      </c>
    </row>
    <row r="4688" spans="2:5" x14ac:dyDescent="0.35">
      <c r="B4688" s="21">
        <v>43816</v>
      </c>
      <c r="C4688" s="24">
        <v>0.1211</v>
      </c>
      <c r="D4688" s="24">
        <v>0.20807549028232231</v>
      </c>
      <c r="E4688" s="24">
        <v>0.76372788163532324</v>
      </c>
    </row>
    <row r="4689" spans="2:5" x14ac:dyDescent="0.35">
      <c r="B4689" s="21">
        <v>43817</v>
      </c>
      <c r="C4689" s="24">
        <v>0.14230000000000001</v>
      </c>
      <c r="D4689" s="24">
        <v>0.24239995771786482</v>
      </c>
      <c r="E4689" s="24">
        <v>0.7859308699720513</v>
      </c>
    </row>
    <row r="4690" spans="2:5" x14ac:dyDescent="0.35">
      <c r="B4690" s="21">
        <v>43818</v>
      </c>
      <c r="C4690" s="24">
        <v>0.13</v>
      </c>
      <c r="D4690" s="24">
        <v>0.24212541742485438</v>
      </c>
      <c r="E4690" s="24">
        <v>0.76239537091777887</v>
      </c>
    </row>
    <row r="4691" spans="2:5" x14ac:dyDescent="0.35">
      <c r="B4691" s="21">
        <v>43819</v>
      </c>
      <c r="C4691" s="24">
        <v>0.13730000000000001</v>
      </c>
      <c r="D4691" s="24">
        <v>0.23419366446590928</v>
      </c>
      <c r="E4691" s="24">
        <v>0.75946340085060182</v>
      </c>
    </row>
    <row r="4692" spans="2:5" x14ac:dyDescent="0.35">
      <c r="B4692" s="21">
        <v>43822</v>
      </c>
      <c r="C4692" s="24">
        <v>0.16020000000000001</v>
      </c>
      <c r="D4692" s="24">
        <v>0.24917897579028736</v>
      </c>
      <c r="E4692" s="24">
        <v>0.79058877687940843</v>
      </c>
    </row>
    <row r="4693" spans="2:5" x14ac:dyDescent="0.35">
      <c r="B4693" s="21">
        <v>43823</v>
      </c>
      <c r="C4693" s="24">
        <v>0.13389999999999999</v>
      </c>
      <c r="D4693" s="24">
        <v>0.23730667625707635</v>
      </c>
      <c r="E4693" s="24">
        <v>0.77151179410768211</v>
      </c>
    </row>
    <row r="4694" spans="2:5" x14ac:dyDescent="0.35">
      <c r="B4694" s="21">
        <v>43824</v>
      </c>
      <c r="C4694" s="24">
        <v>0.13389999999999999</v>
      </c>
      <c r="D4694" s="24">
        <v>0.23730667625707635</v>
      </c>
      <c r="E4694" s="24">
        <v>0.77151179410768211</v>
      </c>
    </row>
    <row r="4695" spans="2:5" x14ac:dyDescent="0.35">
      <c r="B4695" s="21">
        <v>43825</v>
      </c>
      <c r="C4695" s="24">
        <v>0.13719999999999999</v>
      </c>
      <c r="D4695" s="24">
        <v>0.23750036326557478</v>
      </c>
      <c r="E4695" s="24">
        <v>0.78183413356875953</v>
      </c>
    </row>
    <row r="4696" spans="2:5" x14ac:dyDescent="0.35">
      <c r="B4696" s="21">
        <v>43826</v>
      </c>
      <c r="C4696" s="24">
        <v>0.1346</v>
      </c>
      <c r="D4696" s="24">
        <v>0.24872993323377113</v>
      </c>
      <c r="E4696" s="24">
        <v>0.79789479850118639</v>
      </c>
    </row>
    <row r="4697" spans="2:5" x14ac:dyDescent="0.35">
      <c r="B4697" s="21">
        <v>43829</v>
      </c>
      <c r="C4697" s="24">
        <v>0.1207</v>
      </c>
      <c r="D4697" s="24">
        <v>0.24535500839031332</v>
      </c>
      <c r="E4697" s="24">
        <v>0.80386140818033969</v>
      </c>
    </row>
    <row r="4698" spans="2:5" x14ac:dyDescent="0.35">
      <c r="B4698" s="21">
        <v>43830</v>
      </c>
      <c r="C4698" s="24">
        <v>0.12959999999999999</v>
      </c>
      <c r="D4698" s="24">
        <v>0.27481028238349747</v>
      </c>
      <c r="E4698" s="24">
        <v>0.8615327137030615</v>
      </c>
    </row>
    <row r="4699" spans="2:5" x14ac:dyDescent="0.35">
      <c r="B4699" s="21">
        <v>43831</v>
      </c>
      <c r="C4699" s="24">
        <v>0.12959999999999999</v>
      </c>
      <c r="D4699" s="24">
        <v>0.27481028238349747</v>
      </c>
      <c r="E4699" s="24">
        <v>0.8615327137030615</v>
      </c>
    </row>
    <row r="4700" spans="2:5" x14ac:dyDescent="0.35">
      <c r="B4700" s="21">
        <v>43832</v>
      </c>
      <c r="C4700" s="24">
        <v>6.9900000000000004E-2</v>
      </c>
      <c r="D4700" s="24">
        <v>0.19926702544610375</v>
      </c>
      <c r="E4700" s="24">
        <v>0.78216291971908714</v>
      </c>
    </row>
    <row r="4701" spans="2:5" x14ac:dyDescent="0.35">
      <c r="B4701" s="21">
        <v>43833</v>
      </c>
      <c r="C4701" s="24">
        <v>7.1000000000000004E-3</v>
      </c>
      <c r="D4701" s="24">
        <v>0.13736946854630006</v>
      </c>
      <c r="E4701" s="24">
        <v>0.7165537790816856</v>
      </c>
    </row>
    <row r="4702" spans="2:5" x14ac:dyDescent="0.35">
      <c r="B4702" s="21">
        <v>43836</v>
      </c>
      <c r="C4702" s="24">
        <v>4.6899999999999997E-2</v>
      </c>
      <c r="D4702" s="24">
        <v>0.17977624411749105</v>
      </c>
      <c r="E4702" s="24">
        <v>0.77883381534058493</v>
      </c>
    </row>
    <row r="4703" spans="2:5" x14ac:dyDescent="0.35">
      <c r="B4703" s="21">
        <v>43837</v>
      </c>
      <c r="C4703" s="24">
        <v>6.88E-2</v>
      </c>
      <c r="D4703" s="24">
        <v>0.20578726974342931</v>
      </c>
      <c r="E4703" s="24">
        <v>0.80514963395181827</v>
      </c>
    </row>
    <row r="4704" spans="2:5" x14ac:dyDescent="0.35">
      <c r="B4704" s="21">
        <v>43838</v>
      </c>
      <c r="C4704" s="24">
        <v>0.1048</v>
      </c>
      <c r="D4704" s="24">
        <v>0.23547034627897645</v>
      </c>
      <c r="E4704" s="24">
        <v>0.82930617672680729</v>
      </c>
    </row>
    <row r="4705" spans="2:5" x14ac:dyDescent="0.35">
      <c r="B4705" s="21">
        <v>43839</v>
      </c>
      <c r="C4705" s="24">
        <v>8.9200000000000002E-2</v>
      </c>
      <c r="D4705" s="24">
        <v>0.21575982905639446</v>
      </c>
      <c r="E4705" s="24">
        <v>0.78380093766361458</v>
      </c>
    </row>
    <row r="4706" spans="2:5" x14ac:dyDescent="0.35">
      <c r="B4706" s="21">
        <v>43840</v>
      </c>
      <c r="C4706" s="24">
        <v>5.6300000000000003E-2</v>
      </c>
      <c r="D4706" s="24">
        <v>0.17153255804414069</v>
      </c>
      <c r="E4706" s="24">
        <v>0.72079962980842183</v>
      </c>
    </row>
    <row r="4707" spans="2:5" x14ac:dyDescent="0.35">
      <c r="B4707" s="21">
        <v>43843</v>
      </c>
      <c r="C4707" s="24">
        <v>6.3600000000000004E-2</v>
      </c>
      <c r="D4707" s="24">
        <v>0.19116241121837074</v>
      </c>
      <c r="E4707" s="24">
        <v>0.72207975017886117</v>
      </c>
    </row>
    <row r="4708" spans="2:5" x14ac:dyDescent="0.35">
      <c r="B4708" s="21">
        <v>43844</v>
      </c>
      <c r="C4708" s="24">
        <v>3.1699999999999999E-2</v>
      </c>
      <c r="D4708" s="24">
        <v>0.15194436772103526</v>
      </c>
      <c r="E4708" s="24">
        <v>0.69178535844136579</v>
      </c>
    </row>
    <row r="4709" spans="2:5" x14ac:dyDescent="0.35">
      <c r="B4709" s="21">
        <v>43845</v>
      </c>
      <c r="C4709" s="24">
        <v>2.8400000000000002E-2</v>
      </c>
      <c r="D4709" s="24">
        <v>0.14543677714777825</v>
      </c>
      <c r="E4709" s="24">
        <v>0.68166311017667791</v>
      </c>
    </row>
    <row r="4710" spans="2:5" x14ac:dyDescent="0.35">
      <c r="B4710" s="21">
        <v>43846</v>
      </c>
      <c r="C4710" s="24">
        <v>5.1200000000000002E-2</v>
      </c>
      <c r="D4710" s="24">
        <v>0.17485263285357266</v>
      </c>
      <c r="E4710" s="24">
        <v>0.69824275610883557</v>
      </c>
    </row>
    <row r="4711" spans="2:5" x14ac:dyDescent="0.35">
      <c r="B4711" s="21">
        <v>43847</v>
      </c>
      <c r="C4711" s="24">
        <v>5.91E-2</v>
      </c>
      <c r="D4711" s="24">
        <v>0.19438265892075535</v>
      </c>
      <c r="E4711" s="24">
        <v>0.75149368813030026</v>
      </c>
    </row>
    <row r="4712" spans="2:5" x14ac:dyDescent="0.35">
      <c r="B4712" s="21">
        <v>43850</v>
      </c>
      <c r="C4712" s="24">
        <v>5.91E-2</v>
      </c>
      <c r="D4712" s="24">
        <v>0.19438265892075535</v>
      </c>
      <c r="E4712" s="24">
        <v>0.75149368813030026</v>
      </c>
    </row>
    <row r="4713" spans="2:5" x14ac:dyDescent="0.35">
      <c r="B4713" s="21">
        <v>43851</v>
      </c>
      <c r="C4713" s="24">
        <v>2.64E-2</v>
      </c>
      <c r="D4713" s="24">
        <v>0.16188326047066326</v>
      </c>
      <c r="E4713" s="24">
        <v>0.70474619700398033</v>
      </c>
    </row>
    <row r="4714" spans="2:5" x14ac:dyDescent="0.35">
      <c r="B4714" s="21">
        <v>43852</v>
      </c>
      <c r="C4714" s="24">
        <v>3.61E-2</v>
      </c>
      <c r="D4714" s="24">
        <v>0.16005339893088166</v>
      </c>
      <c r="E4714" s="24">
        <v>0.68976433267591286</v>
      </c>
    </row>
    <row r="4715" spans="2:5" x14ac:dyDescent="0.35">
      <c r="B4715" s="21">
        <v>43853</v>
      </c>
      <c r="C4715" s="24">
        <v>5.1000000000000004E-3</v>
      </c>
      <c r="D4715" s="24">
        <v>0.1211344771006484</v>
      </c>
      <c r="E4715" s="24">
        <v>0.64371628256958413</v>
      </c>
    </row>
    <row r="4716" spans="2:5" x14ac:dyDescent="0.35">
      <c r="B4716" s="21">
        <v>43854</v>
      </c>
      <c r="C4716" s="24">
        <v>-2.8999999999999998E-3</v>
      </c>
      <c r="D4716" s="24">
        <v>0.12526405474768687</v>
      </c>
      <c r="E4716" s="24">
        <v>0.563499781593646</v>
      </c>
    </row>
    <row r="4717" spans="2:5" x14ac:dyDescent="0.35">
      <c r="B4717" s="21">
        <v>43857</v>
      </c>
      <c r="C4717" s="24">
        <v>-2.24E-2</v>
      </c>
      <c r="D4717" s="24">
        <v>8.8021822558537188E-2</v>
      </c>
      <c r="E4717" s="24">
        <v>0.51592269628397691</v>
      </c>
    </row>
    <row r="4718" spans="2:5" x14ac:dyDescent="0.35">
      <c r="B4718" s="21">
        <v>43858</v>
      </c>
      <c r="C4718" s="24">
        <v>-5.1999999999999998E-3</v>
      </c>
      <c r="D4718" s="24">
        <v>0.12256303410929092</v>
      </c>
      <c r="E4718" s="24">
        <v>0.55819133804957399</v>
      </c>
    </row>
    <row r="4719" spans="2:5" x14ac:dyDescent="0.35">
      <c r="B4719" s="21">
        <v>43859</v>
      </c>
      <c r="C4719" s="24">
        <v>-5.5E-2</v>
      </c>
      <c r="D4719" s="24">
        <v>8.0583681329260415E-2</v>
      </c>
      <c r="E4719" s="24">
        <v>0.50357828015412665</v>
      </c>
    </row>
    <row r="4720" spans="2:5" x14ac:dyDescent="0.35">
      <c r="B4720" s="21">
        <v>43860</v>
      </c>
      <c r="C4720" s="24">
        <v>-7.5899999999999995E-2</v>
      </c>
      <c r="D4720" s="24">
        <v>6.0285352762523559E-2</v>
      </c>
      <c r="E4720" s="24">
        <v>0.51136031537937221</v>
      </c>
    </row>
    <row r="4721" spans="2:5" x14ac:dyDescent="0.35">
      <c r="B4721" s="21">
        <v>43861</v>
      </c>
      <c r="C4721" s="24">
        <v>-0.13780000000000001</v>
      </c>
      <c r="D4721" s="24">
        <v>1.4030492645722425E-2</v>
      </c>
      <c r="E4721" s="24">
        <v>0.48978292336838702</v>
      </c>
    </row>
    <row r="4722" spans="2:5" x14ac:dyDescent="0.35">
      <c r="B4722" s="21">
        <v>43864</v>
      </c>
      <c r="C4722" s="24">
        <v>-9.2299999999999993E-2</v>
      </c>
      <c r="D4722" s="24">
        <v>4.7896456368134999E-2</v>
      </c>
      <c r="E4722" s="24">
        <v>0.51020564230783716</v>
      </c>
    </row>
    <row r="4723" spans="2:5" x14ac:dyDescent="0.35">
      <c r="B4723" s="21">
        <v>43865</v>
      </c>
      <c r="C4723" s="24">
        <v>-4.0500000000000001E-2</v>
      </c>
      <c r="D4723" s="24">
        <v>0.1007994543090307</v>
      </c>
      <c r="E4723" s="24">
        <v>0.56441240952587179</v>
      </c>
    </row>
    <row r="4724" spans="2:5" x14ac:dyDescent="0.35">
      <c r="B4724" s="21">
        <v>43866</v>
      </c>
      <c r="C4724" s="24">
        <v>-1.32E-2</v>
      </c>
      <c r="D4724" s="24">
        <v>0.14244189944245811</v>
      </c>
      <c r="E4724" s="24">
        <v>0.61799301117748673</v>
      </c>
    </row>
    <row r="4725" spans="2:5" x14ac:dyDescent="0.35">
      <c r="B4725" s="21">
        <v>43867</v>
      </c>
      <c r="C4725" s="24">
        <v>-2.6499999999999999E-2</v>
      </c>
      <c r="D4725" s="24">
        <v>0.12432720598181124</v>
      </c>
      <c r="E4725" s="24">
        <v>0.57600504623724902</v>
      </c>
    </row>
    <row r="4726" spans="2:5" x14ac:dyDescent="0.35">
      <c r="B4726" s="21">
        <v>43868</v>
      </c>
      <c r="C4726" s="24">
        <v>-7.7200000000000005E-2</v>
      </c>
      <c r="D4726" s="24">
        <v>7.6134937160299287E-2</v>
      </c>
      <c r="E4726" s="24">
        <v>0.52189529927102463</v>
      </c>
    </row>
    <row r="4727" spans="2:5" x14ac:dyDescent="0.35">
      <c r="B4727" s="21">
        <v>43871</v>
      </c>
      <c r="C4727" s="24">
        <v>-9.1999999999999998E-2</v>
      </c>
      <c r="D4727" s="24">
        <v>5.9930691094201016E-2</v>
      </c>
      <c r="E4727" s="24">
        <v>0.52093722224448857</v>
      </c>
    </row>
    <row r="4728" spans="2:5" x14ac:dyDescent="0.35">
      <c r="B4728" s="21">
        <v>43872</v>
      </c>
      <c r="C4728" s="24">
        <v>-5.5599999999999997E-2</v>
      </c>
      <c r="D4728" s="24">
        <v>9.9941690625526824E-2</v>
      </c>
      <c r="E4728" s="24">
        <v>0.56536153461326233</v>
      </c>
    </row>
    <row r="4729" spans="2:5" x14ac:dyDescent="0.35">
      <c r="B4729" s="21">
        <v>43873</v>
      </c>
      <c r="C4729" s="24">
        <v>-4.3900000000000002E-2</v>
      </c>
      <c r="D4729" s="24">
        <v>0.12197480932554239</v>
      </c>
      <c r="E4729" s="24">
        <v>0.57806452592688018</v>
      </c>
    </row>
    <row r="4730" spans="2:5" x14ac:dyDescent="0.35">
      <c r="B4730" s="21">
        <v>43874</v>
      </c>
      <c r="C4730" s="24">
        <v>-6.1100000000000002E-2</v>
      </c>
      <c r="D4730" s="24">
        <v>0.10427319807404523</v>
      </c>
      <c r="E4730" s="24">
        <v>0.55243877048876122</v>
      </c>
    </row>
    <row r="4731" spans="2:5" x14ac:dyDescent="0.35">
      <c r="B4731" s="21">
        <v>43875</v>
      </c>
      <c r="C4731" s="24">
        <v>-8.6199999999999999E-2</v>
      </c>
      <c r="D4731" s="24">
        <v>7.636406911173399E-2</v>
      </c>
      <c r="E4731" s="24">
        <v>0.51470077646931234</v>
      </c>
    </row>
    <row r="4732" spans="2:5" x14ac:dyDescent="0.35">
      <c r="B4732" s="21">
        <v>43878</v>
      </c>
      <c r="C4732" s="24">
        <v>-8.6199999999999999E-2</v>
      </c>
      <c r="D4732" s="24">
        <v>7.636406911173399E-2</v>
      </c>
      <c r="E4732" s="24">
        <v>0.51470077646931234</v>
      </c>
    </row>
    <row r="4733" spans="2:5" x14ac:dyDescent="0.35">
      <c r="B4733" s="21">
        <v>43879</v>
      </c>
      <c r="C4733" s="24">
        <v>-0.10639999999999999</v>
      </c>
      <c r="D4733" s="24">
        <v>5.1047771525736252E-2</v>
      </c>
      <c r="E4733" s="24">
        <v>0.4770494607262199</v>
      </c>
    </row>
    <row r="4734" spans="2:5" x14ac:dyDescent="0.35">
      <c r="B4734" s="21">
        <v>43880</v>
      </c>
      <c r="C4734" s="24">
        <v>-9.4799999999999995E-2</v>
      </c>
      <c r="D4734" s="24">
        <v>6.786441768229512E-2</v>
      </c>
      <c r="E4734" s="24">
        <v>0.47902160137809346</v>
      </c>
    </row>
    <row r="4735" spans="2:5" x14ac:dyDescent="0.35">
      <c r="B4735" s="21">
        <v>43881</v>
      </c>
      <c r="C4735" s="24">
        <v>-0.1236</v>
      </c>
      <c r="D4735" s="24">
        <v>3.5252251453599115E-2</v>
      </c>
      <c r="E4735" s="24">
        <v>0.43156934931574131</v>
      </c>
    </row>
    <row r="4736" spans="2:5" x14ac:dyDescent="0.35">
      <c r="B4736" s="21">
        <v>43882</v>
      </c>
      <c r="C4736" s="24">
        <v>-0.1517</v>
      </c>
      <c r="D4736" s="24">
        <v>7.854556570929816E-3</v>
      </c>
      <c r="E4736" s="24">
        <v>0.40166457676296119</v>
      </c>
    </row>
    <row r="4737" spans="2:5" x14ac:dyDescent="0.35">
      <c r="B4737" s="21">
        <v>43885</v>
      </c>
      <c r="C4737" s="24">
        <v>-0.2195</v>
      </c>
      <c r="D4737" s="24">
        <v>-5.3223373605237878E-2</v>
      </c>
      <c r="E4737" s="24">
        <v>0.3603399461818535</v>
      </c>
    </row>
    <row r="4738" spans="2:5" x14ac:dyDescent="0.35">
      <c r="B4738" s="21">
        <v>43886</v>
      </c>
      <c r="C4738" s="24">
        <v>-0.19109999999999999</v>
      </c>
      <c r="D4738" s="24">
        <v>-2.251572943157143E-2</v>
      </c>
      <c r="E4738" s="24">
        <v>0.40077487438494597</v>
      </c>
    </row>
    <row r="4739" spans="2:5" x14ac:dyDescent="0.35">
      <c r="B4739" s="21">
        <v>43887</v>
      </c>
      <c r="C4739" s="24">
        <v>-0.2112</v>
      </c>
      <c r="D4739" s="24">
        <v>-3.9304402854112297E-2</v>
      </c>
      <c r="E4739" s="24">
        <v>0.39953160765535678</v>
      </c>
    </row>
    <row r="4740" spans="2:5" x14ac:dyDescent="0.35">
      <c r="B4740" s="21">
        <v>43888</v>
      </c>
      <c r="C4740" s="24">
        <v>-0.24740000000000001</v>
      </c>
      <c r="D4740" s="24">
        <v>-8.6741664909484317E-2</v>
      </c>
      <c r="E4740" s="24">
        <v>0.35450524206888101</v>
      </c>
    </row>
    <row r="4741" spans="2:5" x14ac:dyDescent="0.35">
      <c r="B4741" s="21">
        <v>43889</v>
      </c>
      <c r="C4741" s="24">
        <v>-0.28589999999999999</v>
      </c>
      <c r="D4741" s="24">
        <v>-0.12815083269213101</v>
      </c>
      <c r="E4741" s="24">
        <v>0.35472565274119461</v>
      </c>
    </row>
    <row r="4742" spans="2:5" x14ac:dyDescent="0.35">
      <c r="B4742" s="21">
        <v>43892</v>
      </c>
      <c r="C4742" s="24">
        <v>-0.29289999999999999</v>
      </c>
      <c r="D4742" s="24">
        <v>-0.14518147511640711</v>
      </c>
      <c r="E4742" s="24">
        <v>0.38264037856881039</v>
      </c>
    </row>
    <row r="4743" spans="2:5" x14ac:dyDescent="0.35">
      <c r="B4743" s="21">
        <v>43893</v>
      </c>
      <c r="C4743" s="24">
        <v>-0.45279999999999998</v>
      </c>
      <c r="D4743" s="24">
        <v>-0.29374627381061336</v>
      </c>
      <c r="E4743" s="24">
        <v>0.30443457987767708</v>
      </c>
    </row>
    <row r="4744" spans="2:5" x14ac:dyDescent="0.35">
      <c r="B4744" s="21">
        <v>43894</v>
      </c>
      <c r="C4744" s="24">
        <v>-0.43490000000000001</v>
      </c>
      <c r="D4744" s="24">
        <v>-0.27052908914397822</v>
      </c>
      <c r="E4744" s="24">
        <v>0.36188776278034407</v>
      </c>
    </row>
    <row r="4745" spans="2:5" x14ac:dyDescent="0.35">
      <c r="B4745" s="21">
        <v>43895</v>
      </c>
      <c r="C4745" s="24">
        <v>-0.50029999999999997</v>
      </c>
      <c r="D4745" s="24">
        <v>-0.37815022796864328</v>
      </c>
      <c r="E4745" s="24">
        <v>0.24749978552698337</v>
      </c>
    </row>
    <row r="4746" spans="2:5" x14ac:dyDescent="0.35">
      <c r="B4746" s="21">
        <v>43896</v>
      </c>
      <c r="C4746" s="24">
        <v>-0.55900000000000005</v>
      </c>
      <c r="D4746" s="24">
        <v>-0.56659941919744439</v>
      </c>
      <c r="E4746" s="24">
        <v>4.9126911032693066E-2</v>
      </c>
    </row>
    <row r="4747" spans="2:5" x14ac:dyDescent="0.35">
      <c r="B4747" s="21">
        <v>43899</v>
      </c>
      <c r="C4747" s="24">
        <v>-0.48149999999999998</v>
      </c>
      <c r="D4747" s="24">
        <v>-0.64951586117720783</v>
      </c>
      <c r="E4747" s="24">
        <v>-3.9811001874023866E-2</v>
      </c>
    </row>
    <row r="4748" spans="2:5" x14ac:dyDescent="0.35">
      <c r="B4748" s="21">
        <v>43900</v>
      </c>
      <c r="C4748" s="24">
        <v>-0.2379</v>
      </c>
      <c r="D4748" s="24">
        <v>-0.3683292531886817</v>
      </c>
      <c r="E4748" s="24">
        <v>0.2555085774056165</v>
      </c>
    </row>
    <row r="4749" spans="2:5" x14ac:dyDescent="0.35">
      <c r="B4749" s="21">
        <v>43901</v>
      </c>
      <c r="C4749" s="24">
        <v>-0.12959999999999999</v>
      </c>
      <c r="D4749" s="24">
        <v>-0.26491640833190555</v>
      </c>
      <c r="E4749" s="24">
        <v>0.48213390193689865</v>
      </c>
    </row>
    <row r="4750" spans="2:5" x14ac:dyDescent="0.35">
      <c r="B4750" s="21">
        <v>43902</v>
      </c>
      <c r="C4750" s="24">
        <v>-6.4100000000000004E-2</v>
      </c>
      <c r="D4750" s="24">
        <v>-0.17467751217934424</v>
      </c>
      <c r="E4750" s="24">
        <v>0.67646691779430501</v>
      </c>
    </row>
    <row r="4751" spans="2:5" x14ac:dyDescent="0.35">
      <c r="B4751" s="21">
        <v>43903</v>
      </c>
      <c r="C4751" s="24">
        <v>3.9800000000000002E-2</v>
      </c>
      <c r="D4751" s="24">
        <v>-8.9732063751968294E-2</v>
      </c>
      <c r="E4751" s="24">
        <v>0.57872386000370479</v>
      </c>
    </row>
    <row r="4752" spans="2:5" x14ac:dyDescent="0.35">
      <c r="B4752" s="21">
        <v>43906</v>
      </c>
      <c r="C4752" s="24">
        <v>-1.6400000000000001E-2</v>
      </c>
      <c r="D4752" s="24">
        <v>-0.2669704637511261</v>
      </c>
      <c r="E4752" s="24">
        <v>0.46477753561586788</v>
      </c>
    </row>
    <row r="4753" spans="2:5" x14ac:dyDescent="0.35">
      <c r="B4753" s="21">
        <v>43907</v>
      </c>
      <c r="C4753" s="24">
        <v>0.38940000000000002</v>
      </c>
      <c r="D4753" s="24">
        <v>0.25089136629459219</v>
      </c>
      <c r="E4753" s="24">
        <v>0.8695728098783162</v>
      </c>
    </row>
    <row r="4754" spans="2:5" x14ac:dyDescent="0.35">
      <c r="B4754" s="21">
        <v>43908</v>
      </c>
      <c r="C4754" s="24">
        <v>0.5746</v>
      </c>
      <c r="D4754" s="24">
        <v>0.49815814392493163</v>
      </c>
      <c r="E4754" s="24">
        <v>0.91548836396067035</v>
      </c>
    </row>
    <row r="4755" spans="2:5" x14ac:dyDescent="0.35">
      <c r="B4755" s="21">
        <v>43909</v>
      </c>
      <c r="C4755" s="24">
        <v>0.58740000000000003</v>
      </c>
      <c r="D4755" s="24">
        <v>0.68299075607087811</v>
      </c>
      <c r="E4755" s="24">
        <v>0.85557851142390451</v>
      </c>
    </row>
    <row r="4756" spans="2:5" x14ac:dyDescent="0.35">
      <c r="B4756" s="21">
        <v>43910</v>
      </c>
      <c r="C4756" s="24">
        <v>8.0199999999999994E-2</v>
      </c>
      <c r="D4756" s="24">
        <v>-6.3465716730881638E-4</v>
      </c>
      <c r="E4756" s="24">
        <v>0.24847067142155232</v>
      </c>
    </row>
    <row r="4757" spans="2:5" x14ac:dyDescent="0.35">
      <c r="B4757" s="21">
        <v>43913</v>
      </c>
      <c r="C4757" s="24">
        <v>-2.93E-2</v>
      </c>
      <c r="D4757" s="24">
        <v>-8.4169867613892446E-2</v>
      </c>
      <c r="E4757" s="24">
        <v>-5.8297896883796607E-2</v>
      </c>
    </row>
    <row r="4758" spans="2:5" x14ac:dyDescent="0.35">
      <c r="B4758" s="21">
        <v>43914</v>
      </c>
      <c r="C4758" s="24">
        <v>-0.1149</v>
      </c>
      <c r="D4758" s="24">
        <v>-0.20392059141258745</v>
      </c>
      <c r="E4758" s="24">
        <v>-9.0298485359674441E-2</v>
      </c>
    </row>
    <row r="4759" spans="2:5" x14ac:dyDescent="0.35">
      <c r="B4759" s="21">
        <v>43915</v>
      </c>
      <c r="C4759" s="24">
        <v>-0.19289999999999999</v>
      </c>
      <c r="D4759" s="24">
        <v>-0.24417364578241951</v>
      </c>
      <c r="E4759" s="24">
        <v>2.7821896037449889E-2</v>
      </c>
    </row>
    <row r="4760" spans="2:5" x14ac:dyDescent="0.35">
      <c r="B4760" s="21">
        <v>43916</v>
      </c>
      <c r="C4760" s="24">
        <v>-0.22869999999999999</v>
      </c>
      <c r="D4760" s="24">
        <v>-0.26128935151833454</v>
      </c>
      <c r="E4760" s="24">
        <v>3.7877829095123161E-2</v>
      </c>
    </row>
    <row r="4761" spans="2:5" x14ac:dyDescent="0.35">
      <c r="B4761" s="21">
        <v>43917</v>
      </c>
      <c r="C4761" s="24">
        <v>-0.34360000000000002</v>
      </c>
      <c r="D4761" s="24">
        <v>-0.42952584898698909</v>
      </c>
      <c r="E4761" s="24">
        <v>4.5034547706102046E-3</v>
      </c>
    </row>
    <row r="4762" spans="2:5" x14ac:dyDescent="0.35">
      <c r="B4762" s="21">
        <v>43920</v>
      </c>
      <c r="C4762" s="24">
        <v>-0.2283</v>
      </c>
      <c r="D4762" s="24">
        <v>-0.29545476873243937</v>
      </c>
      <c r="E4762" s="24">
        <v>0.25247779921562241</v>
      </c>
    </row>
    <row r="4763" spans="2:5" x14ac:dyDescent="0.35">
      <c r="B4763" s="21">
        <v>43921</v>
      </c>
      <c r="C4763" s="24">
        <v>-0.2601</v>
      </c>
      <c r="D4763" s="24">
        <v>-0.34183296808208974</v>
      </c>
      <c r="E4763" s="24">
        <v>0.29226264002668589</v>
      </c>
    </row>
    <row r="4764" spans="2:5" x14ac:dyDescent="0.35">
      <c r="B4764" s="21">
        <v>43922</v>
      </c>
      <c r="C4764" s="24">
        <v>-0.32719999999999999</v>
      </c>
      <c r="D4764" s="24">
        <v>-0.45363940224091293</v>
      </c>
      <c r="E4764" s="24">
        <v>0.2578560250138473</v>
      </c>
    </row>
    <row r="4765" spans="2:5" x14ac:dyDescent="0.35">
      <c r="B4765" s="21">
        <v>43923</v>
      </c>
      <c r="C4765" s="24">
        <v>-0.43940000000000001</v>
      </c>
      <c r="D4765" s="24">
        <v>-0.51364459280834884</v>
      </c>
      <c r="E4765" s="24">
        <v>0.22370044535691136</v>
      </c>
    </row>
    <row r="4766" spans="2:5" x14ac:dyDescent="0.35">
      <c r="B4766" s="21">
        <v>43924</v>
      </c>
      <c r="C4766" s="24">
        <v>-0.49669999999999997</v>
      </c>
      <c r="D4766" s="24">
        <v>-0.58342434750042749</v>
      </c>
      <c r="E4766" s="24">
        <v>0.1692104130214922</v>
      </c>
    </row>
    <row r="4767" spans="2:5" x14ac:dyDescent="0.35">
      <c r="B4767" s="21">
        <v>43927</v>
      </c>
      <c r="C4767" s="24">
        <v>-0.49680000000000002</v>
      </c>
      <c r="D4767" s="24">
        <v>-0.56984633652785721</v>
      </c>
      <c r="E4767" s="24">
        <v>0.22309741043502473</v>
      </c>
    </row>
    <row r="4768" spans="2:5" x14ac:dyDescent="0.35">
      <c r="B4768" s="21">
        <v>43928</v>
      </c>
      <c r="C4768" s="24">
        <v>-0.47360000000000002</v>
      </c>
      <c r="D4768" s="24">
        <v>-0.49959320960618614</v>
      </c>
      <c r="E4768" s="24">
        <v>0.21558899106166596</v>
      </c>
    </row>
    <row r="4769" spans="2:5" x14ac:dyDescent="0.35">
      <c r="B4769" s="21">
        <v>43929</v>
      </c>
      <c r="C4769" s="24">
        <v>-0.432</v>
      </c>
      <c r="D4769" s="24">
        <v>-0.44639791770433312</v>
      </c>
      <c r="E4769" s="24">
        <v>0.25277334123412487</v>
      </c>
    </row>
    <row r="4770" spans="2:5" x14ac:dyDescent="0.35">
      <c r="B4770" s="21">
        <v>43930</v>
      </c>
      <c r="C4770" s="24">
        <v>-0.52049999999999996</v>
      </c>
      <c r="D4770" s="24">
        <v>-0.53089891285447166</v>
      </c>
      <c r="E4770" s="24">
        <v>0.16186615342859145</v>
      </c>
    </row>
    <row r="4771" spans="2:5" x14ac:dyDescent="0.35">
      <c r="B4771" s="21">
        <v>43931</v>
      </c>
      <c r="C4771" s="24">
        <v>-0.52049999999999996</v>
      </c>
      <c r="D4771" s="24">
        <v>-0.53089891285447166</v>
      </c>
      <c r="E4771" s="24">
        <v>0.16186615342859145</v>
      </c>
    </row>
    <row r="4772" spans="2:5" x14ac:dyDescent="0.35">
      <c r="B4772" s="21">
        <v>43934</v>
      </c>
      <c r="C4772" s="24">
        <v>-0.49959999999999999</v>
      </c>
      <c r="D4772" s="24">
        <v>-0.48869880580362235</v>
      </c>
      <c r="E4772" s="24">
        <v>0.18176248788948079</v>
      </c>
    </row>
    <row r="4773" spans="2:5" x14ac:dyDescent="0.35">
      <c r="B4773" s="21">
        <v>43935</v>
      </c>
      <c r="C4773" s="24">
        <v>-0.54800000000000004</v>
      </c>
      <c r="D4773" s="24">
        <v>-0.55479953508388302</v>
      </c>
      <c r="E4773" s="24">
        <v>0.13657402254352302</v>
      </c>
    </row>
    <row r="4774" spans="2:5" x14ac:dyDescent="0.35">
      <c r="B4774" s="21">
        <v>43936</v>
      </c>
      <c r="C4774" s="24">
        <v>-0.56999999999999995</v>
      </c>
      <c r="D4774" s="24">
        <v>-0.6185762566019215</v>
      </c>
      <c r="E4774" s="24">
        <v>9.3302556673058312E-2</v>
      </c>
    </row>
    <row r="4775" spans="2:5" x14ac:dyDescent="0.35">
      <c r="B4775" s="21">
        <v>43937</v>
      </c>
      <c r="C4775" s="24">
        <v>-0.44319999999999998</v>
      </c>
      <c r="D4775" s="24">
        <v>-0.53571395071118078</v>
      </c>
      <c r="E4775" s="24">
        <v>0.16071306922278428</v>
      </c>
    </row>
    <row r="4776" spans="2:5" x14ac:dyDescent="0.35">
      <c r="B4776" s="21">
        <v>43938</v>
      </c>
      <c r="C4776" s="24">
        <v>-0.38169999999999998</v>
      </c>
      <c r="D4776" s="24">
        <v>-0.45634402726368872</v>
      </c>
      <c r="E4776" s="24">
        <v>0.25350937689156972</v>
      </c>
    </row>
    <row r="4777" spans="2:5" x14ac:dyDescent="0.35">
      <c r="B4777" s="21">
        <v>43941</v>
      </c>
      <c r="C4777" s="24">
        <v>-0.35270000000000001</v>
      </c>
      <c r="D4777" s="24">
        <v>-0.49738960269438692</v>
      </c>
      <c r="E4777" s="24">
        <v>0.18783103847268556</v>
      </c>
    </row>
    <row r="4778" spans="2:5" x14ac:dyDescent="0.35">
      <c r="B4778" s="21">
        <v>43942</v>
      </c>
      <c r="C4778" s="24">
        <v>-0.3866</v>
      </c>
      <c r="D4778" s="24">
        <v>-0.57514246104548583</v>
      </c>
      <c r="E4778" s="24">
        <v>0.11823801064916317</v>
      </c>
    </row>
    <row r="4779" spans="2:5" x14ac:dyDescent="0.35">
      <c r="B4779" s="21">
        <v>43943</v>
      </c>
      <c r="C4779" s="24">
        <v>-0.438</v>
      </c>
      <c r="D4779" s="24">
        <v>-0.58508239452087496</v>
      </c>
      <c r="E4779" s="24">
        <v>4.9194553042331002E-2</v>
      </c>
    </row>
    <row r="4780" spans="2:5" x14ac:dyDescent="0.35">
      <c r="B4780" s="21">
        <v>43944</v>
      </c>
      <c r="C4780" s="24">
        <v>-0.44350000000000001</v>
      </c>
      <c r="D4780" s="24">
        <v>-0.60264519249186854</v>
      </c>
      <c r="E4780" s="24">
        <v>4.529850245837963E-2</v>
      </c>
    </row>
    <row r="4781" spans="2:5" x14ac:dyDescent="0.35">
      <c r="B4781" s="21">
        <v>43945</v>
      </c>
      <c r="C4781" s="24">
        <v>-0.51849999999999996</v>
      </c>
      <c r="D4781" s="24">
        <v>-0.6704674999523319</v>
      </c>
      <c r="E4781" s="24">
        <v>-1.3460636500239875E-2</v>
      </c>
    </row>
    <row r="4782" spans="2:5" x14ac:dyDescent="0.35">
      <c r="B4782" s="21">
        <v>43948</v>
      </c>
      <c r="C4782" s="24">
        <v>-0.50729999999999997</v>
      </c>
      <c r="D4782" s="24">
        <v>-0.62964935782893194</v>
      </c>
      <c r="E4782" s="24">
        <v>1.6387309219689783E-2</v>
      </c>
    </row>
    <row r="4783" spans="2:5" x14ac:dyDescent="0.35">
      <c r="B4783" s="21">
        <v>43949</v>
      </c>
      <c r="C4783" s="24">
        <v>-0.53549999999999998</v>
      </c>
      <c r="D4783" s="24">
        <v>-0.65076626658593373</v>
      </c>
      <c r="E4783" s="24">
        <v>-1.7859537825071214E-3</v>
      </c>
    </row>
    <row r="4784" spans="2:5" x14ac:dyDescent="0.35">
      <c r="B4784" s="21">
        <v>43950</v>
      </c>
      <c r="C4784" s="24">
        <v>-0.50919999999999999</v>
      </c>
      <c r="D4784" s="24">
        <v>-0.59971757135367509</v>
      </c>
      <c r="E4784" s="24">
        <v>6.2017553381821244E-2</v>
      </c>
    </row>
    <row r="4785" spans="2:5" x14ac:dyDescent="0.35">
      <c r="B4785" s="21">
        <v>43951</v>
      </c>
      <c r="C4785" s="24">
        <v>-0.43540000000000001</v>
      </c>
      <c r="D4785" s="24">
        <v>-0.51493641215444308</v>
      </c>
      <c r="E4785" s="24">
        <v>0.18375960622549758</v>
      </c>
    </row>
    <row r="4786" spans="2:5" x14ac:dyDescent="0.35">
      <c r="B4786" s="21">
        <v>43952</v>
      </c>
      <c r="C4786" s="24">
        <v>-0.46039999999999998</v>
      </c>
      <c r="D4786" s="24">
        <v>-0.55790439554705973</v>
      </c>
      <c r="E4786" s="24">
        <v>0.14451625845390836</v>
      </c>
    </row>
    <row r="4787" spans="2:5" x14ac:dyDescent="0.35">
      <c r="B4787" s="21">
        <v>43955</v>
      </c>
      <c r="C4787" s="24">
        <v>-0.4506</v>
      </c>
      <c r="D4787" s="24">
        <v>-0.54890283217492453</v>
      </c>
      <c r="E4787" s="24">
        <v>0.14107656138560021</v>
      </c>
    </row>
    <row r="4788" spans="2:5" x14ac:dyDescent="0.35">
      <c r="B4788" s="21">
        <v>43956</v>
      </c>
      <c r="C4788" s="24">
        <v>-0.43780000000000002</v>
      </c>
      <c r="D4788" s="24">
        <v>-0.51533956471209175</v>
      </c>
      <c r="E4788" s="24">
        <v>0.16450818091604535</v>
      </c>
    </row>
    <row r="4789" spans="2:5" x14ac:dyDescent="0.35">
      <c r="B4789" s="21">
        <v>43957</v>
      </c>
      <c r="C4789" s="24">
        <v>-0.39879999999999999</v>
      </c>
      <c r="D4789" s="24">
        <v>-0.4355864083984029</v>
      </c>
      <c r="E4789" s="24">
        <v>0.23319938805959062</v>
      </c>
    </row>
    <row r="4790" spans="2:5" x14ac:dyDescent="0.35">
      <c r="B4790" s="21">
        <v>43958</v>
      </c>
      <c r="C4790" s="24">
        <v>-0.45800000000000002</v>
      </c>
      <c r="D4790" s="24">
        <v>-0.48269387254976648</v>
      </c>
      <c r="E4790" s="24">
        <v>0.17861461533825729</v>
      </c>
    </row>
    <row r="4791" spans="2:5" x14ac:dyDescent="0.35">
      <c r="B4791" s="21">
        <v>43959</v>
      </c>
      <c r="C4791" s="24">
        <v>-0.43859999999999999</v>
      </c>
      <c r="D4791" s="24">
        <v>-0.45379767977616892</v>
      </c>
      <c r="E4791" s="24">
        <v>0.20142529946343135</v>
      </c>
    </row>
    <row r="4792" spans="2:5" x14ac:dyDescent="0.35">
      <c r="B4792" s="21">
        <v>43962</v>
      </c>
      <c r="C4792" s="24">
        <v>-0.42109999999999997</v>
      </c>
      <c r="D4792" s="24">
        <v>-0.42619973881344864</v>
      </c>
      <c r="E4792" s="24">
        <v>0.22434251844516417</v>
      </c>
    </row>
    <row r="4793" spans="2:5" x14ac:dyDescent="0.35">
      <c r="B4793" s="21">
        <v>43963</v>
      </c>
      <c r="C4793" s="24">
        <v>-0.4289</v>
      </c>
      <c r="D4793" s="24">
        <v>-0.43689935729483986</v>
      </c>
      <c r="E4793" s="24">
        <v>0.22256210577165092</v>
      </c>
    </row>
    <row r="4794" spans="2:5" x14ac:dyDescent="0.35">
      <c r="B4794" s="21">
        <v>43964</v>
      </c>
      <c r="C4794" s="24">
        <v>-0.43669999999999998</v>
      </c>
      <c r="D4794" s="24">
        <v>-0.45529652587469327</v>
      </c>
      <c r="E4794" s="24">
        <v>0.21074916409962174</v>
      </c>
    </row>
    <row r="4795" spans="2:5" x14ac:dyDescent="0.35">
      <c r="B4795" s="21">
        <v>43965</v>
      </c>
      <c r="C4795" s="24">
        <v>-0.45219999999999999</v>
      </c>
      <c r="D4795" s="24">
        <v>-0.47509473329002683</v>
      </c>
      <c r="E4795" s="24">
        <v>0.1577314143557329</v>
      </c>
    </row>
    <row r="4796" spans="2:5" x14ac:dyDescent="0.35">
      <c r="B4796" s="21">
        <v>43966</v>
      </c>
      <c r="C4796" s="24">
        <v>-0.46189999999999998</v>
      </c>
      <c r="D4796" s="24">
        <v>-0.46419994685575894</v>
      </c>
      <c r="E4796" s="24">
        <v>0.17030065562835262</v>
      </c>
    </row>
    <row r="4797" spans="2:5" x14ac:dyDescent="0.35">
      <c r="B4797" s="21">
        <v>43969</v>
      </c>
      <c r="C4797" s="24">
        <v>-0.46210000000000001</v>
      </c>
      <c r="D4797" s="24">
        <v>-0.4348925652216229</v>
      </c>
      <c r="E4797" s="24">
        <v>0.22608540023447699</v>
      </c>
    </row>
    <row r="4798" spans="2:5" x14ac:dyDescent="0.35">
      <c r="B4798" s="21">
        <v>43970</v>
      </c>
      <c r="C4798" s="24">
        <v>-0.47149999999999997</v>
      </c>
      <c r="D4798" s="24">
        <v>-0.44409245475678372</v>
      </c>
      <c r="E4798" s="24">
        <v>0.22611817610032059</v>
      </c>
    </row>
    <row r="4799" spans="2:5" x14ac:dyDescent="0.35">
      <c r="B4799" s="21">
        <v>43971</v>
      </c>
      <c r="C4799" s="24">
        <v>-0.49390000000000001</v>
      </c>
      <c r="D4799" s="24">
        <v>-0.47769736214429148</v>
      </c>
      <c r="E4799" s="24">
        <v>0.20171146180987254</v>
      </c>
    </row>
    <row r="4800" spans="2:5" x14ac:dyDescent="0.35">
      <c r="B4800" s="21">
        <v>43972</v>
      </c>
      <c r="C4800" s="24">
        <v>-0.4703</v>
      </c>
      <c r="D4800" s="24">
        <v>-0.45489761682492302</v>
      </c>
      <c r="E4800" s="24">
        <v>0.21246693449290532</v>
      </c>
    </row>
    <row r="4801" spans="2:5" x14ac:dyDescent="0.35">
      <c r="B4801" s="21">
        <v>43973</v>
      </c>
      <c r="C4801" s="24">
        <v>-0.47020000000000001</v>
      </c>
      <c r="D4801" s="24">
        <v>-0.45799850438514866</v>
      </c>
      <c r="E4801" s="24">
        <v>0.20835259640832327</v>
      </c>
    </row>
    <row r="4802" spans="2:5" x14ac:dyDescent="0.35">
      <c r="B4802" s="21">
        <v>43976</v>
      </c>
      <c r="C4802" s="24">
        <v>-0.47020000000000001</v>
      </c>
      <c r="D4802" s="24">
        <v>-0.45799850438514866</v>
      </c>
      <c r="E4802" s="24">
        <v>0.20835259640832327</v>
      </c>
    </row>
    <row r="4803" spans="2:5" x14ac:dyDescent="0.35">
      <c r="B4803" s="21">
        <v>43977</v>
      </c>
      <c r="C4803" s="24">
        <v>-0.43959999999999999</v>
      </c>
      <c r="D4803" s="24">
        <v>-0.40108510629317529</v>
      </c>
      <c r="E4803" s="24">
        <v>0.31442226919538019</v>
      </c>
    </row>
    <row r="4804" spans="2:5" x14ac:dyDescent="0.35">
      <c r="B4804" s="21">
        <v>43978</v>
      </c>
      <c r="C4804" s="24">
        <v>-0.47510000000000002</v>
      </c>
      <c r="D4804" s="24">
        <v>-0.45159444982681984</v>
      </c>
      <c r="E4804" s="24">
        <v>0.30582591050078989</v>
      </c>
    </row>
    <row r="4805" spans="2:5" x14ac:dyDescent="0.35">
      <c r="B4805" s="21">
        <v>43979</v>
      </c>
      <c r="C4805" s="24">
        <v>-0.50519999999999998</v>
      </c>
      <c r="D4805" s="24">
        <v>-0.46958725748849073</v>
      </c>
      <c r="E4805" s="24">
        <v>0.27472245785706839</v>
      </c>
    </row>
    <row r="4806" spans="2:5" x14ac:dyDescent="0.35">
      <c r="B4806" s="21">
        <v>43980</v>
      </c>
      <c r="C4806" s="24">
        <v>-0.5111</v>
      </c>
      <c r="D4806" s="24">
        <v>-0.4802904619131132</v>
      </c>
      <c r="E4806" s="24">
        <v>0.25336289937871737</v>
      </c>
    </row>
    <row r="4807" spans="2:5" x14ac:dyDescent="0.35">
      <c r="B4807" s="21">
        <v>43983</v>
      </c>
      <c r="C4807" s="24">
        <v>-0.54190000000000005</v>
      </c>
      <c r="D4807" s="24">
        <v>-0.52289636963729347</v>
      </c>
      <c r="E4807" s="24">
        <v>0.29866854735813853</v>
      </c>
    </row>
    <row r="4808" spans="2:5" x14ac:dyDescent="0.35">
      <c r="B4808" s="21">
        <v>43984</v>
      </c>
      <c r="C4808" s="24">
        <v>-0.51070000000000004</v>
      </c>
      <c r="D4808" s="24">
        <v>-0.4708840719159002</v>
      </c>
      <c r="E4808" s="24">
        <v>0.34312407555383562</v>
      </c>
    </row>
    <row r="4809" spans="2:5" x14ac:dyDescent="0.35">
      <c r="B4809" s="21">
        <v>43985</v>
      </c>
      <c r="C4809" s="24">
        <v>-0.47089999999999999</v>
      </c>
      <c r="D4809" s="24">
        <v>-0.41737122661235082</v>
      </c>
      <c r="E4809" s="24">
        <v>0.35882206922397408</v>
      </c>
    </row>
    <row r="4810" spans="2:5" x14ac:dyDescent="0.35">
      <c r="B4810" s="21">
        <v>43986</v>
      </c>
      <c r="C4810" s="24">
        <v>-0.40770000000000001</v>
      </c>
      <c r="D4810" s="24">
        <v>-0.32332858373195217</v>
      </c>
      <c r="E4810" s="24">
        <v>0.45937908864437382</v>
      </c>
    </row>
    <row r="4811" spans="2:5" x14ac:dyDescent="0.35">
      <c r="B4811" s="21">
        <v>43987</v>
      </c>
      <c r="C4811" s="24">
        <v>-0.3841</v>
      </c>
      <c r="D4811" s="24">
        <v>-0.25312802811677804</v>
      </c>
      <c r="E4811" s="24">
        <v>0.44461641525097573</v>
      </c>
    </row>
    <row r="4812" spans="2:5" x14ac:dyDescent="0.35">
      <c r="B4812" s="21">
        <v>43990</v>
      </c>
      <c r="C4812" s="24">
        <v>-0.4269</v>
      </c>
      <c r="D4812" s="24">
        <v>-0.29462451493850184</v>
      </c>
      <c r="E4812" s="24">
        <v>0.43134141339378207</v>
      </c>
    </row>
    <row r="4813" spans="2:5" x14ac:dyDescent="0.35">
      <c r="B4813" s="21">
        <v>43991</v>
      </c>
      <c r="C4813" s="24">
        <v>-0.43409999999999999</v>
      </c>
      <c r="D4813" s="24">
        <v>-0.27273891391564886</v>
      </c>
      <c r="E4813" s="24">
        <v>0.39943726958728831</v>
      </c>
    </row>
    <row r="4814" spans="2:5" x14ac:dyDescent="0.35">
      <c r="B4814" s="21">
        <v>43992</v>
      </c>
      <c r="C4814" s="24">
        <v>-0.55200000000000005</v>
      </c>
      <c r="D4814" s="24">
        <v>-0.39645710107589771</v>
      </c>
      <c r="E4814" s="24">
        <v>0.34983533515000609</v>
      </c>
    </row>
    <row r="4815" spans="2:5" x14ac:dyDescent="0.35">
      <c r="B4815" s="21">
        <v>43993</v>
      </c>
      <c r="C4815" s="24">
        <v>-0.55610000000000004</v>
      </c>
      <c r="D4815" s="24">
        <v>-0.47723750884365312</v>
      </c>
      <c r="E4815" s="24">
        <v>0.22984681021160913</v>
      </c>
    </row>
    <row r="4816" spans="2:5" x14ac:dyDescent="0.35">
      <c r="B4816" s="21">
        <v>43994</v>
      </c>
      <c r="C4816" s="24">
        <v>-0.52059999999999995</v>
      </c>
      <c r="D4816" s="24">
        <v>-0.39243509039631475</v>
      </c>
      <c r="E4816" s="24">
        <v>0.31213543718597858</v>
      </c>
    </row>
    <row r="4817" spans="2:5" x14ac:dyDescent="0.35">
      <c r="B4817" s="21">
        <v>43997</v>
      </c>
      <c r="C4817" s="24">
        <v>-0.53149999999999997</v>
      </c>
      <c r="D4817" s="24">
        <v>-0.39511324866129405</v>
      </c>
      <c r="E4817" s="24">
        <v>0.30143646290030635</v>
      </c>
    </row>
    <row r="4818" spans="2:5" x14ac:dyDescent="0.35">
      <c r="B4818" s="21">
        <v>43998</v>
      </c>
      <c r="C4818" s="24">
        <v>-0.53400000000000003</v>
      </c>
      <c r="D4818" s="24">
        <v>-0.3653144084046378</v>
      </c>
      <c r="E4818" s="24">
        <v>0.36341511360666878</v>
      </c>
    </row>
    <row r="4819" spans="2:5" x14ac:dyDescent="0.35">
      <c r="B4819" s="21">
        <v>43999</v>
      </c>
      <c r="C4819" s="24">
        <v>-0.53569999999999995</v>
      </c>
      <c r="D4819" s="24">
        <v>-0.39008713860099187</v>
      </c>
      <c r="E4819" s="24">
        <v>0.35227305968068556</v>
      </c>
    </row>
    <row r="4820" spans="2:5" x14ac:dyDescent="0.35">
      <c r="B4820" s="21">
        <v>44000</v>
      </c>
      <c r="C4820" s="24">
        <v>-0.58120000000000005</v>
      </c>
      <c r="D4820" s="24">
        <v>-0.44330901410239987</v>
      </c>
      <c r="E4820" s="24">
        <v>0.28969893913426414</v>
      </c>
    </row>
    <row r="4821" spans="2:5" x14ac:dyDescent="0.35">
      <c r="B4821" s="21">
        <v>44001</v>
      </c>
      <c r="C4821" s="24">
        <v>-0.62070000000000003</v>
      </c>
      <c r="D4821" s="24">
        <v>-0.48361115319660586</v>
      </c>
      <c r="E4821" s="24">
        <v>0.24457528881769441</v>
      </c>
    </row>
    <row r="4822" spans="2:5" x14ac:dyDescent="0.35">
      <c r="B4822" s="21">
        <v>44004</v>
      </c>
      <c r="C4822" s="24">
        <v>-0.65139999999999998</v>
      </c>
      <c r="D4822" s="24">
        <v>-0.5087955998717919</v>
      </c>
      <c r="E4822" s="24">
        <v>0.21929940633285128</v>
      </c>
    </row>
    <row r="4823" spans="2:5" x14ac:dyDescent="0.35">
      <c r="B4823" s="21">
        <v>44005</v>
      </c>
      <c r="C4823" s="24">
        <v>-0.67669999999999997</v>
      </c>
      <c r="D4823" s="24">
        <v>-0.52777704281136151</v>
      </c>
      <c r="E4823" s="24">
        <v>0.23156698337649662</v>
      </c>
    </row>
    <row r="4824" spans="2:5" x14ac:dyDescent="0.35">
      <c r="B4824" s="21">
        <v>44006</v>
      </c>
      <c r="C4824" s="24">
        <v>-0.66710000000000003</v>
      </c>
      <c r="D4824" s="24">
        <v>-0.53763147295057268</v>
      </c>
      <c r="E4824" s="24">
        <v>0.17668431315303046</v>
      </c>
    </row>
    <row r="4825" spans="2:5" x14ac:dyDescent="0.35">
      <c r="B4825" s="21">
        <v>44007</v>
      </c>
      <c r="C4825" s="24">
        <v>-0.67190000000000005</v>
      </c>
      <c r="D4825" s="24">
        <v>-0.53110069706363561</v>
      </c>
      <c r="E4825" s="24">
        <v>0.18353390440368766</v>
      </c>
    </row>
    <row r="4826" spans="2:5" x14ac:dyDescent="0.35">
      <c r="B4826" s="21">
        <v>44008</v>
      </c>
      <c r="C4826" s="24">
        <v>-0.70369999999999999</v>
      </c>
      <c r="D4826" s="24">
        <v>-0.56831566319855975</v>
      </c>
      <c r="E4826" s="24">
        <v>0.13506383460410998</v>
      </c>
    </row>
    <row r="4827" spans="2:5" x14ac:dyDescent="0.35">
      <c r="B4827" s="21">
        <v>44011</v>
      </c>
      <c r="C4827" s="24">
        <v>-0.73270000000000002</v>
      </c>
      <c r="D4827" s="24">
        <v>-0.56973289544581807</v>
      </c>
      <c r="E4827" s="24">
        <v>0.1637146396648026</v>
      </c>
    </row>
    <row r="4828" spans="2:5" x14ac:dyDescent="0.35">
      <c r="B4828" s="21">
        <v>44012</v>
      </c>
      <c r="C4828" s="24">
        <v>-0.71020000000000005</v>
      </c>
      <c r="D4828" s="24">
        <v>-0.5225460100401258</v>
      </c>
      <c r="E4828" s="24">
        <v>0.21052465419411082</v>
      </c>
    </row>
    <row r="4829" spans="2:5" x14ac:dyDescent="0.35">
      <c r="B4829" s="21">
        <v>44013</v>
      </c>
      <c r="C4829" s="24">
        <v>-0.7127</v>
      </c>
      <c r="D4829" s="24">
        <v>-0.53167053162958</v>
      </c>
      <c r="E4829" s="24">
        <v>0.20501085244537531</v>
      </c>
    </row>
    <row r="4830" spans="2:5" x14ac:dyDescent="0.35">
      <c r="B4830" s="21">
        <v>44014</v>
      </c>
      <c r="C4830" s="24">
        <v>-0.75309999999999999</v>
      </c>
      <c r="D4830" s="24">
        <v>-0.55882043340432785</v>
      </c>
      <c r="E4830" s="24">
        <v>0.2003791176349079</v>
      </c>
    </row>
    <row r="4831" spans="2:5" x14ac:dyDescent="0.35">
      <c r="B4831" s="21">
        <v>44015</v>
      </c>
      <c r="C4831" s="24">
        <v>-0.75309999999999999</v>
      </c>
      <c r="D4831" s="24">
        <v>-0.55882043340432785</v>
      </c>
      <c r="E4831" s="24">
        <v>0.2003791176349079</v>
      </c>
    </row>
    <row r="4832" spans="2:5" x14ac:dyDescent="0.35">
      <c r="B4832" s="21">
        <v>44018</v>
      </c>
      <c r="C4832" s="24">
        <v>-0.79479999999999995</v>
      </c>
      <c r="D4832" s="24">
        <v>-0.58887343052553831</v>
      </c>
      <c r="E4832" s="24">
        <v>0.20008187030515767</v>
      </c>
    </row>
    <row r="4833" spans="2:5" x14ac:dyDescent="0.35">
      <c r="B4833" s="21">
        <v>44019</v>
      </c>
      <c r="C4833" s="24">
        <v>-0.8034</v>
      </c>
      <c r="D4833" s="24">
        <v>-0.61012415131960207</v>
      </c>
      <c r="E4833" s="24">
        <v>0.17078010990294601</v>
      </c>
    </row>
    <row r="4834" spans="2:5" x14ac:dyDescent="0.35">
      <c r="B4834" s="21">
        <v>44020</v>
      </c>
      <c r="C4834" s="24">
        <v>-0.7621</v>
      </c>
      <c r="D4834" s="24">
        <v>-0.55476773525462431</v>
      </c>
      <c r="E4834" s="24">
        <v>0.21147618248671396</v>
      </c>
    </row>
    <row r="4835" spans="2:5" x14ac:dyDescent="0.35">
      <c r="B4835" s="21">
        <v>44021</v>
      </c>
      <c r="C4835" s="24">
        <v>-0.79110000000000003</v>
      </c>
      <c r="D4835" s="24">
        <v>-0.62010578534342775</v>
      </c>
      <c r="E4835" s="24">
        <v>0.13063101889043693</v>
      </c>
    </row>
    <row r="4836" spans="2:5" x14ac:dyDescent="0.35">
      <c r="B4836" s="21">
        <v>44022</v>
      </c>
      <c r="C4836" s="24">
        <v>-0.77149999999999996</v>
      </c>
      <c r="D4836" s="24">
        <v>-0.58043280192008329</v>
      </c>
      <c r="E4836" s="24">
        <v>0.15505289800812339</v>
      </c>
    </row>
    <row r="4837" spans="2:5" x14ac:dyDescent="0.35">
      <c r="B4837" s="21">
        <v>44025</v>
      </c>
      <c r="C4837" s="24">
        <v>-0.8125</v>
      </c>
      <c r="D4837" s="24">
        <v>-0.6276561695100269</v>
      </c>
      <c r="E4837" s="24">
        <v>0.10963333333333658</v>
      </c>
    </row>
    <row r="4838" spans="2:5" x14ac:dyDescent="0.35">
      <c r="B4838" s="21">
        <v>44026</v>
      </c>
      <c r="C4838" s="24">
        <v>-0.81200000000000006</v>
      </c>
      <c r="D4838" s="24">
        <v>-0.60577210852051921</v>
      </c>
      <c r="E4838" s="24">
        <v>0.11415191353794096</v>
      </c>
    </row>
    <row r="4839" spans="2:5" x14ac:dyDescent="0.35">
      <c r="B4839" s="21">
        <v>44027</v>
      </c>
      <c r="C4839" s="24">
        <v>-0.79339999999999999</v>
      </c>
      <c r="D4839" s="24">
        <v>-0.56467387268333002</v>
      </c>
      <c r="E4839" s="24">
        <v>0.1269245845538558</v>
      </c>
    </row>
    <row r="4840" spans="2:5" x14ac:dyDescent="0.35">
      <c r="B4840" s="21">
        <v>44028</v>
      </c>
      <c r="C4840" s="24">
        <v>-0.81559999999999999</v>
      </c>
      <c r="D4840" s="24">
        <v>-0.5773289724670061</v>
      </c>
      <c r="E4840" s="24">
        <v>8.9455285407780138E-2</v>
      </c>
    </row>
    <row r="4841" spans="2:5" x14ac:dyDescent="0.35">
      <c r="B4841" s="21">
        <v>44029</v>
      </c>
      <c r="C4841" s="24">
        <v>-0.84570000000000001</v>
      </c>
      <c r="D4841" s="24">
        <v>-0.60129906845078906</v>
      </c>
      <c r="E4841" s="24">
        <v>9.1102317902502783E-2</v>
      </c>
    </row>
    <row r="4842" spans="2:5" x14ac:dyDescent="0.35">
      <c r="B4842" s="21">
        <v>44032</v>
      </c>
      <c r="C4842" s="24">
        <v>-0.86099999999999999</v>
      </c>
      <c r="D4842" s="24">
        <v>-0.6140865705962173</v>
      </c>
      <c r="E4842" s="24">
        <v>7.4597005114029891E-2</v>
      </c>
    </row>
    <row r="4843" spans="2:5" x14ac:dyDescent="0.35">
      <c r="B4843" s="21">
        <v>44033</v>
      </c>
      <c r="C4843" s="24">
        <v>-0.89729999999999999</v>
      </c>
      <c r="D4843" s="24">
        <v>-0.63782239177126998</v>
      </c>
      <c r="E4843" s="24">
        <v>6.9647194274224944E-2</v>
      </c>
    </row>
    <row r="4844" spans="2:5" x14ac:dyDescent="0.35">
      <c r="B4844" s="21">
        <v>44034</v>
      </c>
      <c r="C4844" s="24">
        <v>-0.90439999999999998</v>
      </c>
      <c r="D4844" s="24">
        <v>-0.64823953678718738</v>
      </c>
      <c r="E4844" s="24">
        <v>5.5312450704181337E-2</v>
      </c>
    </row>
    <row r="4845" spans="2:5" x14ac:dyDescent="0.35">
      <c r="B4845" s="21">
        <v>44035</v>
      </c>
      <c r="C4845" s="24">
        <v>-0.89339999999999997</v>
      </c>
      <c r="D4845" s="24">
        <v>-0.66909347672193809</v>
      </c>
      <c r="E4845" s="24">
        <v>-1.8276620931401144E-2</v>
      </c>
    </row>
    <row r="4846" spans="2:5" x14ac:dyDescent="0.35">
      <c r="B4846" s="21">
        <v>44036</v>
      </c>
      <c r="C4846" s="24">
        <v>-0.9143</v>
      </c>
      <c r="D4846" s="24">
        <v>-0.73066028235918568</v>
      </c>
      <c r="E4846" s="24">
        <v>-2.1497883044696575E-2</v>
      </c>
    </row>
    <row r="4847" spans="2:5" x14ac:dyDescent="0.35">
      <c r="B4847" s="21">
        <v>44039</v>
      </c>
      <c r="C4847" s="24">
        <v>-0.90510000000000002</v>
      </c>
      <c r="D4847" s="24">
        <v>-0.70690438839967618</v>
      </c>
      <c r="E4847" s="24">
        <v>-1.2699866390708525E-2</v>
      </c>
    </row>
    <row r="4848" spans="2:5" x14ac:dyDescent="0.35">
      <c r="B4848" s="21">
        <v>44040</v>
      </c>
      <c r="C4848" s="24">
        <v>-0.92769999999999997</v>
      </c>
      <c r="D4848" s="24">
        <v>-0.74044674653689357</v>
      </c>
      <c r="E4848" s="24">
        <v>-6.0611048597858375E-2</v>
      </c>
    </row>
    <row r="4849" spans="2:5" x14ac:dyDescent="0.35">
      <c r="B4849" s="21">
        <v>44041</v>
      </c>
      <c r="C4849" s="24">
        <v>-0.95879999999999999</v>
      </c>
      <c r="D4849" s="24">
        <v>-0.7645196435310031</v>
      </c>
      <c r="E4849" s="24">
        <v>-6.1778051053495986E-2</v>
      </c>
    </row>
    <row r="4850" spans="2:5" x14ac:dyDescent="0.35">
      <c r="B4850" s="21">
        <v>44042</v>
      </c>
      <c r="C4850" s="24">
        <v>-0.97850000000000004</v>
      </c>
      <c r="D4850" s="24">
        <v>-0.78301483965824703</v>
      </c>
      <c r="E4850" s="24">
        <v>-6.0984406012831727E-2</v>
      </c>
    </row>
    <row r="4851" spans="2:5" x14ac:dyDescent="0.35">
      <c r="B4851" s="21">
        <v>44043</v>
      </c>
      <c r="C4851" s="24">
        <v>-1.0293000000000001</v>
      </c>
      <c r="D4851" s="24">
        <v>-0.8138319257521287</v>
      </c>
      <c r="E4851" s="24">
        <v>-0.10776478129386202</v>
      </c>
    </row>
    <row r="4852" spans="2:5" x14ac:dyDescent="0.35">
      <c r="B4852" s="21">
        <v>44046</v>
      </c>
      <c r="C4852" s="24">
        <v>-1.0324</v>
      </c>
      <c r="D4852" s="24">
        <v>-0.79734304139137402</v>
      </c>
      <c r="E4852" s="24">
        <v>-7.1277781819512054E-2</v>
      </c>
    </row>
    <row r="4853" spans="2:5" x14ac:dyDescent="0.35">
      <c r="B4853" s="21">
        <v>44047</v>
      </c>
      <c r="C4853" s="24">
        <v>-1.0677000000000001</v>
      </c>
      <c r="D4853" s="24">
        <v>-0.83766637532066701</v>
      </c>
      <c r="E4853" s="24">
        <v>-0.10416530890314801</v>
      </c>
    </row>
    <row r="4854" spans="2:5" x14ac:dyDescent="0.35">
      <c r="B4854" s="21">
        <v>44048</v>
      </c>
      <c r="C4854" s="24">
        <v>-1.0708</v>
      </c>
      <c r="D4854" s="24">
        <v>-0.81815644708201907</v>
      </c>
      <c r="E4854" s="24">
        <v>-8.9176972622850847E-2</v>
      </c>
    </row>
    <row r="4855" spans="2:5" x14ac:dyDescent="0.35">
      <c r="B4855" s="21">
        <v>44049</v>
      </c>
      <c r="C4855" s="24">
        <v>-1.0865</v>
      </c>
      <c r="D4855" s="24">
        <v>-0.83013728007313992</v>
      </c>
      <c r="E4855" s="24">
        <v>-0.12256292123926649</v>
      </c>
    </row>
    <row r="4856" spans="2:5" x14ac:dyDescent="0.35">
      <c r="B4856" s="21">
        <v>44050</v>
      </c>
      <c r="C4856" s="24">
        <v>-1.0588</v>
      </c>
      <c r="D4856" s="24">
        <v>-0.8157041841483248</v>
      </c>
      <c r="E4856" s="24">
        <v>-8.0594061826610996E-2</v>
      </c>
    </row>
    <row r="4857" spans="2:5" x14ac:dyDescent="0.35">
      <c r="B4857" s="21">
        <v>44053</v>
      </c>
      <c r="C4857" s="24">
        <v>-1.036</v>
      </c>
      <c r="D4857" s="24">
        <v>-0.79260284518422042</v>
      </c>
      <c r="E4857" s="24">
        <v>-8.6935463805026814E-2</v>
      </c>
    </row>
    <row r="4858" spans="2:5" x14ac:dyDescent="0.35">
      <c r="B4858" s="21">
        <v>44054</v>
      </c>
      <c r="C4858" s="24">
        <v>-0.98850000000000005</v>
      </c>
      <c r="D4858" s="24">
        <v>-0.72007425023141725</v>
      </c>
      <c r="E4858" s="24">
        <v>-2.7780747791916749E-2</v>
      </c>
    </row>
    <row r="4859" spans="2:5" x14ac:dyDescent="0.35">
      <c r="B4859" s="21">
        <v>44055</v>
      </c>
      <c r="C4859" s="24">
        <v>-0.99370000000000003</v>
      </c>
      <c r="D4859" s="24">
        <v>-0.70143980604751022</v>
      </c>
      <c r="E4859" s="24">
        <v>-2.201552830594089E-4</v>
      </c>
    </row>
    <row r="4860" spans="2:5" x14ac:dyDescent="0.35">
      <c r="B4860" s="21">
        <v>44056</v>
      </c>
      <c r="C4860" s="24">
        <v>-0.9587</v>
      </c>
      <c r="D4860" s="24">
        <v>-0.64450642025926097</v>
      </c>
      <c r="E4860" s="24">
        <v>7.1967533645067583E-2</v>
      </c>
    </row>
    <row r="4861" spans="2:5" x14ac:dyDescent="0.35">
      <c r="B4861" s="21">
        <v>44057</v>
      </c>
      <c r="C4861" s="24">
        <v>-0.94969999999999999</v>
      </c>
      <c r="D4861" s="24">
        <v>-0.62715306891198974</v>
      </c>
      <c r="E4861" s="24">
        <v>0.12721133898634385</v>
      </c>
    </row>
    <row r="4862" spans="2:5" x14ac:dyDescent="0.35">
      <c r="B4862" s="21">
        <v>44060</v>
      </c>
      <c r="C4862" s="24">
        <v>-0.9748</v>
      </c>
      <c r="D4862" s="24">
        <v>-0.66885769032072329</v>
      </c>
      <c r="E4862" s="24">
        <v>0.11035671414951764</v>
      </c>
    </row>
    <row r="4863" spans="2:5" x14ac:dyDescent="0.35">
      <c r="B4863" s="21">
        <v>44061</v>
      </c>
      <c r="C4863" s="24">
        <v>-1.0328999999999999</v>
      </c>
      <c r="D4863" s="24">
        <v>-0.74526645733749008</v>
      </c>
      <c r="E4863" s="24">
        <v>2.5945213106171039E-3</v>
      </c>
    </row>
    <row r="4864" spans="2:5" x14ac:dyDescent="0.35">
      <c r="B4864" s="21">
        <v>44062</v>
      </c>
      <c r="C4864" s="24">
        <v>-0.99019999999999997</v>
      </c>
      <c r="D4864" s="24">
        <v>-0.70286856253792829</v>
      </c>
      <c r="E4864" s="24">
        <v>5.6954200493275486E-2</v>
      </c>
    </row>
    <row r="4865" spans="2:5" x14ac:dyDescent="0.35">
      <c r="B4865" s="21">
        <v>44063</v>
      </c>
      <c r="C4865" s="24">
        <v>-0.98060000000000003</v>
      </c>
      <c r="D4865" s="24">
        <v>-0.69849859010857607</v>
      </c>
      <c r="E4865" s="24">
        <v>6.0723430863052208E-2</v>
      </c>
    </row>
    <row r="4866" spans="2:5" x14ac:dyDescent="0.35">
      <c r="B4866" s="21">
        <v>44064</v>
      </c>
      <c r="C4866" s="24">
        <v>-1.0162</v>
      </c>
      <c r="D4866" s="24">
        <v>-0.74224386803444231</v>
      </c>
      <c r="E4866" s="24">
        <v>-1.0659157458092761E-2</v>
      </c>
    </row>
    <row r="4867" spans="2:5" x14ac:dyDescent="0.35">
      <c r="B4867" s="21">
        <v>44067</v>
      </c>
      <c r="C4867" s="24">
        <v>-1.0285</v>
      </c>
      <c r="D4867" s="24">
        <v>-0.73603831935378228</v>
      </c>
      <c r="E4867" s="24">
        <v>-1.692834805980814E-2</v>
      </c>
    </row>
    <row r="4868" spans="2:5" x14ac:dyDescent="0.35">
      <c r="B4868" s="21">
        <v>44068</v>
      </c>
      <c r="C4868" s="24">
        <v>-1.0239</v>
      </c>
      <c r="D4868" s="24">
        <v>-0.70547887606465798</v>
      </c>
      <c r="E4868" s="24">
        <v>-4.6796903494517039E-4</v>
      </c>
    </row>
    <row r="4869" spans="2:5" x14ac:dyDescent="0.35">
      <c r="B4869" s="21">
        <v>44069</v>
      </c>
      <c r="C4869" s="24">
        <v>-1.0452999999999999</v>
      </c>
      <c r="D4869" s="24">
        <v>-0.69869016319962229</v>
      </c>
      <c r="E4869" s="24">
        <v>1.1506627679125359E-2</v>
      </c>
    </row>
    <row r="4870" spans="2:5" x14ac:dyDescent="0.35">
      <c r="B4870" s="21">
        <v>44070</v>
      </c>
      <c r="C4870" s="24">
        <v>-0.99970000000000003</v>
      </c>
      <c r="D4870" s="24">
        <v>-0.62196422686161545</v>
      </c>
      <c r="E4870" s="24">
        <v>0.10576889413467239</v>
      </c>
    </row>
    <row r="4871" spans="2:5" x14ac:dyDescent="0.35">
      <c r="B4871" s="21">
        <v>44071</v>
      </c>
      <c r="C4871" s="24">
        <v>-1.0579000000000001</v>
      </c>
      <c r="D4871" s="24">
        <v>-0.67935725247298961</v>
      </c>
      <c r="E4871" s="24">
        <v>9.6246251595633048E-2</v>
      </c>
    </row>
    <row r="4872" spans="2:5" x14ac:dyDescent="0.35">
      <c r="B4872" s="21">
        <v>44074</v>
      </c>
      <c r="C4872" s="24">
        <v>-1.1039000000000001</v>
      </c>
      <c r="D4872" s="24">
        <v>-0.75185122770949908</v>
      </c>
      <c r="E4872" s="24">
        <v>4.9911068282781912E-3</v>
      </c>
    </row>
    <row r="4873" spans="2:5" x14ac:dyDescent="0.35">
      <c r="B4873" s="21">
        <v>44075</v>
      </c>
      <c r="C4873" s="24">
        <v>-1.1063000000000001</v>
      </c>
      <c r="D4873" s="24">
        <v>-0.77781250092576748</v>
      </c>
      <c r="E4873" s="24">
        <v>-4.7078837074554514E-2</v>
      </c>
    </row>
    <row r="4874" spans="2:5" x14ac:dyDescent="0.35">
      <c r="B4874" s="21">
        <v>44076</v>
      </c>
      <c r="C4874" s="24">
        <v>-1.0855999999999999</v>
      </c>
      <c r="D4874" s="24">
        <v>-0.7779460695260032</v>
      </c>
      <c r="E4874" s="24">
        <v>-7.2820739447432281E-2</v>
      </c>
    </row>
    <row r="4875" spans="2:5" x14ac:dyDescent="0.35">
      <c r="B4875" s="21">
        <v>44077</v>
      </c>
      <c r="C4875" s="24">
        <v>-1.0507</v>
      </c>
      <c r="D4875" s="24">
        <v>-0.75773516286699039</v>
      </c>
      <c r="E4875" s="24">
        <v>-8.4151116177666463E-2</v>
      </c>
    </row>
    <row r="4876" spans="2:5" x14ac:dyDescent="0.35">
      <c r="B4876" s="21">
        <v>44078</v>
      </c>
      <c r="C4876" s="24">
        <v>-0.9889</v>
      </c>
      <c r="D4876" s="24">
        <v>-0.66373561654524682</v>
      </c>
      <c r="E4876" s="24">
        <v>2.1677282648235874E-3</v>
      </c>
    </row>
    <row r="4877" spans="2:5" x14ac:dyDescent="0.35">
      <c r="B4877" s="21">
        <v>44081</v>
      </c>
      <c r="C4877" s="24">
        <v>-0.9889</v>
      </c>
      <c r="D4877" s="24">
        <v>-0.66373561654524682</v>
      </c>
      <c r="E4877" s="24">
        <v>2.1677282648235874E-3</v>
      </c>
    </row>
    <row r="4878" spans="2:5" x14ac:dyDescent="0.35">
      <c r="B4878" s="21">
        <v>44082</v>
      </c>
      <c r="C4878" s="24">
        <v>-1.0168999999999999</v>
      </c>
      <c r="D4878" s="24">
        <v>-0.70471851043711897</v>
      </c>
      <c r="E4878" s="24">
        <v>-3.1861445438674529E-2</v>
      </c>
    </row>
    <row r="4879" spans="2:5" x14ac:dyDescent="0.35">
      <c r="B4879" s="21">
        <v>44083</v>
      </c>
      <c r="C4879" s="24">
        <v>-1.008</v>
      </c>
      <c r="D4879" s="24">
        <v>-0.69229636400670591</v>
      </c>
      <c r="E4879" s="24">
        <v>4.5762182802722151E-3</v>
      </c>
    </row>
    <row r="4880" spans="2:5" x14ac:dyDescent="0.35">
      <c r="B4880" s="21">
        <v>44084</v>
      </c>
      <c r="C4880" s="24">
        <v>-1.0175000000000001</v>
      </c>
      <c r="D4880" s="24">
        <v>-0.71688981007835828</v>
      </c>
      <c r="E4880" s="24">
        <v>-3.4270356780252698E-2</v>
      </c>
    </row>
    <row r="4881" spans="2:5" x14ac:dyDescent="0.35">
      <c r="B4881" s="21">
        <v>44085</v>
      </c>
      <c r="C4881" s="24">
        <v>-1.0035000000000001</v>
      </c>
      <c r="D4881" s="24">
        <v>-0.69262683839548256</v>
      </c>
      <c r="E4881" s="24">
        <v>-1.042191148172833E-2</v>
      </c>
    </row>
    <row r="4882" spans="2:5" x14ac:dyDescent="0.35">
      <c r="B4882" s="21">
        <v>44088</v>
      </c>
      <c r="C4882" s="24">
        <v>-0.98960000000000004</v>
      </c>
      <c r="D4882" s="24">
        <v>-0.67671435573996019</v>
      </c>
      <c r="E4882" s="24">
        <v>-7.4322535813520219E-4</v>
      </c>
    </row>
    <row r="4883" spans="2:5" x14ac:dyDescent="0.35">
      <c r="B4883" s="21">
        <v>44089</v>
      </c>
      <c r="C4883" s="24">
        <v>-0.99629999999999996</v>
      </c>
      <c r="D4883" s="24">
        <v>-0.68452124023105076</v>
      </c>
      <c r="E4883" s="24">
        <v>1.1451488075708838E-2</v>
      </c>
    </row>
    <row r="4884" spans="2:5" x14ac:dyDescent="0.35">
      <c r="B4884" s="21">
        <v>44090</v>
      </c>
      <c r="C4884" s="24">
        <v>-0.98660000000000003</v>
      </c>
      <c r="D4884" s="24">
        <v>-0.64653603960497241</v>
      </c>
      <c r="E4884" s="24">
        <v>5.0501612509012972E-2</v>
      </c>
    </row>
    <row r="4885" spans="2:5" x14ac:dyDescent="0.35">
      <c r="B4885" s="21">
        <v>44091</v>
      </c>
      <c r="C4885" s="24">
        <v>-0.9919</v>
      </c>
      <c r="D4885" s="24">
        <v>-0.64992286593430482</v>
      </c>
      <c r="E4885" s="24">
        <v>2.8314709705568042E-2</v>
      </c>
    </row>
    <row r="4886" spans="2:5" x14ac:dyDescent="0.35">
      <c r="B4886" s="21">
        <v>44092</v>
      </c>
      <c r="C4886" s="24">
        <v>-0.9829</v>
      </c>
      <c r="D4886" s="24">
        <v>-0.64041951106553752</v>
      </c>
      <c r="E4886" s="24">
        <v>3.1484753643540309E-2</v>
      </c>
    </row>
    <row r="4887" spans="2:5" x14ac:dyDescent="0.35">
      <c r="B4887" s="21">
        <v>44095</v>
      </c>
      <c r="C4887" s="24">
        <v>-0.96819999999999995</v>
      </c>
      <c r="D4887" s="24">
        <v>-0.65511330322114425</v>
      </c>
      <c r="E4887" s="24">
        <v>1.3615541674560916E-3</v>
      </c>
    </row>
    <row r="4888" spans="2:5" x14ac:dyDescent="0.35">
      <c r="B4888" s="21">
        <v>44096</v>
      </c>
      <c r="C4888" s="24">
        <v>-0.95479999999999998</v>
      </c>
      <c r="D4888" s="24">
        <v>-0.64191470314473031</v>
      </c>
      <c r="E4888" s="24">
        <v>7.9281495721117423E-3</v>
      </c>
    </row>
    <row r="4889" spans="2:5" x14ac:dyDescent="0.35">
      <c r="B4889" s="21">
        <v>44097</v>
      </c>
      <c r="C4889" s="24">
        <v>-0.93430000000000002</v>
      </c>
      <c r="D4889" s="24">
        <v>-0.62896178472741093</v>
      </c>
      <c r="E4889" s="24">
        <v>-1.8191813210832741E-2</v>
      </c>
    </row>
    <row r="4890" spans="2:5" x14ac:dyDescent="0.35">
      <c r="B4890" s="21">
        <v>44098</v>
      </c>
      <c r="C4890" s="24">
        <v>-0.91949999999999998</v>
      </c>
      <c r="D4890" s="24">
        <v>-0.63408015666641671</v>
      </c>
      <c r="E4890" s="24">
        <v>-4.7791067263491804E-2</v>
      </c>
    </row>
    <row r="4891" spans="2:5" x14ac:dyDescent="0.35">
      <c r="B4891" s="21">
        <v>44099</v>
      </c>
      <c r="C4891" s="24">
        <v>-0.93189999999999995</v>
      </c>
      <c r="D4891" s="24">
        <v>-0.65492780673314099</v>
      </c>
      <c r="E4891" s="24">
        <v>-7.123881198891624E-2</v>
      </c>
    </row>
    <row r="4892" spans="2:5" x14ac:dyDescent="0.35">
      <c r="B4892" s="21">
        <v>44102</v>
      </c>
      <c r="C4892" s="24">
        <v>-0.96740000000000004</v>
      </c>
      <c r="D4892" s="24">
        <v>-0.67021082661594678</v>
      </c>
      <c r="E4892" s="24">
        <v>-6.8167922078177234E-2</v>
      </c>
    </row>
    <row r="4893" spans="2:5" x14ac:dyDescent="0.35">
      <c r="B4893" s="21">
        <v>44103</v>
      </c>
      <c r="C4893" s="24">
        <v>-0.99209999999999998</v>
      </c>
      <c r="D4893" s="24">
        <v>-0.6963190014486309</v>
      </c>
      <c r="E4893" s="24">
        <v>-6.2729214032419822E-2</v>
      </c>
    </row>
    <row r="4894" spans="2:5" x14ac:dyDescent="0.35">
      <c r="B4894" s="21">
        <v>44104</v>
      </c>
      <c r="C4894" s="24">
        <v>-0.95150000000000001</v>
      </c>
      <c r="D4894" s="24">
        <v>-0.64958249829110137</v>
      </c>
      <c r="E4894" s="24">
        <v>-3.5592369798631562E-2</v>
      </c>
    </row>
    <row r="4895" spans="2:5" x14ac:dyDescent="0.35">
      <c r="B4895" s="21">
        <v>44105</v>
      </c>
      <c r="C4895" s="24">
        <v>-0.9647</v>
      </c>
      <c r="D4895" s="24">
        <v>-0.66881864760385268</v>
      </c>
      <c r="E4895" s="24">
        <v>-4.4773594465807864E-2</v>
      </c>
    </row>
    <row r="4896" spans="2:5" x14ac:dyDescent="0.35">
      <c r="B4896" s="21">
        <v>44106</v>
      </c>
      <c r="C4896" s="24">
        <v>-0.95189999999999997</v>
      </c>
      <c r="D4896" s="24">
        <v>-0.66658046476638644</v>
      </c>
      <c r="E4896" s="24">
        <v>-2.9160876786127332E-2</v>
      </c>
    </row>
    <row r="4897" spans="2:5" x14ac:dyDescent="0.35">
      <c r="B4897" s="21">
        <v>44109</v>
      </c>
      <c r="C4897" s="24">
        <v>-0.91900000000000004</v>
      </c>
      <c r="D4897" s="24">
        <v>-0.59655404639145093</v>
      </c>
      <c r="E4897" s="24">
        <v>5.1163310927426764E-2</v>
      </c>
    </row>
    <row r="4898" spans="2:5" x14ac:dyDescent="0.35">
      <c r="B4898" s="21">
        <v>44110</v>
      </c>
      <c r="C4898" s="24">
        <v>-0.9395</v>
      </c>
      <c r="D4898" s="24">
        <v>-0.63687833134871141</v>
      </c>
      <c r="E4898" s="24">
        <v>3.5487305636472399E-2</v>
      </c>
    </row>
    <row r="4899" spans="2:5" x14ac:dyDescent="0.35">
      <c r="B4899" s="21">
        <v>44111</v>
      </c>
      <c r="C4899" s="24">
        <v>-0.92469999999999997</v>
      </c>
      <c r="D4899" s="24">
        <v>-0.5998382800261326</v>
      </c>
      <c r="E4899" s="24">
        <v>6.2547206922425325E-2</v>
      </c>
    </row>
    <row r="4900" spans="2:5" x14ac:dyDescent="0.35">
      <c r="B4900" s="21">
        <v>44112</v>
      </c>
      <c r="C4900" s="24">
        <v>-0.94879999999999998</v>
      </c>
      <c r="D4900" s="24">
        <v>-0.61799890155640469</v>
      </c>
      <c r="E4900" s="24">
        <v>4.2467727397554889E-2</v>
      </c>
    </row>
    <row r="4901" spans="2:5" x14ac:dyDescent="0.35">
      <c r="B4901" s="21">
        <v>44113</v>
      </c>
      <c r="C4901" s="24">
        <v>-0.96579999999999999</v>
      </c>
      <c r="D4901" s="24">
        <v>-0.6520088892580489</v>
      </c>
      <c r="E4901" s="24">
        <v>2.3458176670287934E-2</v>
      </c>
    </row>
    <row r="4902" spans="2:5" x14ac:dyDescent="0.35">
      <c r="B4902" s="21">
        <v>44116</v>
      </c>
      <c r="C4902" s="24">
        <v>-0.96579999999999999</v>
      </c>
      <c r="D4902" s="24">
        <v>-0.6520088892580489</v>
      </c>
      <c r="E4902" s="24">
        <v>2.3458176670287934E-2</v>
      </c>
    </row>
    <row r="4903" spans="2:5" x14ac:dyDescent="0.35">
      <c r="B4903" s="21">
        <v>44117</v>
      </c>
      <c r="C4903" s="24">
        <v>-0.98199999999999998</v>
      </c>
      <c r="D4903" s="24">
        <v>-0.70814468392799146</v>
      </c>
      <c r="E4903" s="24">
        <v>-4.640031014561119E-2</v>
      </c>
    </row>
    <row r="4904" spans="2:5" x14ac:dyDescent="0.35">
      <c r="B4904" s="21">
        <v>44118</v>
      </c>
      <c r="C4904" s="24">
        <v>-0.97509999999999997</v>
      </c>
      <c r="D4904" s="24">
        <v>-0.69671960640949049</v>
      </c>
      <c r="E4904" s="24">
        <v>-3.6285356107401689E-2</v>
      </c>
    </row>
    <row r="4905" spans="2:5" x14ac:dyDescent="0.35">
      <c r="B4905" s="21">
        <v>44119</v>
      </c>
      <c r="C4905" s="24">
        <v>-0.97040000000000004</v>
      </c>
      <c r="D4905" s="24">
        <v>-0.69624311020474172</v>
      </c>
      <c r="E4905" s="24">
        <v>-3.5604336380223867E-2</v>
      </c>
    </row>
    <row r="4906" spans="2:5" x14ac:dyDescent="0.35">
      <c r="B4906" s="21">
        <v>44120</v>
      </c>
      <c r="C4906" s="24">
        <v>-0.96619999999999995</v>
      </c>
      <c r="D4906" s="24">
        <v>-0.68369642326592261</v>
      </c>
      <c r="E4906" s="24">
        <v>-2.7586500770448996E-2</v>
      </c>
    </row>
    <row r="4907" spans="2:5" x14ac:dyDescent="0.35">
      <c r="B4907" s="21">
        <v>44123</v>
      </c>
      <c r="C4907" s="24">
        <v>-0.95499999999999996</v>
      </c>
      <c r="D4907" s="24">
        <v>-0.67018332135152514</v>
      </c>
      <c r="E4907" s="24">
        <v>-4.5306193144578621E-3</v>
      </c>
    </row>
    <row r="4908" spans="2:5" x14ac:dyDescent="0.35">
      <c r="B4908" s="21">
        <v>44124</v>
      </c>
      <c r="C4908" s="24">
        <v>-0.94079999999999997</v>
      </c>
      <c r="D4908" s="24">
        <v>-0.64421466796943383</v>
      </c>
      <c r="E4908" s="24">
        <v>2.1726851115277945E-2</v>
      </c>
    </row>
    <row r="4909" spans="2:5" x14ac:dyDescent="0.35">
      <c r="B4909" s="21">
        <v>44125</v>
      </c>
      <c r="C4909" s="24">
        <v>-0.92</v>
      </c>
      <c r="D4909" s="24">
        <v>-0.60329086522155073</v>
      </c>
      <c r="E4909" s="24">
        <v>6.0011439644735987E-2</v>
      </c>
    </row>
    <row r="4910" spans="2:5" x14ac:dyDescent="0.35">
      <c r="B4910" s="21">
        <v>44126</v>
      </c>
      <c r="C4910" s="24">
        <v>-0.91020000000000001</v>
      </c>
      <c r="D4910" s="24">
        <v>-0.576177826156965</v>
      </c>
      <c r="E4910" s="24">
        <v>8.3679755635812647E-2</v>
      </c>
    </row>
    <row r="4911" spans="2:5" x14ac:dyDescent="0.35">
      <c r="B4911" s="21">
        <v>44127</v>
      </c>
      <c r="C4911" s="24">
        <v>-0.91320000000000001</v>
      </c>
      <c r="D4911" s="24">
        <v>-0.53143476630211905</v>
      </c>
      <c r="E4911" s="24">
        <v>3.9478961879879648E-2</v>
      </c>
    </row>
    <row r="4912" spans="2:5" x14ac:dyDescent="0.35">
      <c r="B4912" s="21">
        <v>44130</v>
      </c>
      <c r="C4912" s="24">
        <v>-0.93310000000000004</v>
      </c>
      <c r="D4912" s="24">
        <v>-0.57138409719724725</v>
      </c>
      <c r="E4912" s="24">
        <v>-4.5342489772171035E-3</v>
      </c>
    </row>
    <row r="4913" spans="2:5" x14ac:dyDescent="0.35">
      <c r="B4913" s="21">
        <v>44131</v>
      </c>
      <c r="C4913" s="24">
        <v>-0.94499999999999995</v>
      </c>
      <c r="D4913" s="24">
        <v>-0.59083823951059378</v>
      </c>
      <c r="E4913" s="24">
        <v>-3.8535643430426259E-2</v>
      </c>
    </row>
    <row r="4914" spans="2:5" x14ac:dyDescent="0.35">
      <c r="B4914" s="21">
        <v>44132</v>
      </c>
      <c r="C4914" s="24">
        <v>-0.92859999999999998</v>
      </c>
      <c r="D4914" s="24">
        <v>-0.5814880860568028</v>
      </c>
      <c r="E4914" s="24">
        <v>-4.1623584505723343E-2</v>
      </c>
    </row>
    <row r="4915" spans="2:5" x14ac:dyDescent="0.35">
      <c r="B4915" s="21">
        <v>44133</v>
      </c>
      <c r="C4915" s="24">
        <v>-0.88370000000000004</v>
      </c>
      <c r="D4915" s="24">
        <v>-0.53266111799040727</v>
      </c>
      <c r="E4915" s="24">
        <v>-1.862060619696182E-2</v>
      </c>
    </row>
    <row r="4916" spans="2:5" x14ac:dyDescent="0.35">
      <c r="B4916" s="21">
        <v>44134</v>
      </c>
      <c r="C4916" s="24">
        <v>-0.83620000000000005</v>
      </c>
      <c r="D4916" s="24">
        <v>-0.45292431374136521</v>
      </c>
      <c r="E4916" s="24">
        <v>4.1533733983567522E-2</v>
      </c>
    </row>
    <row r="4917" spans="2:5" x14ac:dyDescent="0.35">
      <c r="B4917" s="21">
        <v>44137</v>
      </c>
      <c r="C4917" s="24">
        <v>-0.87609999999999999</v>
      </c>
      <c r="D4917" s="24">
        <v>-0.5085421064889184</v>
      </c>
      <c r="E4917" s="24">
        <v>-5.2797518156566525E-2</v>
      </c>
    </row>
    <row r="4918" spans="2:5" x14ac:dyDescent="0.35">
      <c r="B4918" s="21">
        <v>44138</v>
      </c>
      <c r="C4918" s="24">
        <v>-0.84109999999999996</v>
      </c>
      <c r="D4918" s="24">
        <v>-0.43151513189738644</v>
      </c>
      <c r="E4918" s="24">
        <v>1.1123286059033788E-2</v>
      </c>
    </row>
    <row r="4919" spans="2:5" x14ac:dyDescent="0.35">
      <c r="B4919" s="21">
        <v>44139</v>
      </c>
      <c r="C4919" s="24">
        <v>-0.88759999999999994</v>
      </c>
      <c r="D4919" s="24">
        <v>-0.53152533313892691</v>
      </c>
      <c r="E4919" s="24">
        <v>-5.5259813201979924E-2</v>
      </c>
    </row>
    <row r="4920" spans="2:5" x14ac:dyDescent="0.35">
      <c r="B4920" s="21">
        <v>44140</v>
      </c>
      <c r="C4920" s="24">
        <v>-0.89080000000000004</v>
      </c>
      <c r="D4920" s="24">
        <v>-0.54016386586445142</v>
      </c>
      <c r="E4920" s="24">
        <v>-8.7177537100480151E-2</v>
      </c>
    </row>
    <row r="4921" spans="2:5" x14ac:dyDescent="0.35">
      <c r="B4921" s="21">
        <v>44141</v>
      </c>
      <c r="C4921" s="24">
        <v>-0.84250000000000003</v>
      </c>
      <c r="D4921" s="24">
        <v>-0.48410931281654968</v>
      </c>
      <c r="E4921" s="24">
        <v>-1.7252451907201483E-3</v>
      </c>
    </row>
    <row r="4922" spans="2:5" x14ac:dyDescent="0.35">
      <c r="B4922" s="21">
        <v>44144</v>
      </c>
      <c r="C4922" s="24">
        <v>-0.80289999999999995</v>
      </c>
      <c r="D4922" s="24">
        <v>-0.38898001202611887</v>
      </c>
      <c r="E4922" s="24">
        <v>7.664103900213437E-2</v>
      </c>
    </row>
    <row r="4923" spans="2:5" x14ac:dyDescent="0.35">
      <c r="B4923" s="21">
        <v>44145</v>
      </c>
      <c r="C4923" s="24">
        <v>-0.79749999999999999</v>
      </c>
      <c r="D4923" s="24">
        <v>-0.35574152741875142</v>
      </c>
      <c r="E4923" s="24">
        <v>6.496646596607647E-2</v>
      </c>
    </row>
    <row r="4924" spans="2:5" x14ac:dyDescent="0.35">
      <c r="B4924" s="21">
        <v>44146</v>
      </c>
      <c r="C4924" s="24">
        <v>-0.79749999999999999</v>
      </c>
      <c r="D4924" s="24">
        <v>-0.35574152741875142</v>
      </c>
      <c r="E4924" s="24">
        <v>6.496646596607647E-2</v>
      </c>
    </row>
    <row r="4925" spans="2:5" x14ac:dyDescent="0.35">
      <c r="B4925" s="21">
        <v>44147</v>
      </c>
      <c r="C4925" s="24">
        <v>-0.85609999999999997</v>
      </c>
      <c r="D4925" s="24">
        <v>-0.4547820812766834</v>
      </c>
      <c r="E4925" s="24">
        <v>-1.6530075577014802E-2</v>
      </c>
    </row>
    <row r="4926" spans="2:5" x14ac:dyDescent="0.35">
      <c r="B4926" s="21">
        <v>44148</v>
      </c>
      <c r="C4926" s="24">
        <v>-0.85099999999999998</v>
      </c>
      <c r="D4926" s="24">
        <v>-0.45714163190953006</v>
      </c>
      <c r="E4926" s="24">
        <v>-2.1672998819954881E-2</v>
      </c>
    </row>
    <row r="4927" spans="2:5" x14ac:dyDescent="0.35">
      <c r="B4927" s="21">
        <v>44151</v>
      </c>
      <c r="C4927" s="24">
        <v>-0.84019999999999995</v>
      </c>
      <c r="D4927" s="24">
        <v>-0.43313577886150423</v>
      </c>
      <c r="E4927" s="24">
        <v>6.8010399375761921E-3</v>
      </c>
    </row>
    <row r="4928" spans="2:5" x14ac:dyDescent="0.35">
      <c r="B4928" s="21">
        <v>44152</v>
      </c>
      <c r="C4928" s="24">
        <v>-0.87</v>
      </c>
      <c r="D4928" s="24">
        <v>-0.47876196446640096</v>
      </c>
      <c r="E4928" s="24">
        <v>-3.9065982447272773E-2</v>
      </c>
    </row>
    <row r="4929" spans="2:5" x14ac:dyDescent="0.35">
      <c r="B4929" s="21">
        <v>44153</v>
      </c>
      <c r="C4929" s="24">
        <v>-0.8548</v>
      </c>
      <c r="D4929" s="24">
        <v>-0.46245349027486116</v>
      </c>
      <c r="E4929" s="24">
        <v>-5.0575698571375671E-2</v>
      </c>
    </row>
    <row r="4930" spans="2:5" x14ac:dyDescent="0.35">
      <c r="B4930" s="21">
        <v>44154</v>
      </c>
      <c r="C4930" s="24">
        <v>-0.88300000000000001</v>
      </c>
      <c r="D4930" s="24">
        <v>-0.51080761588799817</v>
      </c>
      <c r="E4930" s="24">
        <v>-0.10849286953802384</v>
      </c>
    </row>
    <row r="4931" spans="2:5" x14ac:dyDescent="0.35">
      <c r="B4931" s="21">
        <v>44155</v>
      </c>
      <c r="C4931" s="24">
        <v>-0.88090000000000002</v>
      </c>
      <c r="D4931" s="24">
        <v>-0.50880839780694798</v>
      </c>
      <c r="E4931" s="24">
        <v>-0.14734779633794881</v>
      </c>
    </row>
    <row r="4932" spans="2:5" x14ac:dyDescent="0.35">
      <c r="B4932" s="21">
        <v>44158</v>
      </c>
      <c r="C4932" s="24">
        <v>-0.8679</v>
      </c>
      <c r="D4932" s="24">
        <v>-0.48039112015563212</v>
      </c>
      <c r="E4932" s="24">
        <v>-0.12812497979968196</v>
      </c>
    </row>
    <row r="4933" spans="2:5" x14ac:dyDescent="0.35">
      <c r="B4933" s="21">
        <v>44159</v>
      </c>
      <c r="C4933" s="24">
        <v>-0.87929999999999997</v>
      </c>
      <c r="D4933" s="24">
        <v>-0.4710252285134664</v>
      </c>
      <c r="E4933" s="24">
        <v>-9.2544979101227831E-2</v>
      </c>
    </row>
    <row r="4934" spans="2:5" x14ac:dyDescent="0.35">
      <c r="B4934" s="21">
        <v>44160</v>
      </c>
      <c r="C4934" s="24">
        <v>-0.89380000000000004</v>
      </c>
      <c r="D4934" s="24">
        <v>-0.48350842938429395</v>
      </c>
      <c r="E4934" s="24">
        <v>-8.2144957227703319E-2</v>
      </c>
    </row>
    <row r="4935" spans="2:5" x14ac:dyDescent="0.35">
      <c r="B4935" s="21">
        <v>44161</v>
      </c>
      <c r="C4935" s="24">
        <v>-0.89380000000000004</v>
      </c>
      <c r="D4935" s="24">
        <v>-0.48350842938429395</v>
      </c>
      <c r="E4935" s="24">
        <v>-8.2144957227703319E-2</v>
      </c>
    </row>
    <row r="4936" spans="2:5" x14ac:dyDescent="0.35">
      <c r="B4936" s="21">
        <v>44162</v>
      </c>
      <c r="C4936" s="24">
        <v>-0.93369999999999997</v>
      </c>
      <c r="D4936" s="24">
        <v>-0.5372195419341419</v>
      </c>
      <c r="E4936" s="24">
        <v>-0.12867116264562162</v>
      </c>
    </row>
    <row r="4937" spans="2:5" x14ac:dyDescent="0.35">
      <c r="B4937" s="21">
        <v>44165</v>
      </c>
      <c r="C4937" s="24">
        <v>-0.96399999999999997</v>
      </c>
      <c r="D4937" s="24">
        <v>-0.57326445459964237</v>
      </c>
      <c r="E4937" s="24">
        <v>-0.16640054121733749</v>
      </c>
    </row>
    <row r="4938" spans="2:5" x14ac:dyDescent="0.35">
      <c r="B4938" s="21">
        <v>44166</v>
      </c>
      <c r="C4938" s="24">
        <v>-0.91220000000000001</v>
      </c>
      <c r="D4938" s="24">
        <v>-0.49242920488334896</v>
      </c>
      <c r="E4938" s="24">
        <v>-8.2269425600334234E-2</v>
      </c>
    </row>
    <row r="4939" spans="2:5" x14ac:dyDescent="0.35">
      <c r="B4939" s="21">
        <v>44167</v>
      </c>
      <c r="C4939" s="24">
        <v>-0.94110000000000005</v>
      </c>
      <c r="D4939" s="24">
        <v>-0.5060981081015159</v>
      </c>
      <c r="E4939" s="24">
        <v>-9.4297978677337913E-2</v>
      </c>
    </row>
    <row r="4940" spans="2:5" x14ac:dyDescent="0.35">
      <c r="B4940" s="21">
        <v>44168</v>
      </c>
      <c r="C4940" s="24">
        <v>-0.97440000000000004</v>
      </c>
      <c r="D4940" s="24">
        <v>-0.53172995702180925</v>
      </c>
      <c r="E4940" s="24">
        <v>-0.11273367442359294</v>
      </c>
    </row>
    <row r="4941" spans="2:5" x14ac:dyDescent="0.35">
      <c r="B4941" s="21">
        <v>44169</v>
      </c>
      <c r="C4941" s="24">
        <v>-0.9526</v>
      </c>
      <c r="D4941" s="24">
        <v>-0.46278970413962117</v>
      </c>
      <c r="E4941" s="24">
        <v>-3.8902482649716408E-2</v>
      </c>
    </row>
    <row r="4942" spans="2:5" x14ac:dyDescent="0.35">
      <c r="B4942" s="21">
        <v>44172</v>
      </c>
      <c r="C4942" s="24">
        <v>-0.98080000000000001</v>
      </c>
      <c r="D4942" s="24">
        <v>-0.48563616245376195</v>
      </c>
      <c r="E4942" s="24">
        <v>-6.8910162776503192E-2</v>
      </c>
    </row>
    <row r="4943" spans="2:5" x14ac:dyDescent="0.35">
      <c r="B4943" s="21">
        <v>44173</v>
      </c>
      <c r="C4943" s="24">
        <v>-0.99429999999999996</v>
      </c>
      <c r="D4943" s="24">
        <v>-0.51034586979227248</v>
      </c>
      <c r="E4943" s="24">
        <v>-9.325920588409975E-2</v>
      </c>
    </row>
    <row r="4944" spans="2:5" x14ac:dyDescent="0.35">
      <c r="B4944" s="21">
        <v>44174</v>
      </c>
      <c r="C4944" s="24">
        <v>-0.99019999999999997</v>
      </c>
      <c r="D4944" s="24">
        <v>-0.51018403099091225</v>
      </c>
      <c r="E4944" s="24">
        <v>-8.0319143256524228E-2</v>
      </c>
    </row>
    <row r="4945" spans="2:5" x14ac:dyDescent="0.35">
      <c r="B4945" s="21">
        <v>44175</v>
      </c>
      <c r="C4945" s="24">
        <v>-0.99490000000000001</v>
      </c>
      <c r="D4945" s="24">
        <v>-0.51720622299671337</v>
      </c>
      <c r="E4945" s="24">
        <v>-0.14387903158524784</v>
      </c>
    </row>
    <row r="4946" spans="2:5" x14ac:dyDescent="0.35">
      <c r="B4946" s="21">
        <v>44176</v>
      </c>
      <c r="C4946" s="24">
        <v>-0.99070000000000003</v>
      </c>
      <c r="D4946" s="24">
        <v>-0.50452434659047363</v>
      </c>
      <c r="E4946" s="24">
        <v>-0.12381072040708041</v>
      </c>
    </row>
    <row r="4947" spans="2:5" x14ac:dyDescent="0.35">
      <c r="B4947" s="21">
        <v>44179</v>
      </c>
      <c r="C4947" s="24">
        <v>-1.0071000000000001</v>
      </c>
      <c r="D4947" s="24">
        <v>-0.51254151834301265</v>
      </c>
      <c r="E4947" s="24">
        <v>-0.12514430418746336</v>
      </c>
    </row>
    <row r="4948" spans="2:5" x14ac:dyDescent="0.35">
      <c r="B4948" s="21">
        <v>44180</v>
      </c>
      <c r="C4948" s="24">
        <v>-1.0249999999999999</v>
      </c>
      <c r="D4948" s="24">
        <v>-0.51458125142178623</v>
      </c>
      <c r="E4948" s="24">
        <v>-0.11009541843899351</v>
      </c>
    </row>
    <row r="4949" spans="2:5" x14ac:dyDescent="0.35">
      <c r="B4949" s="21">
        <v>44181</v>
      </c>
      <c r="C4949" s="24">
        <v>-1.0289999999999999</v>
      </c>
      <c r="D4949" s="24">
        <v>-0.49614651415569311</v>
      </c>
      <c r="E4949" s="24">
        <v>-7.9734667225739297E-2</v>
      </c>
    </row>
    <row r="4950" spans="2:5" x14ac:dyDescent="0.35">
      <c r="B4950" s="21">
        <v>44182</v>
      </c>
      <c r="C4950" s="24">
        <v>-1.0322</v>
      </c>
      <c r="D4950" s="24">
        <v>-0.50763426812669987</v>
      </c>
      <c r="E4950" s="24">
        <v>-6.9871970075119361E-2</v>
      </c>
    </row>
    <row r="4951" spans="2:5" x14ac:dyDescent="0.35">
      <c r="B4951" s="21">
        <v>44183</v>
      </c>
      <c r="C4951" s="24">
        <v>-1.0296000000000001</v>
      </c>
      <c r="D4951" s="24">
        <v>-0.49654433696801892</v>
      </c>
      <c r="E4951" s="24">
        <v>-6.405648557549215E-2</v>
      </c>
    </row>
    <row r="4952" spans="2:5" x14ac:dyDescent="0.35">
      <c r="B4952" s="21">
        <v>44186</v>
      </c>
      <c r="C4952" s="24">
        <v>-1.0290999999999999</v>
      </c>
      <c r="D4952" s="24">
        <v>-0.51261872622696547</v>
      </c>
      <c r="E4952" s="24">
        <v>-6.757592130616219E-2</v>
      </c>
    </row>
    <row r="4953" spans="2:5" x14ac:dyDescent="0.35">
      <c r="B4953" s="21">
        <v>44187</v>
      </c>
      <c r="C4953" s="24">
        <v>-1.0397000000000001</v>
      </c>
      <c r="D4953" s="24">
        <v>-0.51189993742082329</v>
      </c>
      <c r="E4953" s="24">
        <v>-6.732303671269646E-2</v>
      </c>
    </row>
    <row r="4954" spans="2:5" x14ac:dyDescent="0.35">
      <c r="B4954" s="21">
        <v>44188</v>
      </c>
      <c r="C4954" s="24">
        <v>-1.0451999999999999</v>
      </c>
      <c r="D4954" s="24">
        <v>-0.50840377358873923</v>
      </c>
      <c r="E4954" s="24">
        <v>-5.5135860413046966E-2</v>
      </c>
    </row>
    <row r="4955" spans="2:5" x14ac:dyDescent="0.35">
      <c r="B4955" s="21">
        <v>44189</v>
      </c>
      <c r="C4955" s="24">
        <v>-1.0610999999999999</v>
      </c>
      <c r="D4955" s="24">
        <v>-0.53794832059014253</v>
      </c>
      <c r="E4955" s="24">
        <v>-8.2492032961756223E-2</v>
      </c>
    </row>
    <row r="4956" spans="2:5" x14ac:dyDescent="0.35">
      <c r="B4956" s="21">
        <v>44190</v>
      </c>
      <c r="C4956" s="24">
        <v>-1.0610999999999999</v>
      </c>
      <c r="D4956" s="24">
        <v>-0.53794832059014253</v>
      </c>
      <c r="E4956" s="24">
        <v>-8.2492032961756223E-2</v>
      </c>
    </row>
    <row r="4957" spans="2:5" x14ac:dyDescent="0.35">
      <c r="B4957" s="21">
        <v>44193</v>
      </c>
      <c r="C4957" s="24">
        <v>-1.0644</v>
      </c>
      <c r="D4957" s="24">
        <v>-0.53912591555391742</v>
      </c>
      <c r="E4957" s="24">
        <v>-8.5389978834715663E-2</v>
      </c>
    </row>
    <row r="4958" spans="2:5" x14ac:dyDescent="0.35">
      <c r="B4958" s="21">
        <v>44194</v>
      </c>
      <c r="C4958" s="24">
        <v>-1.042</v>
      </c>
      <c r="D4958" s="24">
        <v>-0.509651533854516</v>
      </c>
      <c r="E4958" s="24">
        <v>-7.3843521392913392E-2</v>
      </c>
    </row>
    <row r="4959" spans="2:5" x14ac:dyDescent="0.35">
      <c r="B4959" s="21">
        <v>44195</v>
      </c>
      <c r="C4959" s="24">
        <v>-1.0621</v>
      </c>
      <c r="D4959" s="24">
        <v>-0.5309638855355403</v>
      </c>
      <c r="E4959" s="24">
        <v>-8.108015391472545E-2</v>
      </c>
    </row>
    <row r="4960" spans="2:5" x14ac:dyDescent="0.35">
      <c r="B4960" s="21">
        <v>44196</v>
      </c>
      <c r="C4960" s="24">
        <v>-1.0920000000000001</v>
      </c>
      <c r="D4960" s="24">
        <v>-0.54782239536104171</v>
      </c>
      <c r="E4960" s="24">
        <v>-8.9271387450973183E-2</v>
      </c>
    </row>
    <row r="4961" spans="2:5" x14ac:dyDescent="0.35">
      <c r="B4961" s="21">
        <v>44197</v>
      </c>
      <c r="C4961" s="24">
        <v>-1.0920000000000001</v>
      </c>
      <c r="D4961" s="24">
        <v>-0.54782239536104171</v>
      </c>
      <c r="E4961" s="24">
        <v>-8.9271387450973183E-2</v>
      </c>
    </row>
    <row r="4962" spans="2:5" x14ac:dyDescent="0.35">
      <c r="B4962" s="21">
        <v>44200</v>
      </c>
      <c r="C4962" s="24">
        <v>-1.1171</v>
      </c>
      <c r="D4962" s="24">
        <v>-0.56098996937861134</v>
      </c>
      <c r="E4962" s="24">
        <v>-0.10713420055438183</v>
      </c>
    </row>
    <row r="4963" spans="2:5" x14ac:dyDescent="0.35">
      <c r="B4963" s="21">
        <v>44201</v>
      </c>
      <c r="C4963" s="24">
        <v>-1.0949</v>
      </c>
      <c r="D4963" s="24">
        <v>-0.50925261551479917</v>
      </c>
      <c r="E4963" s="24">
        <v>-5.4176571177821931E-2</v>
      </c>
    </row>
    <row r="4964" spans="2:5" x14ac:dyDescent="0.35">
      <c r="B4964" s="21">
        <v>44202</v>
      </c>
      <c r="C4964" s="24">
        <v>-1.0542</v>
      </c>
      <c r="D4964" s="24">
        <v>-0.438492344552599</v>
      </c>
      <c r="E4964" s="24">
        <v>1.5877625528326611E-2</v>
      </c>
    </row>
    <row r="4965" spans="2:5" x14ac:dyDescent="0.35">
      <c r="B4965" s="21">
        <v>44203</v>
      </c>
      <c r="C4965" s="24">
        <v>-1.0362</v>
      </c>
      <c r="D4965" s="24">
        <v>-0.3906158673913418</v>
      </c>
      <c r="E4965" s="24">
        <v>3.8501958190773067E-2</v>
      </c>
    </row>
    <row r="4966" spans="2:5" x14ac:dyDescent="0.35">
      <c r="B4966" s="21">
        <v>44204</v>
      </c>
      <c r="C4966" s="24">
        <v>-0.97660000000000002</v>
      </c>
      <c r="D4966" s="24">
        <v>-0.29787962334252294</v>
      </c>
      <c r="E4966" s="24">
        <v>8.6839915514924648E-2</v>
      </c>
    </row>
    <row r="4967" spans="2:5" x14ac:dyDescent="0.35">
      <c r="B4967" s="21">
        <v>44207</v>
      </c>
      <c r="C4967" s="24">
        <v>-0.94510000000000005</v>
      </c>
      <c r="D4967" s="24">
        <v>-0.2820917655440236</v>
      </c>
      <c r="E4967" s="24">
        <v>6.8881724780900377E-2</v>
      </c>
    </row>
    <row r="4968" spans="2:5" x14ac:dyDescent="0.35">
      <c r="B4968" s="21">
        <v>44208</v>
      </c>
      <c r="C4968" s="24">
        <v>-0.96319999999999995</v>
      </c>
      <c r="D4968" s="24">
        <v>-0.31143880239009603</v>
      </c>
      <c r="E4968" s="24">
        <v>4.635977828444382E-2</v>
      </c>
    </row>
    <row r="4969" spans="2:5" x14ac:dyDescent="0.35">
      <c r="B4969" s="21">
        <v>44209</v>
      </c>
      <c r="C4969" s="24">
        <v>-0.99529999999999996</v>
      </c>
      <c r="D4969" s="24">
        <v>-0.36288595840665572</v>
      </c>
      <c r="E4969" s="24">
        <v>-2.3326061793027542E-2</v>
      </c>
    </row>
    <row r="4970" spans="2:5" x14ac:dyDescent="0.35">
      <c r="B4970" s="21">
        <v>44210</v>
      </c>
      <c r="C4970" s="24">
        <v>-0.98089999999999999</v>
      </c>
      <c r="D4970" s="24">
        <v>-0.29782008049565878</v>
      </c>
      <c r="E4970" s="24">
        <v>2.3031839715770275E-2</v>
      </c>
    </row>
    <row r="4971" spans="2:5" x14ac:dyDescent="0.35">
      <c r="B4971" s="21">
        <v>44211</v>
      </c>
      <c r="C4971" s="24">
        <v>-1.0243</v>
      </c>
      <c r="D4971" s="24">
        <v>-0.3504432011547598</v>
      </c>
      <c r="E4971" s="24">
        <v>5.3641109888591387E-3</v>
      </c>
    </row>
    <row r="4972" spans="2:5" x14ac:dyDescent="0.35">
      <c r="B4972" s="21">
        <v>44214</v>
      </c>
      <c r="C4972" s="24">
        <v>-1.0243</v>
      </c>
      <c r="D4972" s="24">
        <v>-0.3504432011547598</v>
      </c>
      <c r="E4972" s="24">
        <v>5.3641109888591387E-3</v>
      </c>
    </row>
    <row r="4973" spans="2:5" x14ac:dyDescent="0.35">
      <c r="B4973" s="21">
        <v>44215</v>
      </c>
      <c r="C4973" s="24">
        <v>-1.0424</v>
      </c>
      <c r="D4973" s="24">
        <v>-0.34319427741587027</v>
      </c>
      <c r="E4973" s="24">
        <v>-6.7041762330521948E-3</v>
      </c>
    </row>
    <row r="4974" spans="2:5" x14ac:dyDescent="0.35">
      <c r="B4974" s="21">
        <v>44216</v>
      </c>
      <c r="C4974" s="24">
        <v>-1.056</v>
      </c>
      <c r="D4974" s="24">
        <v>-0.34208576966301418</v>
      </c>
      <c r="E4974" s="24">
        <v>-1.9499627971375499E-2</v>
      </c>
    </row>
    <row r="4975" spans="2:5" x14ac:dyDescent="0.35">
      <c r="B4975" s="21">
        <v>44217</v>
      </c>
      <c r="C4975" s="24">
        <v>-1.0871999999999999</v>
      </c>
      <c r="D4975" s="24">
        <v>-0.36729830984509881</v>
      </c>
      <c r="E4975" s="24">
        <v>-1.631709707944351E-2</v>
      </c>
    </row>
    <row r="4976" spans="2:5" x14ac:dyDescent="0.35">
      <c r="B4976" s="21">
        <v>44218</v>
      </c>
      <c r="C4976" s="24">
        <v>-0.99560000000000004</v>
      </c>
      <c r="D4976" s="24">
        <v>-0.20219228832393243</v>
      </c>
      <c r="E4976" s="24">
        <v>-0.1003854273143423</v>
      </c>
    </row>
    <row r="4977" spans="2:5" x14ac:dyDescent="0.35">
      <c r="B4977" s="21">
        <v>44221</v>
      </c>
      <c r="C4977" s="24">
        <v>-1.0431999999999999</v>
      </c>
      <c r="D4977" s="24">
        <v>-0.28026291078281362</v>
      </c>
      <c r="E4977" s="24">
        <v>-0.11181871321626069</v>
      </c>
    </row>
    <row r="4978" spans="2:5" x14ac:dyDescent="0.35">
      <c r="B4978" s="21">
        <v>44222</v>
      </c>
      <c r="C4978" s="24">
        <v>-1.0347999999999999</v>
      </c>
      <c r="D4978" s="24">
        <v>-0.26526236802658643</v>
      </c>
      <c r="E4978" s="24">
        <v>-8.1716316846724979E-2</v>
      </c>
    </row>
    <row r="4979" spans="2:5" x14ac:dyDescent="0.35">
      <c r="B4979" s="21">
        <v>44223</v>
      </c>
      <c r="C4979" s="24">
        <v>-1.0383</v>
      </c>
      <c r="D4979" s="24">
        <v>-0.27729257340399771</v>
      </c>
      <c r="E4979" s="24">
        <v>-6.3511293662088519E-2</v>
      </c>
    </row>
    <row r="4980" spans="2:5" x14ac:dyDescent="0.35">
      <c r="B4980" s="21">
        <v>44224</v>
      </c>
      <c r="C4980" s="24">
        <v>-1.0648</v>
      </c>
      <c r="D4980" s="24">
        <v>-0.29444805339265967</v>
      </c>
      <c r="E4980" s="24">
        <v>-0.10186829106323403</v>
      </c>
    </row>
    <row r="4981" spans="2:5" x14ac:dyDescent="0.35">
      <c r="B4981" s="21">
        <v>44225</v>
      </c>
      <c r="C4981" s="24">
        <v>-1.0379</v>
      </c>
      <c r="D4981" s="24">
        <v>-0.2305670726650888</v>
      </c>
      <c r="E4981" s="24">
        <v>-7.8184429796868127E-2</v>
      </c>
    </row>
    <row r="4982" spans="2:5" x14ac:dyDescent="0.35">
      <c r="B4982" s="21">
        <v>44228</v>
      </c>
      <c r="C4982" s="24">
        <v>-1.0137</v>
      </c>
      <c r="D4982" s="24">
        <v>-0.19132401327481841</v>
      </c>
      <c r="E4982" s="24">
        <v>-2.5847607194140476E-2</v>
      </c>
    </row>
    <row r="4983" spans="2:5" x14ac:dyDescent="0.35">
      <c r="B4983" s="21">
        <v>44229</v>
      </c>
      <c r="C4983" s="24">
        <v>-1.0427</v>
      </c>
      <c r="D4983" s="24">
        <v>-0.21808524304689492</v>
      </c>
      <c r="E4983" s="24">
        <v>-4.1178707988187568E-2</v>
      </c>
    </row>
    <row r="4984" spans="2:5" x14ac:dyDescent="0.35">
      <c r="B4984" s="21">
        <v>44230</v>
      </c>
      <c r="C4984" s="24">
        <v>-1.0367</v>
      </c>
      <c r="D4984" s="24">
        <v>-0.18950904739242214</v>
      </c>
      <c r="E4984" s="24">
        <v>-2.0015460278077768E-4</v>
      </c>
    </row>
    <row r="4985" spans="2:5" x14ac:dyDescent="0.35">
      <c r="B4985" s="21">
        <v>44231</v>
      </c>
      <c r="C4985" s="24">
        <v>-1.0328999999999999</v>
      </c>
      <c r="D4985" s="24">
        <v>-0.19293088026397509</v>
      </c>
      <c r="E4985" s="24">
        <v>1.0837477909331206E-2</v>
      </c>
    </row>
    <row r="4986" spans="2:5" x14ac:dyDescent="0.35">
      <c r="B4986" s="21">
        <v>44232</v>
      </c>
      <c r="C4986" s="24">
        <v>-1.0366</v>
      </c>
      <c r="D4986" s="24">
        <v>-0.17231725938927633</v>
      </c>
      <c r="E4986" s="24">
        <v>5.318376531120439E-2</v>
      </c>
    </row>
    <row r="4987" spans="2:5" x14ac:dyDescent="0.35">
      <c r="B4987" s="21">
        <v>44235</v>
      </c>
      <c r="C4987" s="24">
        <v>-1.0376000000000001</v>
      </c>
      <c r="D4987" s="24">
        <v>-0.17006093877418582</v>
      </c>
      <c r="E4987" s="24">
        <v>3.7303082382789121E-2</v>
      </c>
    </row>
    <row r="4988" spans="2:5" x14ac:dyDescent="0.35">
      <c r="B4988" s="21">
        <v>44236</v>
      </c>
      <c r="C4988" s="24">
        <v>-1.0512999999999999</v>
      </c>
      <c r="D4988" s="24">
        <v>-0.19190011804678386</v>
      </c>
      <c r="E4988" s="24">
        <v>2.8831720780564396E-2</v>
      </c>
    </row>
    <row r="4989" spans="2:5" x14ac:dyDescent="0.35">
      <c r="B4989" s="21">
        <v>44237</v>
      </c>
      <c r="C4989" s="24">
        <v>-1.0698000000000001</v>
      </c>
      <c r="D4989" s="24">
        <v>-0.20805853384980866</v>
      </c>
      <c r="E4989" s="24">
        <v>-3.2515601908755798E-4</v>
      </c>
    </row>
    <row r="4990" spans="2:5" x14ac:dyDescent="0.35">
      <c r="B4990" s="21">
        <v>44238</v>
      </c>
      <c r="C4990" s="24">
        <v>-1.0407</v>
      </c>
      <c r="D4990" s="24">
        <v>-0.13732796721737106</v>
      </c>
      <c r="E4990" s="24">
        <v>6.2960147858759363E-2</v>
      </c>
    </row>
    <row r="4991" spans="2:5" x14ac:dyDescent="0.35">
      <c r="B4991" s="21">
        <v>44239</v>
      </c>
      <c r="C4991" s="24">
        <v>-1.0187999999999999</v>
      </c>
      <c r="D4991" s="24">
        <v>-9.7503849965940859E-2</v>
      </c>
      <c r="E4991" s="24">
        <v>9.7932172978310028E-2</v>
      </c>
    </row>
    <row r="4992" spans="2:5" x14ac:dyDescent="0.35">
      <c r="B4992" s="21">
        <v>44242</v>
      </c>
      <c r="C4992" s="24">
        <v>-1.0187999999999999</v>
      </c>
      <c r="D4992" s="24">
        <v>-9.7503849965940859E-2</v>
      </c>
      <c r="E4992" s="24">
        <v>9.7932172978310028E-2</v>
      </c>
    </row>
    <row r="4993" spans="2:5" x14ac:dyDescent="0.35">
      <c r="B4993" s="21">
        <v>44243</v>
      </c>
      <c r="C4993" s="24">
        <v>-0.9335</v>
      </c>
      <c r="D4993" s="24">
        <v>1.1122117113071539E-2</v>
      </c>
      <c r="E4993" s="24">
        <v>0.13496550791640693</v>
      </c>
    </row>
    <row r="4994" spans="2:5" x14ac:dyDescent="0.35">
      <c r="B4994" s="21">
        <v>44244</v>
      </c>
      <c r="C4994" s="24">
        <v>-0.95079999999999998</v>
      </c>
      <c r="D4994" s="24">
        <v>-1.9525585926738476E-2</v>
      </c>
      <c r="E4994" s="24">
        <v>0.11243810510330743</v>
      </c>
    </row>
    <row r="4995" spans="2:5" x14ac:dyDescent="0.35">
      <c r="B4995" s="21">
        <v>44245</v>
      </c>
      <c r="C4995" s="24">
        <v>-0.88200000000000001</v>
      </c>
      <c r="D4995" s="24">
        <v>6.1598296247922235E-2</v>
      </c>
      <c r="E4995" s="24">
        <v>0.18204041606972865</v>
      </c>
    </row>
    <row r="4996" spans="2:5" x14ac:dyDescent="0.35">
      <c r="B4996" s="21">
        <v>44246</v>
      </c>
      <c r="C4996" s="24">
        <v>-0.81969999999999998</v>
      </c>
      <c r="D4996" s="24">
        <v>0.16130827338458609</v>
      </c>
      <c r="E4996" s="24">
        <v>0.34349063311966965</v>
      </c>
    </row>
    <row r="4997" spans="2:5" x14ac:dyDescent="0.35">
      <c r="B4997" s="21">
        <v>44249</v>
      </c>
      <c r="C4997" s="24">
        <v>-0.79759999999999998</v>
      </c>
      <c r="D4997" s="24">
        <v>0.23993910666193496</v>
      </c>
      <c r="E4997" s="24">
        <v>0.39113998250042137</v>
      </c>
    </row>
    <row r="4998" spans="2:5" x14ac:dyDescent="0.35">
      <c r="B4998" s="21">
        <v>44250</v>
      </c>
      <c r="C4998" s="24">
        <v>-0.83240000000000003</v>
      </c>
      <c r="D4998" s="24">
        <v>0.22219709286506184</v>
      </c>
      <c r="E4998" s="24">
        <v>0.42153903855695063</v>
      </c>
    </row>
    <row r="4999" spans="2:5" x14ac:dyDescent="0.35">
      <c r="B4999" s="21">
        <v>44251</v>
      </c>
      <c r="C4999" s="24">
        <v>-0.79159999999999997</v>
      </c>
      <c r="D4999" s="24">
        <v>0.27933711493453028</v>
      </c>
      <c r="E4999" s="24">
        <v>0.48145802583250408</v>
      </c>
    </row>
    <row r="5000" spans="2:5" x14ac:dyDescent="0.35">
      <c r="B5000" s="21">
        <v>44252</v>
      </c>
      <c r="C5000" s="24">
        <v>-0.61150000000000004</v>
      </c>
      <c r="D5000" s="24">
        <v>0.3979494929321481</v>
      </c>
      <c r="E5000" s="24">
        <v>0.49818024459571397</v>
      </c>
    </row>
    <row r="5001" spans="2:5" x14ac:dyDescent="0.35">
      <c r="B5001" s="21">
        <v>44253</v>
      </c>
      <c r="C5001" s="24">
        <v>-0.74609999999999999</v>
      </c>
      <c r="D5001" s="24">
        <v>0.28204100938247212</v>
      </c>
      <c r="E5001" s="24">
        <v>0.38128331481181998</v>
      </c>
    </row>
    <row r="5002" spans="2:5" x14ac:dyDescent="0.35">
      <c r="B5002" s="21">
        <v>44256</v>
      </c>
      <c r="C5002" s="24">
        <v>-0.74490000000000001</v>
      </c>
      <c r="D5002" s="24">
        <v>0.33114041476476341</v>
      </c>
      <c r="E5002" s="24">
        <v>0.46114154023320086</v>
      </c>
    </row>
    <row r="5003" spans="2:5" x14ac:dyDescent="0.35">
      <c r="B5003" s="21">
        <v>44257</v>
      </c>
      <c r="C5003" s="24">
        <v>-0.80830000000000002</v>
      </c>
      <c r="D5003" s="24">
        <v>0.27152872543274587</v>
      </c>
      <c r="E5003" s="24">
        <v>0.47522550737613134</v>
      </c>
    </row>
    <row r="5004" spans="2:5" x14ac:dyDescent="0.35">
      <c r="B5004" s="21">
        <v>44258</v>
      </c>
      <c r="C5004" s="24">
        <v>-0.74250000000000005</v>
      </c>
      <c r="D5004" s="24">
        <v>0.35244698215930459</v>
      </c>
      <c r="E5004" s="24">
        <v>0.52713431317532589</v>
      </c>
    </row>
    <row r="5005" spans="2:5" x14ac:dyDescent="0.35">
      <c r="B5005" s="21">
        <v>44259</v>
      </c>
      <c r="C5005" s="24">
        <v>-0.64680000000000004</v>
      </c>
      <c r="D5005" s="24">
        <v>0.46684440952284856</v>
      </c>
      <c r="E5005" s="24">
        <v>0.52000577746866838</v>
      </c>
    </row>
    <row r="5006" spans="2:5" x14ac:dyDescent="0.35">
      <c r="B5006" s="21">
        <v>44260</v>
      </c>
      <c r="C5006" s="24">
        <v>-0.67030000000000001</v>
      </c>
      <c r="D5006" s="24">
        <v>0.42903371751910058</v>
      </c>
      <c r="E5006" s="24">
        <v>0.45386280276693558</v>
      </c>
    </row>
    <row r="5007" spans="2:5" x14ac:dyDescent="0.35">
      <c r="B5007" s="21">
        <v>44263</v>
      </c>
      <c r="C5007" s="24">
        <v>-0.62480000000000002</v>
      </c>
      <c r="D5007" s="24">
        <v>0.42875233813370883</v>
      </c>
      <c r="E5007" s="24">
        <v>0.47019990339642881</v>
      </c>
    </row>
    <row r="5008" spans="2:5" x14ac:dyDescent="0.35">
      <c r="B5008" s="21">
        <v>44264</v>
      </c>
      <c r="C5008" s="24">
        <v>-0.6986</v>
      </c>
      <c r="D5008" s="24">
        <v>0.33933669223458196</v>
      </c>
      <c r="E5008" s="24">
        <v>0.3660383770017317</v>
      </c>
    </row>
    <row r="5009" spans="2:5" x14ac:dyDescent="0.35">
      <c r="B5009" s="21">
        <v>44265</v>
      </c>
      <c r="C5009" s="24">
        <v>-0.75729999999999997</v>
      </c>
      <c r="D5009" s="24">
        <v>0.29453099471596911</v>
      </c>
      <c r="E5009" s="24">
        <v>0.35057474262591981</v>
      </c>
    </row>
    <row r="5010" spans="2:5" x14ac:dyDescent="0.35">
      <c r="B5010" s="21">
        <v>44266</v>
      </c>
      <c r="C5010" s="24">
        <v>-0.75390000000000001</v>
      </c>
      <c r="D5010" s="24">
        <v>0.3641551164911716</v>
      </c>
      <c r="E5010" s="24">
        <v>0.44489838583077201</v>
      </c>
    </row>
    <row r="5011" spans="2:5" x14ac:dyDescent="0.35">
      <c r="B5011" s="21">
        <v>44267</v>
      </c>
      <c r="C5011" s="24">
        <v>-0.65490000000000004</v>
      </c>
      <c r="D5011" s="24">
        <v>0.51737147174000242</v>
      </c>
      <c r="E5011" s="24">
        <v>0.54369359696655462</v>
      </c>
    </row>
    <row r="5012" spans="2:5" x14ac:dyDescent="0.35">
      <c r="B5012" s="21">
        <v>44270</v>
      </c>
      <c r="C5012" s="24">
        <v>-0.67200000000000004</v>
      </c>
      <c r="D5012" s="24">
        <v>0.51092191240742491</v>
      </c>
      <c r="E5012" s="24">
        <v>0.49782423324742364</v>
      </c>
    </row>
    <row r="5013" spans="2:5" x14ac:dyDescent="0.35">
      <c r="B5013" s="21">
        <v>44271</v>
      </c>
      <c r="C5013" s="24">
        <v>-0.68840000000000001</v>
      </c>
      <c r="D5013" s="24">
        <v>0.53119553955485177</v>
      </c>
      <c r="E5013" s="24">
        <v>0.49228851453404499</v>
      </c>
    </row>
    <row r="5014" spans="2:5" x14ac:dyDescent="0.35">
      <c r="B5014" s="21">
        <v>44272</v>
      </c>
      <c r="C5014" s="24">
        <v>-0.66810000000000003</v>
      </c>
      <c r="D5014" s="24">
        <v>0.58931837849243163</v>
      </c>
      <c r="E5014" s="24">
        <v>0.52989046630540493</v>
      </c>
    </row>
    <row r="5015" spans="2:5" x14ac:dyDescent="0.35">
      <c r="B5015" s="21">
        <v>44273</v>
      </c>
      <c r="C5015" s="24">
        <v>-0.59199999999999997</v>
      </c>
      <c r="D5015" s="24">
        <v>0.61446672639893229</v>
      </c>
      <c r="E5015" s="24">
        <v>0.54121126066313252</v>
      </c>
    </row>
    <row r="5016" spans="2:5" x14ac:dyDescent="0.35">
      <c r="B5016" s="21">
        <v>44274</v>
      </c>
      <c r="C5016" s="24">
        <v>-0.58740000000000003</v>
      </c>
      <c r="D5016" s="24">
        <v>0.59049287022192587</v>
      </c>
      <c r="E5016" s="24">
        <v>0.48346840903465971</v>
      </c>
    </row>
    <row r="5017" spans="2:5" x14ac:dyDescent="0.35">
      <c r="B5017" s="21">
        <v>44277</v>
      </c>
      <c r="C5017" s="24">
        <v>-0.63</v>
      </c>
      <c r="D5017" s="24">
        <v>0.52783543988068615</v>
      </c>
      <c r="E5017" s="24">
        <v>0.41050964284994329</v>
      </c>
    </row>
    <row r="5018" spans="2:5" x14ac:dyDescent="0.35">
      <c r="B5018" s="21">
        <v>44278</v>
      </c>
      <c r="C5018" s="24">
        <v>-0.68120000000000003</v>
      </c>
      <c r="D5018" s="24">
        <v>0.43817534779388989</v>
      </c>
      <c r="E5018" s="24">
        <v>0.32855352420690931</v>
      </c>
    </row>
    <row r="5019" spans="2:5" x14ac:dyDescent="0.35">
      <c r="B5019" s="21">
        <v>44279</v>
      </c>
      <c r="C5019" s="24">
        <v>-0.70650000000000002</v>
      </c>
      <c r="D5019" s="24">
        <v>0.44234021392086653</v>
      </c>
      <c r="E5019" s="24">
        <v>0.32174834898559546</v>
      </c>
    </row>
    <row r="5020" spans="2:5" x14ac:dyDescent="0.35">
      <c r="B5020" s="21">
        <v>44280</v>
      </c>
      <c r="C5020" s="24">
        <v>-0.68830000000000002</v>
      </c>
      <c r="D5020" s="24">
        <v>0.4852046357737283</v>
      </c>
      <c r="E5020" s="24">
        <v>0.38377777935529878</v>
      </c>
    </row>
    <row r="5021" spans="2:5" x14ac:dyDescent="0.35">
      <c r="B5021" s="21">
        <v>44281</v>
      </c>
      <c r="C5021" s="24">
        <v>-0.68530000000000002</v>
      </c>
      <c r="D5021" s="24">
        <v>0.51083466577943604</v>
      </c>
      <c r="E5021" s="24">
        <v>0.37471346024304797</v>
      </c>
    </row>
    <row r="5022" spans="2:5" x14ac:dyDescent="0.35">
      <c r="B5022" s="21">
        <v>44284</v>
      </c>
      <c r="C5022" s="24">
        <v>-0.65959999999999996</v>
      </c>
      <c r="D5022" s="24">
        <v>0.52413932643784467</v>
      </c>
      <c r="E5022" s="24">
        <v>0.38794713772039024</v>
      </c>
    </row>
    <row r="5023" spans="2:5" x14ac:dyDescent="0.35">
      <c r="B5023" s="21">
        <v>44285</v>
      </c>
      <c r="C5023" s="24">
        <v>-0.64349999999999996</v>
      </c>
      <c r="D5023" s="24">
        <v>0.50666204012441707</v>
      </c>
      <c r="E5023" s="24">
        <v>0.37188101845373467</v>
      </c>
    </row>
    <row r="5024" spans="2:5" x14ac:dyDescent="0.35">
      <c r="B5024" s="21">
        <v>44286</v>
      </c>
      <c r="C5024" s="24">
        <v>-0.63629999999999998</v>
      </c>
      <c r="D5024" s="24">
        <v>0.50475466826689352</v>
      </c>
      <c r="E5024" s="24">
        <v>0.41607178728246819</v>
      </c>
    </row>
    <row r="5025" spans="2:5" x14ac:dyDescent="0.35">
      <c r="B5025" s="21">
        <v>44287</v>
      </c>
      <c r="C5025" s="24">
        <v>-0.68610000000000004</v>
      </c>
      <c r="D5025" s="24">
        <v>0.45045975270443517</v>
      </c>
      <c r="E5025" s="24">
        <v>0.40146120976016775</v>
      </c>
    </row>
    <row r="5026" spans="2:5" x14ac:dyDescent="0.35">
      <c r="B5026" s="21">
        <v>44288</v>
      </c>
      <c r="C5026" s="24">
        <v>-0.65080000000000005</v>
      </c>
      <c r="D5026" s="24">
        <v>0.46990096436314577</v>
      </c>
      <c r="E5026" s="24">
        <v>0.3919217129076058</v>
      </c>
    </row>
    <row r="5027" spans="2:5" x14ac:dyDescent="0.35">
      <c r="B5027" s="21">
        <v>44291</v>
      </c>
      <c r="C5027" s="24">
        <v>-0.65669999999999995</v>
      </c>
      <c r="D5027" s="24">
        <v>0.48057201709650332</v>
      </c>
      <c r="E5027" s="24">
        <v>0.42020275237484306</v>
      </c>
    </row>
    <row r="5028" spans="2:5" x14ac:dyDescent="0.35">
      <c r="B5028" s="21">
        <v>44292</v>
      </c>
      <c r="C5028" s="24">
        <v>-0.66290000000000004</v>
      </c>
      <c r="D5028" s="24">
        <v>0.48040905935229361</v>
      </c>
      <c r="E5028" s="24">
        <v>0.46226821207786539</v>
      </c>
    </row>
    <row r="5029" spans="2:5" x14ac:dyDescent="0.35">
      <c r="B5029" s="21">
        <v>44293</v>
      </c>
      <c r="C5029" s="24">
        <v>-0.67120000000000002</v>
      </c>
      <c r="D5029" s="24">
        <v>0.49227032149505856</v>
      </c>
      <c r="E5029" s="24">
        <v>0.51471879253550679</v>
      </c>
    </row>
    <row r="5030" spans="2:5" x14ac:dyDescent="0.35">
      <c r="B5030" s="21">
        <v>44294</v>
      </c>
      <c r="C5030" s="24">
        <v>-0.69740000000000002</v>
      </c>
      <c r="D5030" s="24">
        <v>0.45164365064731538</v>
      </c>
      <c r="E5030" s="24">
        <v>0.50441441503044082</v>
      </c>
    </row>
    <row r="5031" spans="2:5" x14ac:dyDescent="0.35">
      <c r="B5031" s="21">
        <v>44295</v>
      </c>
      <c r="C5031" s="24">
        <v>-0.66920000000000002</v>
      </c>
      <c r="D5031" s="24">
        <v>0.48659390823548865</v>
      </c>
      <c r="E5031" s="24">
        <v>0.51148784022680971</v>
      </c>
    </row>
    <row r="5032" spans="2:5" x14ac:dyDescent="0.35">
      <c r="B5032" s="21">
        <v>44298</v>
      </c>
      <c r="C5032" s="24">
        <v>-0.6724</v>
      </c>
      <c r="D5032" s="24">
        <v>0.48124523115029572</v>
      </c>
      <c r="E5032" s="24">
        <v>0.49943600006441269</v>
      </c>
    </row>
    <row r="5033" spans="2:5" x14ac:dyDescent="0.35">
      <c r="B5033" s="21">
        <v>44299</v>
      </c>
      <c r="C5033" s="24">
        <v>-0.71479999999999999</v>
      </c>
      <c r="D5033" s="24">
        <v>0.43219946185124591</v>
      </c>
      <c r="E5033" s="24">
        <v>0.46971200632117682</v>
      </c>
    </row>
    <row r="5034" spans="2:5" x14ac:dyDescent="0.35">
      <c r="B5034" s="21">
        <v>44300</v>
      </c>
      <c r="C5034" s="24">
        <v>-0.71879999999999999</v>
      </c>
      <c r="D5034" s="24">
        <v>0.43341878865563732</v>
      </c>
      <c r="E5034" s="24">
        <v>0.48341760826824398</v>
      </c>
    </row>
    <row r="5035" spans="2:5" x14ac:dyDescent="0.35">
      <c r="B5035" s="21">
        <v>44301</v>
      </c>
      <c r="C5035" s="24">
        <v>-0.76919999999999999</v>
      </c>
      <c r="D5035" s="24">
        <v>0.36338095259449421</v>
      </c>
      <c r="E5035" s="24">
        <v>0.4336230702564281</v>
      </c>
    </row>
    <row r="5036" spans="2:5" x14ac:dyDescent="0.35">
      <c r="B5036" s="21">
        <v>44302</v>
      </c>
      <c r="C5036" s="24">
        <v>-0.79269999999999996</v>
      </c>
      <c r="D5036" s="24">
        <v>0.31789512980460177</v>
      </c>
      <c r="E5036" s="24">
        <v>0.39925894818224617</v>
      </c>
    </row>
    <row r="5037" spans="2:5" x14ac:dyDescent="0.35">
      <c r="B5037" s="21">
        <v>44305</v>
      </c>
      <c r="C5037" s="24">
        <v>-0.75249999999999995</v>
      </c>
      <c r="D5037" s="24">
        <v>0.3827385271454542</v>
      </c>
      <c r="E5037" s="24">
        <v>0.43804912970100141</v>
      </c>
    </row>
    <row r="5038" spans="2:5" x14ac:dyDescent="0.35">
      <c r="B5038" s="21">
        <v>44306</v>
      </c>
      <c r="C5038" s="24">
        <v>-0.77410000000000001</v>
      </c>
      <c r="D5038" s="24">
        <v>0.34999175258676463</v>
      </c>
      <c r="E5038" s="24">
        <v>0.4190654707087571</v>
      </c>
    </row>
    <row r="5039" spans="2:5" x14ac:dyDescent="0.35">
      <c r="B5039" s="21">
        <v>44307</v>
      </c>
      <c r="C5039" s="24">
        <v>-0.78169999999999995</v>
      </c>
      <c r="D5039" s="24">
        <v>0.3228612923805052</v>
      </c>
      <c r="E5039" s="24">
        <v>0.39335865268805836</v>
      </c>
    </row>
    <row r="5040" spans="2:5" x14ac:dyDescent="0.35">
      <c r="B5040" s="21">
        <v>44308</v>
      </c>
      <c r="C5040" s="24">
        <v>-0.79600000000000004</v>
      </c>
      <c r="D5040" s="24">
        <v>0.29680692925520002</v>
      </c>
      <c r="E5040" s="24">
        <v>0.35471772599895424</v>
      </c>
    </row>
    <row r="5041" spans="2:5" x14ac:dyDescent="0.35">
      <c r="B5041" s="21">
        <v>44309</v>
      </c>
      <c r="C5041" s="24">
        <v>-0.78280000000000005</v>
      </c>
      <c r="D5041" s="24">
        <v>7.1391221130778781E-2</v>
      </c>
      <c r="E5041" s="24">
        <v>0.35544597196857097</v>
      </c>
    </row>
    <row r="5042" spans="2:5" x14ac:dyDescent="0.35">
      <c r="B5042" s="21">
        <v>44312</v>
      </c>
      <c r="C5042" s="24">
        <v>-0.79849999999999999</v>
      </c>
      <c r="D5042" s="24">
        <v>5.5794114656682048E-2</v>
      </c>
      <c r="E5042" s="24">
        <v>0.33894191075740654</v>
      </c>
    </row>
    <row r="5043" spans="2:5" x14ac:dyDescent="0.35">
      <c r="B5043" s="21">
        <v>44313</v>
      </c>
      <c r="C5043" s="24">
        <v>-0.78839999999999999</v>
      </c>
      <c r="D5043" s="24">
        <v>9.662513382906468E-2</v>
      </c>
      <c r="E5043" s="24">
        <v>0.3574897734740734</v>
      </c>
    </row>
    <row r="5044" spans="2:5" x14ac:dyDescent="0.35">
      <c r="B5044" s="21">
        <v>44314</v>
      </c>
      <c r="C5044" s="24">
        <v>-0.81810000000000005</v>
      </c>
      <c r="D5044" s="24">
        <v>0.10216014443864552</v>
      </c>
      <c r="E5044" s="24">
        <v>0.35253398301504646</v>
      </c>
    </row>
    <row r="5045" spans="2:5" x14ac:dyDescent="0.35">
      <c r="B5045" s="21">
        <v>44315</v>
      </c>
      <c r="C5045" s="24">
        <v>-0.79259999999999997</v>
      </c>
      <c r="D5045" s="24">
        <v>0.15516873914964702</v>
      </c>
      <c r="E5045" s="24">
        <v>0.3726014076570916</v>
      </c>
    </row>
    <row r="5046" spans="2:5" x14ac:dyDescent="0.35">
      <c r="B5046" s="21">
        <v>44316</v>
      </c>
      <c r="C5046" s="24">
        <v>-0.7823</v>
      </c>
      <c r="D5046" s="24">
        <v>0.19075024136396834</v>
      </c>
      <c r="E5046" s="24">
        <v>0.41086576538260644</v>
      </c>
    </row>
    <row r="5047" spans="2:5" x14ac:dyDescent="0.35">
      <c r="B5047" s="21">
        <v>44319</v>
      </c>
      <c r="C5047" s="24">
        <v>-0.83050000000000002</v>
      </c>
      <c r="D5047" s="24">
        <v>0.15407904558906171</v>
      </c>
      <c r="E5047" s="24">
        <v>0.41116244974512828</v>
      </c>
    </row>
    <row r="5048" spans="2:5" x14ac:dyDescent="0.35">
      <c r="B5048" s="21">
        <v>44320</v>
      </c>
      <c r="C5048" s="24">
        <v>-0.83960000000000001</v>
      </c>
      <c r="D5048" s="24">
        <v>0.19202204374595411</v>
      </c>
      <c r="E5048" s="24">
        <v>0.40166030804635877</v>
      </c>
    </row>
    <row r="5049" spans="2:5" x14ac:dyDescent="0.35">
      <c r="B5049" s="21">
        <v>44321</v>
      </c>
      <c r="C5049" s="24">
        <v>-0.90869999999999995</v>
      </c>
      <c r="D5049" s="24">
        <v>0.11874388923105439</v>
      </c>
      <c r="E5049" s="24">
        <v>0.36758333738682314</v>
      </c>
    </row>
    <row r="5050" spans="2:5" x14ac:dyDescent="0.35">
      <c r="B5050" s="21">
        <v>44322</v>
      </c>
      <c r="C5050" s="24">
        <v>-0.88859999999999995</v>
      </c>
      <c r="D5050" s="24">
        <v>0.10975622392304096</v>
      </c>
      <c r="E5050" s="24">
        <v>0.39150693421745597</v>
      </c>
    </row>
    <row r="5051" spans="2:5" x14ac:dyDescent="0.35">
      <c r="B5051" s="21">
        <v>44323</v>
      </c>
      <c r="C5051" s="24">
        <v>-0.9304</v>
      </c>
      <c r="D5051" s="24">
        <v>8.0919399807277692E-2</v>
      </c>
      <c r="E5051" s="24">
        <v>0.41352710104813895</v>
      </c>
    </row>
    <row r="5052" spans="2:5" x14ac:dyDescent="0.35">
      <c r="B5052" s="21">
        <v>44326</v>
      </c>
      <c r="C5052" s="24">
        <v>-0.93140000000000001</v>
      </c>
      <c r="D5052" s="24">
        <v>0.10043617638000324</v>
      </c>
      <c r="E5052" s="24">
        <v>0.44212807085191042</v>
      </c>
    </row>
    <row r="5053" spans="2:5" x14ac:dyDescent="0.35">
      <c r="B5053" s="21">
        <v>44327</v>
      </c>
      <c r="C5053" s="24">
        <v>-0.92069999999999996</v>
      </c>
      <c r="D5053" s="24">
        <v>8.8373298742672191E-2</v>
      </c>
      <c r="E5053" s="24">
        <v>0.44819583868678237</v>
      </c>
    </row>
    <row r="5054" spans="2:5" x14ac:dyDescent="0.35">
      <c r="B5054" s="21">
        <v>44328</v>
      </c>
      <c r="C5054" s="24">
        <v>-0.87190000000000001</v>
      </c>
      <c r="D5054" s="24">
        <v>0.15758164993699975</v>
      </c>
      <c r="E5054" s="24">
        <v>0.49739627976326251</v>
      </c>
    </row>
    <row r="5055" spans="2:5" x14ac:dyDescent="0.35">
      <c r="B5055" s="21">
        <v>44329</v>
      </c>
      <c r="C5055" s="24">
        <v>-0.88839999999999997</v>
      </c>
      <c r="D5055" s="24">
        <v>0.10057080597234425</v>
      </c>
      <c r="E5055" s="24">
        <v>0.47203667633253232</v>
      </c>
    </row>
    <row r="5056" spans="2:5" x14ac:dyDescent="0.35">
      <c r="B5056" s="21">
        <v>44330</v>
      </c>
      <c r="C5056" s="24">
        <v>-0.91930000000000001</v>
      </c>
      <c r="D5056" s="24">
        <v>7.6508769985772496E-2</v>
      </c>
      <c r="E5056" s="24">
        <v>0.40086848356946092</v>
      </c>
    </row>
    <row r="5057" spans="2:5" x14ac:dyDescent="0.35">
      <c r="B5057" s="21">
        <v>44333</v>
      </c>
      <c r="C5057" s="24">
        <v>-0.92100000000000004</v>
      </c>
      <c r="D5057" s="24">
        <v>0.10777233104357631</v>
      </c>
      <c r="E5057" s="24">
        <v>0.42816188788745713</v>
      </c>
    </row>
    <row r="5058" spans="2:5" x14ac:dyDescent="0.35">
      <c r="B5058" s="21">
        <v>44334</v>
      </c>
      <c r="C5058" s="24">
        <v>-0.91839999999999999</v>
      </c>
      <c r="D5058" s="24">
        <v>0.10986161635424541</v>
      </c>
      <c r="E5058" s="24">
        <v>0.42754008100394092</v>
      </c>
    </row>
    <row r="5059" spans="2:5" x14ac:dyDescent="0.35">
      <c r="B5059" s="21">
        <v>44335</v>
      </c>
      <c r="C5059" s="24">
        <v>-0.82889999999999997</v>
      </c>
      <c r="D5059" s="24">
        <v>0.16740974113074181</v>
      </c>
      <c r="E5059" s="24">
        <v>0.42866162027039856</v>
      </c>
    </row>
    <row r="5060" spans="2:5" x14ac:dyDescent="0.35">
      <c r="B5060" s="21">
        <v>44336</v>
      </c>
      <c r="C5060" s="24">
        <v>-0.83360000000000001</v>
      </c>
      <c r="D5060" s="24">
        <v>0.15169332524025414</v>
      </c>
      <c r="E5060" s="24">
        <v>0.43040236370381901</v>
      </c>
    </row>
    <row r="5061" spans="2:5" x14ac:dyDescent="0.35">
      <c r="B5061" s="21">
        <v>44337</v>
      </c>
      <c r="C5061" s="24">
        <v>-0.83299999999999996</v>
      </c>
      <c r="D5061" s="24">
        <v>0.16790124072967316</v>
      </c>
      <c r="E5061" s="24">
        <v>0.41168129276876186</v>
      </c>
    </row>
    <row r="5062" spans="2:5" x14ac:dyDescent="0.35">
      <c r="B5062" s="21">
        <v>44340</v>
      </c>
      <c r="C5062" s="24">
        <v>-0.86360000000000003</v>
      </c>
      <c r="D5062" s="24">
        <v>0.14842680318662982</v>
      </c>
      <c r="E5062" s="24">
        <v>0.37866748600918765</v>
      </c>
    </row>
    <row r="5063" spans="2:5" x14ac:dyDescent="0.35">
      <c r="B5063" s="21">
        <v>44341</v>
      </c>
      <c r="C5063" s="24">
        <v>-0.89329999999999998</v>
      </c>
      <c r="D5063" s="24">
        <v>9.9751689350680017E-2</v>
      </c>
      <c r="E5063" s="24">
        <v>0.31536278213279978</v>
      </c>
    </row>
    <row r="5064" spans="2:5" x14ac:dyDescent="0.35">
      <c r="B5064" s="21">
        <v>44342</v>
      </c>
      <c r="C5064" s="24">
        <v>-0.85599999999999998</v>
      </c>
      <c r="D5064" s="24">
        <v>0.13215154799643969</v>
      </c>
      <c r="E5064" s="24">
        <v>0.32630391713064366</v>
      </c>
    </row>
    <row r="5065" spans="2:5" x14ac:dyDescent="0.35">
      <c r="B5065" s="21">
        <v>44343</v>
      </c>
      <c r="C5065" s="24">
        <v>-0.84</v>
      </c>
      <c r="D5065" s="24">
        <v>0.15967762143949127</v>
      </c>
      <c r="E5065" s="24">
        <v>0.32077730627269041</v>
      </c>
    </row>
    <row r="5066" spans="2:5" x14ac:dyDescent="0.35">
      <c r="B5066" s="21">
        <v>44344</v>
      </c>
      <c r="C5066" s="24">
        <v>-0.86180000000000001</v>
      </c>
      <c r="D5066" s="24">
        <v>0.1083007740062536</v>
      </c>
      <c r="E5066" s="24">
        <v>0.31808986808314899</v>
      </c>
    </row>
    <row r="5067" spans="2:5" x14ac:dyDescent="0.35">
      <c r="B5067" s="21">
        <v>44347</v>
      </c>
      <c r="C5067" s="24">
        <v>-0.86180000000000001</v>
      </c>
      <c r="D5067" s="24">
        <v>0.1083007740062536</v>
      </c>
      <c r="E5067" s="24">
        <v>0.31808986808314899</v>
      </c>
    </row>
    <row r="5068" spans="2:5" x14ac:dyDescent="0.35">
      <c r="B5068" s="21">
        <v>44348</v>
      </c>
      <c r="C5068" s="24">
        <v>-0.87839999999999996</v>
      </c>
      <c r="D5068" s="24">
        <v>9.5067387140668203E-2</v>
      </c>
      <c r="E5068" s="24">
        <v>0.30008214970298486</v>
      </c>
    </row>
    <row r="5069" spans="2:5" x14ac:dyDescent="0.35">
      <c r="B5069" s="21">
        <v>44349</v>
      </c>
      <c r="C5069" s="24">
        <v>-0.88009999999999999</v>
      </c>
      <c r="D5069" s="24">
        <v>8.5312263889547602E-2</v>
      </c>
      <c r="E5069" s="24">
        <v>0.31186208632172363</v>
      </c>
    </row>
    <row r="5070" spans="2:5" x14ac:dyDescent="0.35">
      <c r="B5070" s="21">
        <v>44350</v>
      </c>
      <c r="C5070" s="24">
        <v>-0.81889999999999996</v>
      </c>
      <c r="D5070" s="24">
        <v>0.12265438633096704</v>
      </c>
      <c r="E5070" s="24">
        <v>0.34931990318720629</v>
      </c>
    </row>
    <row r="5071" spans="2:5" x14ac:dyDescent="0.35">
      <c r="B5071" s="21">
        <v>44351</v>
      </c>
      <c r="C5071" s="24">
        <v>-0.88049999999999995</v>
      </c>
      <c r="D5071" s="24">
        <v>5.7900866076865398E-2</v>
      </c>
      <c r="E5071" s="24">
        <v>0.28832555491096201</v>
      </c>
    </row>
    <row r="5072" spans="2:5" x14ac:dyDescent="0.35">
      <c r="B5072" s="21">
        <v>44354</v>
      </c>
      <c r="C5072" s="24">
        <v>-0.84379999999999999</v>
      </c>
      <c r="D5072" s="24">
        <v>8.8483847928277903E-2</v>
      </c>
      <c r="E5072" s="24">
        <v>0.30913206637608326</v>
      </c>
    </row>
    <row r="5073" spans="2:5" x14ac:dyDescent="0.35">
      <c r="B5073" s="21">
        <v>44355</v>
      </c>
      <c r="C5073" s="24">
        <v>-0.84919999999999995</v>
      </c>
      <c r="D5073" s="24">
        <v>5.1915884947573154E-2</v>
      </c>
      <c r="E5073" s="24">
        <v>0.28281275632673353</v>
      </c>
    </row>
    <row r="5074" spans="2:5" x14ac:dyDescent="0.35">
      <c r="B5074" s="21">
        <v>44356</v>
      </c>
      <c r="C5074" s="24">
        <v>-0.84730000000000005</v>
      </c>
      <c r="D5074" s="24">
        <v>2.3989635564514167E-2</v>
      </c>
      <c r="E5074" s="24">
        <v>0.23443438665813332</v>
      </c>
    </row>
    <row r="5075" spans="2:5" x14ac:dyDescent="0.35">
      <c r="B5075" s="21">
        <v>44357</v>
      </c>
      <c r="C5075" s="24">
        <v>-0.93779999999999997</v>
      </c>
      <c r="D5075" s="24">
        <v>-6.3755589953939928E-2</v>
      </c>
      <c r="E5075" s="24">
        <v>0.2062843623501287</v>
      </c>
    </row>
    <row r="5076" spans="2:5" x14ac:dyDescent="0.35">
      <c r="B5076" s="21">
        <v>44358</v>
      </c>
      <c r="C5076" s="24">
        <v>-0.90180000000000005</v>
      </c>
      <c r="D5076" s="24">
        <v>-6.3772619551583087E-2</v>
      </c>
      <c r="E5076" s="24">
        <v>0.20567699675673179</v>
      </c>
    </row>
    <row r="5077" spans="2:5" x14ac:dyDescent="0.35">
      <c r="B5077" s="21">
        <v>44361</v>
      </c>
      <c r="C5077" s="24">
        <v>-0.88800000000000001</v>
      </c>
      <c r="D5077" s="24">
        <v>-6.0345748144285949E-2</v>
      </c>
      <c r="E5077" s="24">
        <v>0.19976833642747494</v>
      </c>
    </row>
    <row r="5078" spans="2:5" x14ac:dyDescent="0.35">
      <c r="B5078" s="21">
        <v>44362</v>
      </c>
      <c r="C5078" s="24">
        <v>-0.90610000000000002</v>
      </c>
      <c r="D5078" s="24">
        <v>-7.3360355903895336E-2</v>
      </c>
      <c r="E5078" s="24">
        <v>0.20519834217849198</v>
      </c>
    </row>
    <row r="5079" spans="2:5" x14ac:dyDescent="0.35">
      <c r="B5079" s="21">
        <v>44363</v>
      </c>
      <c r="C5079" s="24">
        <v>-0.755</v>
      </c>
      <c r="D5079" s="24">
        <v>3.5649031186091307E-2</v>
      </c>
      <c r="E5079" s="24">
        <v>0.21375258441231892</v>
      </c>
    </row>
    <row r="5080" spans="2:5" x14ac:dyDescent="0.35">
      <c r="B5080" s="21">
        <v>44364</v>
      </c>
      <c r="C5080" s="24">
        <v>-0.79649999999999999</v>
      </c>
      <c r="D5080" s="24">
        <v>-2.9007848792028668E-2</v>
      </c>
      <c r="E5080" s="24">
        <v>0.1246283548463456</v>
      </c>
    </row>
    <row r="5081" spans="2:5" x14ac:dyDescent="0.35">
      <c r="B5081" s="21">
        <v>44365</v>
      </c>
      <c r="C5081" s="24">
        <v>-0.81230000000000002</v>
      </c>
      <c r="D5081" s="24">
        <v>-9.271720060157751E-2</v>
      </c>
      <c r="E5081" s="24">
        <v>9.2755217027895576E-2</v>
      </c>
    </row>
    <row r="5082" spans="2:5" x14ac:dyDescent="0.35">
      <c r="B5082" s="21">
        <v>44368</v>
      </c>
      <c r="C5082" s="24">
        <v>-0.80059999999999998</v>
      </c>
      <c r="D5082" s="24">
        <v>-3.4935530416613236E-2</v>
      </c>
      <c r="E5082" s="24">
        <v>0.20774949535984355</v>
      </c>
    </row>
    <row r="5083" spans="2:5" x14ac:dyDescent="0.35">
      <c r="B5083" s="21">
        <v>44369</v>
      </c>
      <c r="C5083" s="24">
        <v>-0.86799999999999999</v>
      </c>
      <c r="D5083" s="24">
        <v>-9.7355279650868098E-2</v>
      </c>
      <c r="E5083" s="24">
        <v>0.18176451852076614</v>
      </c>
    </row>
    <row r="5084" spans="2:5" x14ac:dyDescent="0.35">
      <c r="B5084" s="21">
        <v>44370</v>
      </c>
      <c r="C5084" s="24">
        <v>-0.87350000000000005</v>
      </c>
      <c r="D5084" s="24">
        <v>-0.10437833775401861</v>
      </c>
      <c r="E5084" s="24">
        <v>0.20883842806920239</v>
      </c>
    </row>
    <row r="5085" spans="2:5" x14ac:dyDescent="0.35">
      <c r="B5085" s="21">
        <v>44371</v>
      </c>
      <c r="C5085" s="24">
        <v>-0.83660000000000001</v>
      </c>
      <c r="D5085" s="24">
        <v>-7.4284429648729944E-2</v>
      </c>
      <c r="E5085" s="24">
        <v>0.20632786138838899</v>
      </c>
    </row>
    <row r="5086" spans="2:5" x14ac:dyDescent="0.35">
      <c r="B5086" s="21">
        <v>44372</v>
      </c>
      <c r="C5086" s="24">
        <v>-0.8478</v>
      </c>
      <c r="D5086" s="24">
        <v>-7.7258060568607956E-2</v>
      </c>
      <c r="E5086" s="24">
        <v>0.21845122155637053</v>
      </c>
    </row>
    <row r="5087" spans="2:5" x14ac:dyDescent="0.35">
      <c r="B5087" s="21">
        <v>44375</v>
      </c>
      <c r="C5087" s="24">
        <v>-0.87050000000000005</v>
      </c>
      <c r="D5087" s="24">
        <v>-0.12503587523478021</v>
      </c>
      <c r="E5087" s="24">
        <v>0.15976308656859839</v>
      </c>
    </row>
    <row r="5088" spans="2:5" x14ac:dyDescent="0.35">
      <c r="B5088" s="21">
        <v>44376</v>
      </c>
      <c r="C5088" s="24">
        <v>-0.87080000000000002</v>
      </c>
      <c r="D5088" s="24">
        <v>-0.10797468553108702</v>
      </c>
      <c r="E5088" s="24">
        <v>0.15282899579538434</v>
      </c>
    </row>
    <row r="5089" spans="2:5" x14ac:dyDescent="0.35">
      <c r="B5089" s="21">
        <v>44377</v>
      </c>
      <c r="C5089" s="24">
        <v>-0.88</v>
      </c>
      <c r="D5089" s="24">
        <v>-0.1118935153084033</v>
      </c>
      <c r="E5089" s="24">
        <v>0.16695008484666207</v>
      </c>
    </row>
    <row r="5090" spans="2:5" x14ac:dyDescent="0.35">
      <c r="B5090" s="21">
        <v>44378</v>
      </c>
      <c r="C5090" s="24">
        <v>-0.9012</v>
      </c>
      <c r="D5090" s="24">
        <v>-0.13999758560310216</v>
      </c>
      <c r="E5090" s="24">
        <v>0.12584734628473537</v>
      </c>
    </row>
    <row r="5091" spans="2:5" x14ac:dyDescent="0.35">
      <c r="B5091" s="21">
        <v>44379</v>
      </c>
      <c r="C5091" s="24">
        <v>-0.9284</v>
      </c>
      <c r="D5091" s="24">
        <v>-0.15886879440125679</v>
      </c>
      <c r="E5091" s="24">
        <v>0.12820225220950832</v>
      </c>
    </row>
    <row r="5092" spans="2:5" x14ac:dyDescent="0.35">
      <c r="B5092" s="21">
        <v>44382</v>
      </c>
      <c r="C5092" s="24">
        <v>-0.9284</v>
      </c>
      <c r="D5092" s="24">
        <v>-0.15886879440125679</v>
      </c>
      <c r="E5092" s="24">
        <v>0.12820225220950832</v>
      </c>
    </row>
    <row r="5093" spans="2:5" x14ac:dyDescent="0.35">
      <c r="B5093" s="21">
        <v>44383</v>
      </c>
      <c r="C5093" s="24">
        <v>-0.99160000000000004</v>
      </c>
      <c r="D5093" s="24">
        <v>-0.24440329226148583</v>
      </c>
      <c r="E5093" s="24">
        <v>7.2443560344370717E-2</v>
      </c>
    </row>
    <row r="5094" spans="2:5" x14ac:dyDescent="0.35">
      <c r="B5094" s="21">
        <v>44384</v>
      </c>
      <c r="C5094" s="24">
        <v>-0.9698</v>
      </c>
      <c r="D5094" s="24">
        <v>-0.23265347853731466</v>
      </c>
      <c r="E5094" s="24">
        <v>7.6951524282509176E-2</v>
      </c>
    </row>
    <row r="5095" spans="2:5" x14ac:dyDescent="0.35">
      <c r="B5095" s="21">
        <v>44385</v>
      </c>
      <c r="C5095" s="24">
        <v>-0.95230000000000004</v>
      </c>
      <c r="D5095" s="24">
        <v>-0.1978974832907765</v>
      </c>
      <c r="E5095" s="24">
        <v>0.12441033118386624</v>
      </c>
    </row>
    <row r="5096" spans="2:5" x14ac:dyDescent="0.35">
      <c r="B5096" s="21">
        <v>44386</v>
      </c>
      <c r="C5096" s="24">
        <v>-0.94650000000000001</v>
      </c>
      <c r="D5096" s="24">
        <v>-0.15868358859448817</v>
      </c>
      <c r="E5096" s="24">
        <v>0.13322644439619502</v>
      </c>
    </row>
    <row r="5097" spans="2:5" x14ac:dyDescent="0.35">
      <c r="B5097" s="21">
        <v>44389</v>
      </c>
      <c r="C5097" s="24">
        <v>-0.98170000000000002</v>
      </c>
      <c r="D5097" s="24">
        <v>-0.20434481571954821</v>
      </c>
      <c r="E5097" s="24">
        <v>0.11572396466106305</v>
      </c>
    </row>
    <row r="5098" spans="2:5" x14ac:dyDescent="0.35">
      <c r="B5098" s="21">
        <v>44390</v>
      </c>
      <c r="C5098" s="24">
        <v>-0.97240000000000004</v>
      </c>
      <c r="D5098" s="24">
        <v>-0.14962018987573211</v>
      </c>
      <c r="E5098" s="24">
        <v>0.16987515005919551</v>
      </c>
    </row>
    <row r="5099" spans="2:5" x14ac:dyDescent="0.35">
      <c r="B5099" s="21">
        <v>44391</v>
      </c>
      <c r="C5099" s="24">
        <v>-1.0185999999999999</v>
      </c>
      <c r="D5099" s="24">
        <v>-0.2128945372990243</v>
      </c>
      <c r="E5099" s="24">
        <v>0.10939548682886713</v>
      </c>
    </row>
    <row r="5100" spans="2:5" x14ac:dyDescent="0.35">
      <c r="B5100" s="21">
        <v>44392</v>
      </c>
      <c r="C5100" s="24">
        <v>-1.0543</v>
      </c>
      <c r="D5100" s="24">
        <v>-0.28069856220480638</v>
      </c>
      <c r="E5100" s="24">
        <v>8.3150291927780451E-2</v>
      </c>
    </row>
    <row r="5101" spans="2:5" x14ac:dyDescent="0.35">
      <c r="B5101" s="21">
        <v>44393</v>
      </c>
      <c r="C5101" s="24">
        <v>-1.0552999999999999</v>
      </c>
      <c r="D5101" s="24">
        <v>-0.29449465585495993</v>
      </c>
      <c r="E5101" s="24">
        <v>9.0196338358694561E-2</v>
      </c>
    </row>
    <row r="5102" spans="2:5" x14ac:dyDescent="0.35">
      <c r="B5102" s="21">
        <v>44396</v>
      </c>
      <c r="C5102" s="24">
        <v>-1.0828</v>
      </c>
      <c r="D5102" s="24">
        <v>-0.38369367826273093</v>
      </c>
      <c r="E5102" s="24">
        <v>4.0973726005177902E-2</v>
      </c>
    </row>
    <row r="5103" spans="2:5" x14ac:dyDescent="0.35">
      <c r="B5103" s="21">
        <v>44397</v>
      </c>
      <c r="C5103" s="24">
        <v>-1.0559000000000001</v>
      </c>
      <c r="D5103" s="24">
        <v>-0.31621124947689427</v>
      </c>
      <c r="E5103" s="24">
        <v>9.8648510522614252E-2</v>
      </c>
    </row>
    <row r="5104" spans="2:5" x14ac:dyDescent="0.35">
      <c r="B5104" s="21">
        <v>44398</v>
      </c>
      <c r="C5104" s="24">
        <v>-1.0207999999999999</v>
      </c>
      <c r="D5104" s="24">
        <v>-0.24892725689902306</v>
      </c>
      <c r="E5104" s="24">
        <v>0.13475314096296209</v>
      </c>
    </row>
    <row r="5105" spans="2:5" x14ac:dyDescent="0.35">
      <c r="B5105" s="21">
        <v>44399</v>
      </c>
      <c r="C5105" s="24">
        <v>-1.0367</v>
      </c>
      <c r="D5105" s="24">
        <v>-0.24948746474671157</v>
      </c>
      <c r="E5105" s="24">
        <v>0.11181305403114017</v>
      </c>
    </row>
    <row r="5106" spans="2:5" x14ac:dyDescent="0.35">
      <c r="B5106" s="21">
        <v>44400</v>
      </c>
      <c r="C5106" s="24">
        <v>-1.0721000000000001</v>
      </c>
      <c r="D5106" s="24">
        <v>-0.24595806677498722</v>
      </c>
      <c r="E5106" s="24">
        <v>4.2622613944098831E-2</v>
      </c>
    </row>
    <row r="5107" spans="2:5" x14ac:dyDescent="0.35">
      <c r="B5107" s="21">
        <v>44403</v>
      </c>
      <c r="C5107" s="24">
        <v>-1.1061000000000001</v>
      </c>
      <c r="D5107" s="24">
        <v>-0.27232928056402095</v>
      </c>
      <c r="E5107" s="24">
        <v>3.2156583570874808E-2</v>
      </c>
    </row>
    <row r="5108" spans="2:5" x14ac:dyDescent="0.35">
      <c r="B5108" s="21">
        <v>44404</v>
      </c>
      <c r="C5108" s="24">
        <v>-1.1325000000000001</v>
      </c>
      <c r="D5108" s="24">
        <v>-0.32434764530790972</v>
      </c>
      <c r="E5108" s="24">
        <v>2.7080277745472614E-2</v>
      </c>
    </row>
    <row r="5109" spans="2:5" x14ac:dyDescent="0.35">
      <c r="B5109" s="21">
        <v>44405</v>
      </c>
      <c r="C5109" s="24">
        <v>-1.1794</v>
      </c>
      <c r="D5109" s="24">
        <v>-0.37378550256830234</v>
      </c>
      <c r="E5109" s="24">
        <v>3.1165770092433931E-3</v>
      </c>
    </row>
    <row r="5110" spans="2:5" x14ac:dyDescent="0.35">
      <c r="B5110" s="21">
        <v>44406</v>
      </c>
      <c r="C5110" s="24">
        <v>-1.1525000000000001</v>
      </c>
      <c r="D5110" s="24">
        <v>-0.33651927258966374</v>
      </c>
      <c r="E5110" s="24">
        <v>5.3757772730733677E-2</v>
      </c>
    </row>
    <row r="5111" spans="2:5" x14ac:dyDescent="0.35">
      <c r="B5111" s="21">
        <v>44407</v>
      </c>
      <c r="C5111" s="24">
        <v>-1.1798</v>
      </c>
      <c r="D5111" s="24">
        <v>-0.37418547598423446</v>
      </c>
      <c r="E5111" s="24">
        <v>7.8379494172264863E-2</v>
      </c>
    </row>
    <row r="5112" spans="2:5" x14ac:dyDescent="0.35">
      <c r="B5112" s="21">
        <v>44410</v>
      </c>
      <c r="C5112" s="24">
        <v>-1.1857</v>
      </c>
      <c r="D5112" s="24">
        <v>-0.38943482959344911</v>
      </c>
      <c r="E5112" s="24">
        <v>4.9133860584960054E-2</v>
      </c>
    </row>
    <row r="5113" spans="2:5" x14ac:dyDescent="0.35">
      <c r="B5113" s="21">
        <v>44411</v>
      </c>
      <c r="C5113" s="24">
        <v>-1.2012</v>
      </c>
      <c r="D5113" s="24">
        <v>-0.40727099107040754</v>
      </c>
      <c r="E5113" s="24">
        <v>3.262823475587151E-2</v>
      </c>
    </row>
    <row r="5114" spans="2:5" x14ac:dyDescent="0.35">
      <c r="B5114" s="21">
        <v>44412</v>
      </c>
      <c r="C5114" s="24">
        <v>-1.1664000000000001</v>
      </c>
      <c r="D5114" s="24">
        <v>-0.40132298581484482</v>
      </c>
      <c r="E5114" s="24">
        <v>2.7785643849864705E-2</v>
      </c>
    </row>
    <row r="5115" spans="2:5" x14ac:dyDescent="0.35">
      <c r="B5115" s="21">
        <v>44413</v>
      </c>
      <c r="C5115" s="24">
        <v>-1.1106</v>
      </c>
      <c r="D5115" s="24">
        <v>-0.35791429229362626</v>
      </c>
      <c r="E5115" s="24">
        <v>2.3834961077739969E-2</v>
      </c>
    </row>
    <row r="5116" spans="2:5" x14ac:dyDescent="0.35">
      <c r="B5116" s="21">
        <v>44414</v>
      </c>
      <c r="C5116" s="24">
        <v>-1.0683</v>
      </c>
      <c r="D5116" s="24">
        <v>-0.29215839095940721</v>
      </c>
      <c r="E5116" s="24">
        <v>6.5127863364322636E-2</v>
      </c>
    </row>
    <row r="5117" spans="2:5" x14ac:dyDescent="0.35">
      <c r="B5117" s="21">
        <v>44417</v>
      </c>
      <c r="C5117" s="24">
        <v>-1.0434000000000001</v>
      </c>
      <c r="D5117" s="24">
        <v>-0.2715258821864075</v>
      </c>
      <c r="E5117" s="24">
        <v>8.6406525790083677E-2</v>
      </c>
    </row>
    <row r="5118" spans="2:5" x14ac:dyDescent="0.35">
      <c r="B5118" s="21">
        <v>44418</v>
      </c>
      <c r="C5118" s="24">
        <v>-1.0438000000000001</v>
      </c>
      <c r="D5118" s="24">
        <v>-0.27436338505814062</v>
      </c>
      <c r="E5118" s="24">
        <v>8.5604262188732072E-2</v>
      </c>
    </row>
    <row r="5119" spans="2:5" x14ac:dyDescent="0.35">
      <c r="B5119" s="21">
        <v>44419</v>
      </c>
      <c r="C5119" s="24">
        <v>-1.0763</v>
      </c>
      <c r="D5119" s="24">
        <v>-0.30025947376409734</v>
      </c>
      <c r="E5119" s="24">
        <v>0.10158555341137632</v>
      </c>
    </row>
    <row r="5120" spans="2:5" x14ac:dyDescent="0.35">
      <c r="B5120" s="21">
        <v>44420</v>
      </c>
      <c r="C5120" s="24">
        <v>-1.0632999999999999</v>
      </c>
      <c r="D5120" s="24">
        <v>-0.28675239654789575</v>
      </c>
      <c r="E5120" s="24">
        <v>0.10834839488278458</v>
      </c>
    </row>
    <row r="5121" spans="2:5" x14ac:dyDescent="0.35">
      <c r="B5121" s="21">
        <v>44421</v>
      </c>
      <c r="C5121" s="24">
        <v>-1.1075999999999999</v>
      </c>
      <c r="D5121" s="24">
        <v>-0.35867086137315596</v>
      </c>
      <c r="E5121" s="24">
        <v>5.7008718566842198E-2</v>
      </c>
    </row>
    <row r="5122" spans="2:5" x14ac:dyDescent="0.35">
      <c r="B5122" s="21">
        <v>44424</v>
      </c>
      <c r="C5122" s="24">
        <v>-1.1093999999999999</v>
      </c>
      <c r="D5122" s="24">
        <v>-0.36879473529247697</v>
      </c>
      <c r="E5122" s="24">
        <v>7.0900985533506322E-2</v>
      </c>
    </row>
    <row r="5123" spans="2:5" x14ac:dyDescent="0.35">
      <c r="B5123" s="21">
        <v>44425</v>
      </c>
      <c r="C5123" s="24">
        <v>-1.0684</v>
      </c>
      <c r="D5123" s="24">
        <v>-0.32515789107063764</v>
      </c>
      <c r="E5123" s="24">
        <v>9.5402674575151281E-2</v>
      </c>
    </row>
    <row r="5124" spans="2:5" x14ac:dyDescent="0.35">
      <c r="B5124" s="21">
        <v>44426</v>
      </c>
      <c r="C5124" s="24">
        <v>-1.0630999999999999</v>
      </c>
      <c r="D5124" s="24">
        <v>-0.34117033349555514</v>
      </c>
      <c r="E5124" s="24">
        <v>4.6996541836263894E-2</v>
      </c>
    </row>
    <row r="5125" spans="2:5" x14ac:dyDescent="0.35">
      <c r="B5125" s="21">
        <v>44427</v>
      </c>
      <c r="C5125" s="24">
        <v>-1.0543</v>
      </c>
      <c r="D5125" s="24">
        <v>-0.34718242725224613</v>
      </c>
      <c r="E5125" s="24">
        <v>9.7453622542431617E-3</v>
      </c>
    </row>
    <row r="5126" spans="2:5" x14ac:dyDescent="0.35">
      <c r="B5126" s="21">
        <v>44428</v>
      </c>
      <c r="C5126" s="24">
        <v>-1.0116000000000001</v>
      </c>
      <c r="D5126" s="24">
        <v>-0.32780891980718208</v>
      </c>
      <c r="E5126" s="24">
        <v>-3.8481175572147031E-3</v>
      </c>
    </row>
    <row r="5127" spans="2:5" x14ac:dyDescent="0.35">
      <c r="B5127" s="21">
        <v>44431</v>
      </c>
      <c r="C5127" s="24">
        <v>-1.0296000000000001</v>
      </c>
      <c r="D5127" s="24">
        <v>-0.32096215446111298</v>
      </c>
      <c r="E5127" s="24">
        <v>8.3069685481662603E-3</v>
      </c>
    </row>
    <row r="5128" spans="2:5" x14ac:dyDescent="0.35">
      <c r="B5128" s="21">
        <v>44432</v>
      </c>
      <c r="C5128" s="24">
        <v>-1.0235000000000001</v>
      </c>
      <c r="D5128" s="24">
        <v>-0.29507831535601214</v>
      </c>
      <c r="E5128" s="24">
        <v>4.5772421635437155E-2</v>
      </c>
    </row>
    <row r="5129" spans="2:5" x14ac:dyDescent="0.35">
      <c r="B5129" s="21">
        <v>44433</v>
      </c>
      <c r="C5129" s="24">
        <v>-1.0167999999999999</v>
      </c>
      <c r="D5129" s="24">
        <v>-0.26178455461911554</v>
      </c>
      <c r="E5129" s="24">
        <v>5.528732997113206E-2</v>
      </c>
    </row>
    <row r="5130" spans="2:5" x14ac:dyDescent="0.35">
      <c r="B5130" s="21">
        <v>44434</v>
      </c>
      <c r="C5130" s="24">
        <v>-1.0001</v>
      </c>
      <c r="D5130" s="24">
        <v>-0.25665872860314298</v>
      </c>
      <c r="E5130" s="24">
        <v>4.4440778627041766E-2</v>
      </c>
    </row>
    <row r="5131" spans="2:5" x14ac:dyDescent="0.35">
      <c r="B5131" s="21">
        <v>44435</v>
      </c>
      <c r="C5131" s="24">
        <v>-1.0843</v>
      </c>
      <c r="D5131" s="24">
        <v>-0.33719952400937947</v>
      </c>
      <c r="E5131" s="24">
        <v>-2.7492265737394384E-2</v>
      </c>
    </row>
    <row r="5132" spans="2:5" x14ac:dyDescent="0.35">
      <c r="B5132" s="21">
        <v>44438</v>
      </c>
      <c r="C5132" s="24">
        <v>-1.0902000000000001</v>
      </c>
      <c r="D5132" s="24">
        <v>-0.34015512553302596</v>
      </c>
      <c r="E5132" s="24">
        <v>-1.4289952158441643E-2</v>
      </c>
    </row>
    <row r="5133" spans="2:5" x14ac:dyDescent="0.35">
      <c r="B5133" s="21">
        <v>44439</v>
      </c>
      <c r="C5133" s="24">
        <v>-1.0314000000000001</v>
      </c>
      <c r="D5133" s="24">
        <v>-0.27354073948878677</v>
      </c>
      <c r="E5133" s="24">
        <v>3.0030781581213972E-2</v>
      </c>
    </row>
    <row r="5134" spans="2:5" x14ac:dyDescent="0.35">
      <c r="B5134" s="21">
        <v>44440</v>
      </c>
      <c r="C5134" s="24">
        <v>-1.0501</v>
      </c>
      <c r="D5134" s="24">
        <v>-0.29914372636311581</v>
      </c>
      <c r="E5134" s="24">
        <v>4.6961220779184742E-3</v>
      </c>
    </row>
    <row r="5135" spans="2:5" x14ac:dyDescent="0.35">
      <c r="B5135" s="21">
        <v>44441</v>
      </c>
      <c r="C5135" s="24">
        <v>-1.0525</v>
      </c>
      <c r="D5135" s="24">
        <v>-0.29809166456209457</v>
      </c>
      <c r="E5135" s="24">
        <v>-1.926092523818479E-3</v>
      </c>
    </row>
    <row r="5136" spans="2:5" x14ac:dyDescent="0.35">
      <c r="B5136" s="21">
        <v>44442</v>
      </c>
      <c r="C5136" s="24">
        <v>-1.022</v>
      </c>
      <c r="D5136" s="24">
        <v>-0.24454075388008478</v>
      </c>
      <c r="E5136" s="24">
        <v>3.5007031966705071E-2</v>
      </c>
    </row>
    <row r="5137" spans="2:5" x14ac:dyDescent="0.35">
      <c r="B5137" s="21">
        <v>44445</v>
      </c>
      <c r="C5137" s="24">
        <v>-1.022</v>
      </c>
      <c r="D5137" s="24">
        <v>-0.24454075388008478</v>
      </c>
      <c r="E5137" s="24">
        <v>3.5007031966705071E-2</v>
      </c>
    </row>
    <row r="5138" spans="2:5" x14ac:dyDescent="0.35">
      <c r="B5138" s="21">
        <v>44446</v>
      </c>
      <c r="C5138" s="24">
        <v>-0.996</v>
      </c>
      <c r="D5138" s="24">
        <v>-0.20360834430384056</v>
      </c>
      <c r="E5138" s="24">
        <v>7.5885643509332468E-2</v>
      </c>
    </row>
    <row r="5139" spans="2:5" x14ac:dyDescent="0.35">
      <c r="B5139" s="21">
        <v>44447</v>
      </c>
      <c r="C5139" s="24">
        <v>-1.0445</v>
      </c>
      <c r="D5139" s="24">
        <v>-0.26409353063520102</v>
      </c>
      <c r="E5139" s="24">
        <v>3.2816299144555749E-2</v>
      </c>
    </row>
    <row r="5140" spans="2:5" x14ac:dyDescent="0.35">
      <c r="B5140" s="21">
        <v>44448</v>
      </c>
      <c r="C5140" s="24">
        <v>-1.0943000000000001</v>
      </c>
      <c r="D5140" s="24">
        <v>-0.32567281935543813</v>
      </c>
      <c r="E5140" s="24">
        <v>-4.9957664219568709E-2</v>
      </c>
    </row>
    <row r="5141" spans="2:5" x14ac:dyDescent="0.35">
      <c r="B5141" s="21">
        <v>44449</v>
      </c>
      <c r="C5141" s="24">
        <v>-1.0543</v>
      </c>
      <c r="D5141" s="24">
        <v>-0.27602613240843565</v>
      </c>
      <c r="E5141" s="24">
        <v>-3.4686725749566438E-2</v>
      </c>
    </row>
    <row r="5142" spans="2:5" x14ac:dyDescent="0.35">
      <c r="B5142" s="21">
        <v>44452</v>
      </c>
      <c r="C5142" s="24">
        <v>-1.0468</v>
      </c>
      <c r="D5142" s="24">
        <v>-0.27228488511957805</v>
      </c>
      <c r="E5142" s="24">
        <v>-5.1308799614369072E-2</v>
      </c>
    </row>
    <row r="5143" spans="2:5" x14ac:dyDescent="0.35">
      <c r="B5143" s="21">
        <v>44453</v>
      </c>
      <c r="C5143" s="24">
        <v>-1.0528</v>
      </c>
      <c r="D5143" s="24">
        <v>-0.30844217154539777</v>
      </c>
      <c r="E5143" s="24">
        <v>-7.6403075175457413E-2</v>
      </c>
    </row>
    <row r="5144" spans="2:5" x14ac:dyDescent="0.35">
      <c r="B5144" s="21">
        <v>44454</v>
      </c>
      <c r="C5144" s="24">
        <v>-1.0539000000000001</v>
      </c>
      <c r="D5144" s="24">
        <v>-0.28588461246231711</v>
      </c>
      <c r="E5144" s="24">
        <v>-8.2527594720760433E-2</v>
      </c>
    </row>
    <row r="5145" spans="2:5" x14ac:dyDescent="0.35">
      <c r="B5145" s="21">
        <v>44455</v>
      </c>
      <c r="C5145" s="24">
        <v>-1.0250999999999999</v>
      </c>
      <c r="D5145" s="24">
        <v>-0.25820347211545913</v>
      </c>
      <c r="E5145" s="24">
        <v>-7.6839538004069841E-2</v>
      </c>
    </row>
    <row r="5146" spans="2:5" x14ac:dyDescent="0.35">
      <c r="B5146" s="21">
        <v>44456</v>
      </c>
      <c r="C5146" s="24">
        <v>-0.98680000000000001</v>
      </c>
      <c r="D5146" s="24">
        <v>-0.22975564038554275</v>
      </c>
      <c r="E5146" s="24">
        <v>-6.5466626268018135E-2</v>
      </c>
    </row>
    <row r="5147" spans="2:5" x14ac:dyDescent="0.35">
      <c r="B5147" s="21">
        <v>44459</v>
      </c>
      <c r="C5147" s="24">
        <v>-0.99709999999999999</v>
      </c>
      <c r="D5147" s="24">
        <v>-0.26522941001093647</v>
      </c>
      <c r="E5147" s="24">
        <v>-8.8826327309610154E-2</v>
      </c>
    </row>
    <row r="5148" spans="2:5" x14ac:dyDescent="0.35">
      <c r="B5148" s="21">
        <v>44460</v>
      </c>
      <c r="C5148" s="24">
        <v>-0.97889999999999999</v>
      </c>
      <c r="D5148" s="24">
        <v>-0.2529161101073929</v>
      </c>
      <c r="E5148" s="24">
        <v>-7.6453163113721079E-2</v>
      </c>
    </row>
    <row r="5149" spans="2:5" x14ac:dyDescent="0.35">
      <c r="B5149" s="21">
        <v>44461</v>
      </c>
      <c r="C5149" s="24">
        <v>-0.9778</v>
      </c>
      <c r="D5149" s="24">
        <v>-0.31002692344057614</v>
      </c>
      <c r="E5149" s="24">
        <v>-0.13662112526281467</v>
      </c>
    </row>
    <row r="5150" spans="2:5" x14ac:dyDescent="0.35">
      <c r="B5150" s="21">
        <v>44462</v>
      </c>
      <c r="C5150" s="24">
        <v>-0.89829999999999999</v>
      </c>
      <c r="D5150" s="24">
        <v>-0.18398818111136084</v>
      </c>
      <c r="E5150" s="24">
        <v>-4.2861906001623318E-2</v>
      </c>
    </row>
    <row r="5151" spans="2:5" x14ac:dyDescent="0.35">
      <c r="B5151" s="21">
        <v>44463</v>
      </c>
      <c r="C5151" s="24">
        <v>-0.88539999999999996</v>
      </c>
      <c r="D5151" s="24">
        <v>-0.15160730712234782</v>
      </c>
      <c r="E5151" s="24">
        <v>1.1737686476109843E-3</v>
      </c>
    </row>
    <row r="5152" spans="2:5" x14ac:dyDescent="0.35">
      <c r="B5152" s="21">
        <v>44466</v>
      </c>
      <c r="C5152" s="24">
        <v>-0.8871</v>
      </c>
      <c r="D5152" s="24">
        <v>-0.1396046964044162</v>
      </c>
      <c r="E5152" s="24">
        <v>-2.0413567860488868E-2</v>
      </c>
    </row>
    <row r="5153" spans="2:5" x14ac:dyDescent="0.35">
      <c r="B5153" s="21">
        <v>44467</v>
      </c>
      <c r="C5153" s="24">
        <v>-0.85840000000000005</v>
      </c>
      <c r="D5153" s="24">
        <v>-8.389640501317297E-2</v>
      </c>
      <c r="E5153" s="24">
        <v>6.4136177346330037E-2</v>
      </c>
    </row>
    <row r="5154" spans="2:5" x14ac:dyDescent="0.35">
      <c r="B5154" s="21">
        <v>44468</v>
      </c>
      <c r="C5154" s="24">
        <v>-0.8609</v>
      </c>
      <c r="D5154" s="24">
        <v>-8.1419144986516478E-2</v>
      </c>
      <c r="E5154" s="24">
        <v>5.1790982165478283E-2</v>
      </c>
    </row>
    <row r="5155" spans="2:5" x14ac:dyDescent="0.35">
      <c r="B5155" s="21">
        <v>44469</v>
      </c>
      <c r="C5155" s="24">
        <v>-0.89159999999999995</v>
      </c>
      <c r="D5155" s="24">
        <v>-0.13588111884700327</v>
      </c>
      <c r="E5155" s="24">
        <v>2.470820081850178E-2</v>
      </c>
    </row>
    <row r="5156" spans="2:5" x14ac:dyDescent="0.35">
      <c r="B5156" s="21">
        <v>44470</v>
      </c>
      <c r="C5156" s="24">
        <v>-0.91990000000000005</v>
      </c>
      <c r="D5156" s="24">
        <v>-0.15270511834968303</v>
      </c>
      <c r="E5156" s="24">
        <v>2.6147571510315437E-2</v>
      </c>
    </row>
    <row r="5157" spans="2:5" x14ac:dyDescent="0.35">
      <c r="B5157" s="21">
        <v>44473</v>
      </c>
      <c r="C5157" s="24">
        <v>-0.91510000000000002</v>
      </c>
      <c r="D5157" s="24">
        <v>-0.1387646594707137</v>
      </c>
      <c r="E5157" s="24">
        <v>2.6928452670382796E-2</v>
      </c>
    </row>
    <row r="5158" spans="2:5" x14ac:dyDescent="0.35">
      <c r="B5158" s="21">
        <v>44474</v>
      </c>
      <c r="C5158" s="24">
        <v>-0.93559999999999999</v>
      </c>
      <c r="D5158" s="24">
        <v>-0.13244079834981992</v>
      </c>
      <c r="E5158" s="24">
        <v>5.2652449214862784E-2</v>
      </c>
    </row>
    <row r="5159" spans="2:5" x14ac:dyDescent="0.35">
      <c r="B5159" s="21">
        <v>44475</v>
      </c>
      <c r="C5159" s="24">
        <v>-0.92730000000000001</v>
      </c>
      <c r="D5159" s="24">
        <v>-0.14669764766801485</v>
      </c>
      <c r="E5159" s="24">
        <v>3.9848878752657413E-2</v>
      </c>
    </row>
    <row r="5160" spans="2:5" x14ac:dyDescent="0.35">
      <c r="B5160" s="21">
        <v>44476</v>
      </c>
      <c r="C5160" s="24">
        <v>-0.90590000000000004</v>
      </c>
      <c r="D5160" s="24">
        <v>-0.10243786632567753</v>
      </c>
      <c r="E5160" s="24">
        <v>7.3910110087305192E-2</v>
      </c>
    </row>
    <row r="5161" spans="2:5" x14ac:dyDescent="0.35">
      <c r="B5161" s="21">
        <v>44477</v>
      </c>
      <c r="C5161" s="24">
        <v>-0.90190000000000003</v>
      </c>
      <c r="D5161" s="24">
        <v>-0.10920954871088684</v>
      </c>
      <c r="E5161" s="24">
        <v>8.05228516994827E-2</v>
      </c>
    </row>
    <row r="5162" spans="2:5" x14ac:dyDescent="0.35">
      <c r="B5162" s="21">
        <v>44480</v>
      </c>
      <c r="C5162" s="24">
        <v>-0.90190000000000003</v>
      </c>
      <c r="D5162" s="24">
        <v>-0.10920954871088684</v>
      </c>
      <c r="E5162" s="24">
        <v>8.05228516994827E-2</v>
      </c>
    </row>
    <row r="5163" spans="2:5" x14ac:dyDescent="0.35">
      <c r="B5163" s="21">
        <v>44481</v>
      </c>
      <c r="C5163" s="24">
        <v>-0.91739999999999999</v>
      </c>
      <c r="D5163" s="24">
        <v>-0.16198421118465145</v>
      </c>
      <c r="E5163" s="24">
        <v>2.5030401806169778E-2</v>
      </c>
    </row>
    <row r="5164" spans="2:5" x14ac:dyDescent="0.35">
      <c r="B5164" s="21">
        <v>44482</v>
      </c>
      <c r="C5164" s="24">
        <v>-0.99129999999999996</v>
      </c>
      <c r="D5164" s="24">
        <v>-0.27099754521148212</v>
      </c>
      <c r="E5164" s="24">
        <v>-5.5700103526257205E-2</v>
      </c>
    </row>
    <row r="5165" spans="2:5" x14ac:dyDescent="0.35">
      <c r="B5165" s="21">
        <v>44483</v>
      </c>
      <c r="C5165" s="24">
        <v>-1.0267999999999999</v>
      </c>
      <c r="D5165" s="24">
        <v>-0.31248149637708167</v>
      </c>
      <c r="E5165" s="24">
        <v>-6.7888557205375566E-2</v>
      </c>
    </row>
    <row r="5166" spans="2:5" x14ac:dyDescent="0.35">
      <c r="B5166" s="21">
        <v>44484</v>
      </c>
      <c r="C5166" s="24">
        <v>-0.99690000000000001</v>
      </c>
      <c r="D5166" s="24">
        <v>-0.29394396007939028</v>
      </c>
      <c r="E5166" s="24">
        <v>-6.8332853314700959E-2</v>
      </c>
    </row>
    <row r="5167" spans="2:5" x14ac:dyDescent="0.35">
      <c r="B5167" s="21">
        <v>44487</v>
      </c>
      <c r="C5167" s="24">
        <v>-0.95030000000000003</v>
      </c>
      <c r="D5167" s="24">
        <v>-0.26539659050824893</v>
      </c>
      <c r="E5167" s="24">
        <v>-7.6581682125242967E-2</v>
      </c>
    </row>
    <row r="5168" spans="2:5" x14ac:dyDescent="0.35">
      <c r="B5168" s="21">
        <v>44488</v>
      </c>
      <c r="C5168" s="24">
        <v>-0.91869999999999996</v>
      </c>
      <c r="D5168" s="24">
        <v>-0.18439804529425396</v>
      </c>
      <c r="E5168" s="24">
        <v>-1.9669826294166359E-2</v>
      </c>
    </row>
    <row r="5169" spans="2:5" x14ac:dyDescent="0.35">
      <c r="B5169" s="21">
        <v>44489</v>
      </c>
      <c r="C5169" s="24">
        <v>-0.94579999999999997</v>
      </c>
      <c r="D5169" s="24">
        <v>-0.17149420578129737</v>
      </c>
      <c r="E5169" s="24">
        <v>2.1148343533150538E-2</v>
      </c>
    </row>
    <row r="5170" spans="2:5" x14ac:dyDescent="0.35">
      <c r="B5170" s="21">
        <v>44490</v>
      </c>
      <c r="C5170" s="24">
        <v>-0.94689999999999996</v>
      </c>
      <c r="D5170" s="24">
        <v>-0.15146320514123346</v>
      </c>
      <c r="E5170" s="24">
        <v>2.1656166641914609E-2</v>
      </c>
    </row>
    <row r="5171" spans="2:5" x14ac:dyDescent="0.35">
      <c r="B5171" s="21">
        <v>44491</v>
      </c>
      <c r="C5171" s="24">
        <v>-1.0099</v>
      </c>
      <c r="D5171" s="24">
        <v>-0.30146603752084777</v>
      </c>
      <c r="E5171" s="24">
        <v>-4.7572494522185593E-2</v>
      </c>
    </row>
    <row r="5172" spans="2:5" x14ac:dyDescent="0.35">
      <c r="B5172" s="21">
        <v>44494</v>
      </c>
      <c r="C5172" s="24">
        <v>-1.0375000000000001</v>
      </c>
      <c r="D5172" s="24">
        <v>-0.28766119704780602</v>
      </c>
      <c r="E5172" s="24">
        <v>-2.6933209549062642E-2</v>
      </c>
    </row>
    <row r="5173" spans="2:5" x14ac:dyDescent="0.35">
      <c r="B5173" s="21">
        <v>44495</v>
      </c>
      <c r="C5173" s="24">
        <v>-1.0872999999999999</v>
      </c>
      <c r="D5173" s="24">
        <v>-0.35471407397222876</v>
      </c>
      <c r="E5173" s="24">
        <v>-0.10246070312507349</v>
      </c>
    </row>
    <row r="5174" spans="2:5" x14ac:dyDescent="0.35">
      <c r="B5174" s="21">
        <v>44496</v>
      </c>
      <c r="C5174" s="24">
        <v>-1.1368</v>
      </c>
      <c r="D5174" s="24">
        <v>-0.42998251614179139</v>
      </c>
      <c r="E5174" s="24">
        <v>-0.19577130054457825</v>
      </c>
    </row>
    <row r="5175" spans="2:5" x14ac:dyDescent="0.35">
      <c r="B5175" s="21">
        <v>44497</v>
      </c>
      <c r="C5175" s="24">
        <v>-1.0168999999999999</v>
      </c>
      <c r="D5175" s="24">
        <v>-0.28512981191104458</v>
      </c>
      <c r="E5175" s="24">
        <v>-7.5070204812743846E-2</v>
      </c>
    </row>
    <row r="5176" spans="2:5" x14ac:dyDescent="0.35">
      <c r="B5176" s="21">
        <v>44498</v>
      </c>
      <c r="C5176" s="24">
        <v>-1.0366</v>
      </c>
      <c r="D5176" s="24">
        <v>-0.31446881507229962</v>
      </c>
      <c r="E5176" s="24">
        <v>-7.1659238769083977E-2</v>
      </c>
    </row>
    <row r="5177" spans="2:5" x14ac:dyDescent="0.35">
      <c r="B5177" s="21">
        <v>44501</v>
      </c>
      <c r="C5177" s="24">
        <v>-0.95889999999999997</v>
      </c>
      <c r="D5177" s="24">
        <v>-0.21495351389126949</v>
      </c>
      <c r="E5177" s="24">
        <v>2.5333159668061711E-2</v>
      </c>
    </row>
    <row r="5178" spans="2:5" x14ac:dyDescent="0.35">
      <c r="B5178" s="21">
        <v>44502</v>
      </c>
      <c r="C5178" s="24">
        <v>-0.97660000000000002</v>
      </c>
      <c r="D5178" s="24">
        <v>-0.22341441228217462</v>
      </c>
      <c r="E5178" s="24">
        <v>-2.1307084891053485E-2</v>
      </c>
    </row>
    <row r="5179" spans="2:5" x14ac:dyDescent="0.35">
      <c r="B5179" s="21">
        <v>44503</v>
      </c>
      <c r="C5179" s="24">
        <v>-0.96089999999999998</v>
      </c>
      <c r="D5179" s="24">
        <v>-0.19370265909494089</v>
      </c>
      <c r="E5179" s="24">
        <v>1.1877031293683338E-2</v>
      </c>
    </row>
    <row r="5180" spans="2:5" x14ac:dyDescent="0.35">
      <c r="B5180" s="21">
        <v>44504</v>
      </c>
      <c r="C5180" s="24">
        <v>-1.0465</v>
      </c>
      <c r="D5180" s="24">
        <v>-0.28955368407868054</v>
      </c>
      <c r="E5180" s="24">
        <v>-4.2968505409113344E-2</v>
      </c>
    </row>
    <row r="5181" spans="2:5" x14ac:dyDescent="0.35">
      <c r="B5181" s="21">
        <v>44505</v>
      </c>
      <c r="C5181" s="24">
        <v>-1.1034999999999999</v>
      </c>
      <c r="D5181" s="24">
        <v>-0.35619539492719454</v>
      </c>
      <c r="E5181" s="24">
        <v>-0.10338422401197089</v>
      </c>
    </row>
    <row r="5182" spans="2:5" x14ac:dyDescent="0.35">
      <c r="B5182" s="21">
        <v>44508</v>
      </c>
      <c r="C5182" s="24">
        <v>-1.1375</v>
      </c>
      <c r="D5182" s="24">
        <v>-0.41637808900155671</v>
      </c>
      <c r="E5182" s="24">
        <v>-0.19928455936274458</v>
      </c>
    </row>
    <row r="5183" spans="2:5" x14ac:dyDescent="0.35">
      <c r="B5183" s="21">
        <v>44509</v>
      </c>
      <c r="C5183" s="24">
        <v>-1.2090000000000001</v>
      </c>
      <c r="D5183" s="24">
        <v>-0.49426618094765562</v>
      </c>
      <c r="E5183" s="24">
        <v>-0.29348872579485485</v>
      </c>
    </row>
    <row r="5184" spans="2:5" x14ac:dyDescent="0.35">
      <c r="B5184" s="21">
        <v>44510</v>
      </c>
      <c r="C5184" s="24">
        <v>-1.1785000000000001</v>
      </c>
      <c r="D5184" s="24">
        <v>-0.46092704703234455</v>
      </c>
      <c r="E5184" s="24">
        <v>-0.23505894557356299</v>
      </c>
    </row>
    <row r="5185" spans="2:5" x14ac:dyDescent="0.35">
      <c r="B5185" s="21">
        <v>44511</v>
      </c>
      <c r="C5185" s="24">
        <v>-1.1785000000000001</v>
      </c>
      <c r="D5185" s="24">
        <v>-0.46092704703234455</v>
      </c>
      <c r="E5185" s="24">
        <v>-0.23505894557356299</v>
      </c>
    </row>
    <row r="5186" spans="2:5" x14ac:dyDescent="0.35">
      <c r="B5186" s="21">
        <v>44512</v>
      </c>
      <c r="C5186" s="24">
        <v>-1.1780999999999999</v>
      </c>
      <c r="D5186" s="24">
        <v>-0.44358077646883265</v>
      </c>
      <c r="E5186" s="24">
        <v>-0.20149905031171533</v>
      </c>
    </row>
    <row r="5187" spans="2:5" x14ac:dyDescent="0.35">
      <c r="B5187" s="21">
        <v>44515</v>
      </c>
      <c r="C5187" s="24">
        <v>-1.1585000000000001</v>
      </c>
      <c r="D5187" s="24">
        <v>-0.36243983027337556</v>
      </c>
      <c r="E5187" s="24">
        <v>-0.13144576225574411</v>
      </c>
    </row>
    <row r="5188" spans="2:5" x14ac:dyDescent="0.35">
      <c r="B5188" s="21">
        <v>44516</v>
      </c>
      <c r="C5188" s="24">
        <v>-1.1295999999999999</v>
      </c>
      <c r="D5188" s="24">
        <v>-0.30152213215406398</v>
      </c>
      <c r="E5188" s="24">
        <v>-4.3030989659209595E-2</v>
      </c>
    </row>
    <row r="5189" spans="2:5" x14ac:dyDescent="0.35">
      <c r="B5189" s="21">
        <v>44517</v>
      </c>
      <c r="C5189" s="24">
        <v>-1.1407</v>
      </c>
      <c r="D5189" s="24">
        <v>-0.32126359822776118</v>
      </c>
      <c r="E5189" s="24">
        <v>-9.0927855649391987E-2</v>
      </c>
    </row>
    <row r="5190" spans="2:5" x14ac:dyDescent="0.35">
      <c r="B5190" s="21">
        <v>44518</v>
      </c>
      <c r="C5190" s="24">
        <v>-1.1503000000000001</v>
      </c>
      <c r="D5190" s="24">
        <v>-0.36704247577815652</v>
      </c>
      <c r="E5190" s="24">
        <v>-0.16204222410385327</v>
      </c>
    </row>
    <row r="5191" spans="2:5" x14ac:dyDescent="0.35">
      <c r="B5191" s="21">
        <v>44519</v>
      </c>
      <c r="C5191" s="24">
        <v>-1.1213</v>
      </c>
      <c r="D5191" s="24">
        <v>-0.41600480665808792</v>
      </c>
      <c r="E5191" s="24">
        <v>-0.23974382500983049</v>
      </c>
    </row>
    <row r="5192" spans="2:5" x14ac:dyDescent="0.35">
      <c r="B5192" s="21">
        <v>44522</v>
      </c>
      <c r="C5192" s="24">
        <v>-1.0154000000000001</v>
      </c>
      <c r="D5192" s="24">
        <v>-0.32775590696804136</v>
      </c>
      <c r="E5192" s="24">
        <v>-0.17301535784355337</v>
      </c>
    </row>
    <row r="5193" spans="2:5" x14ac:dyDescent="0.35">
      <c r="B5193" s="21">
        <v>44523</v>
      </c>
      <c r="C5193" s="24">
        <v>-0.97570000000000001</v>
      </c>
      <c r="D5193" s="24">
        <v>-0.23500072246057657</v>
      </c>
      <c r="E5193" s="24">
        <v>-5.2558502912936067E-2</v>
      </c>
    </row>
    <row r="5194" spans="2:5" x14ac:dyDescent="0.35">
      <c r="B5194" s="21">
        <v>44524</v>
      </c>
      <c r="C5194" s="24">
        <v>-1.004</v>
      </c>
      <c r="D5194" s="24">
        <v>-0.25893436057666808</v>
      </c>
      <c r="E5194" s="24">
        <v>-8.8694020364443737E-2</v>
      </c>
    </row>
    <row r="5195" spans="2:5" x14ac:dyDescent="0.35">
      <c r="B5195" s="21">
        <v>44525</v>
      </c>
      <c r="C5195" s="24">
        <v>-1.004</v>
      </c>
      <c r="D5195" s="24">
        <v>-0.25893436057666808</v>
      </c>
      <c r="E5195" s="24">
        <v>-8.8694020364443737E-2</v>
      </c>
    </row>
    <row r="5196" spans="2:5" x14ac:dyDescent="0.35">
      <c r="B5196" s="21">
        <v>44526</v>
      </c>
      <c r="C5196" s="24">
        <v>-1.0985</v>
      </c>
      <c r="D5196" s="24">
        <v>-0.37849625000128118</v>
      </c>
      <c r="E5196" s="24">
        <v>-0.16711749356681516</v>
      </c>
    </row>
    <row r="5197" spans="2:5" x14ac:dyDescent="0.35">
      <c r="B5197" s="21">
        <v>44529</v>
      </c>
      <c r="C5197" s="24">
        <v>-1.0590999999999999</v>
      </c>
      <c r="D5197" s="24">
        <v>-0.31118882743746967</v>
      </c>
      <c r="E5197" s="24">
        <v>-0.1291249317521781</v>
      </c>
    </row>
    <row r="5198" spans="2:5" x14ac:dyDescent="0.35">
      <c r="B5198" s="21">
        <v>44530</v>
      </c>
      <c r="C5198" s="24">
        <v>-1.0875999999999999</v>
      </c>
      <c r="D5198" s="24">
        <v>-0.51065425081453508</v>
      </c>
      <c r="E5198" s="24">
        <v>-0.22733761833704236</v>
      </c>
    </row>
    <row r="5199" spans="2:5" x14ac:dyDescent="0.35">
      <c r="B5199" s="21">
        <v>44531</v>
      </c>
      <c r="C5199" s="24">
        <v>-1.0438000000000001</v>
      </c>
      <c r="D5199" s="24">
        <v>-0.49568068602016124</v>
      </c>
      <c r="E5199" s="24">
        <v>-0.27752227793711448</v>
      </c>
    </row>
    <row r="5200" spans="2:5" x14ac:dyDescent="0.35">
      <c r="B5200" s="21">
        <v>44532</v>
      </c>
      <c r="C5200" s="24">
        <v>-1.0455000000000001</v>
      </c>
      <c r="D5200" s="24">
        <v>-0.52628994646376492</v>
      </c>
      <c r="E5200" s="24">
        <v>-0.30271129620178527</v>
      </c>
    </row>
    <row r="5201" spans="2:5" x14ac:dyDescent="0.35">
      <c r="B5201" s="21">
        <v>44533</v>
      </c>
      <c r="C5201" s="24">
        <v>-1.1161000000000001</v>
      </c>
      <c r="D5201" s="24">
        <v>-0.60002054264236548</v>
      </c>
      <c r="E5201" s="24">
        <v>-0.30403959785163526</v>
      </c>
    </row>
    <row r="5202" spans="2:5" x14ac:dyDescent="0.35">
      <c r="B5202" s="21">
        <v>44536</v>
      </c>
      <c r="C5202" s="24">
        <v>-1.0286999999999999</v>
      </c>
      <c r="D5202" s="24">
        <v>-0.46338936105567718</v>
      </c>
      <c r="E5202" s="24">
        <v>-0.16984479298541855</v>
      </c>
    </row>
    <row r="5203" spans="2:5" x14ac:dyDescent="0.35">
      <c r="B5203" s="21">
        <v>44537</v>
      </c>
      <c r="C5203" s="24">
        <v>-1.0559000000000001</v>
      </c>
      <c r="D5203" s="24">
        <v>-0.49028503461517881</v>
      </c>
      <c r="E5203" s="24">
        <v>-0.15445611774729251</v>
      </c>
    </row>
    <row r="5204" spans="2:5" x14ac:dyDescent="0.35">
      <c r="B5204" s="21">
        <v>44538</v>
      </c>
      <c r="C5204" s="24">
        <v>-1.0519000000000001</v>
      </c>
      <c r="D5204" s="24">
        <v>-0.45896810744752159</v>
      </c>
      <c r="E5204" s="24">
        <v>-3.8116510675800797E-2</v>
      </c>
    </row>
    <row r="5205" spans="2:5" x14ac:dyDescent="0.35">
      <c r="B5205" s="21">
        <v>44539</v>
      </c>
      <c r="C5205" s="24">
        <v>-1.0114000000000001</v>
      </c>
      <c r="D5205" s="24">
        <v>-0.47046000776023167</v>
      </c>
      <c r="E5205" s="24">
        <v>-3.3195213893322251E-2</v>
      </c>
    </row>
    <row r="5206" spans="2:5" x14ac:dyDescent="0.35">
      <c r="B5206" s="21">
        <v>44540</v>
      </c>
      <c r="C5206" s="24">
        <v>-1.0145</v>
      </c>
      <c r="D5206" s="24">
        <v>-0.46334817609973156</v>
      </c>
      <c r="E5206" s="24">
        <v>1.8958105985289464E-3</v>
      </c>
    </row>
    <row r="5207" spans="2:5" x14ac:dyDescent="0.35">
      <c r="B5207" s="21">
        <v>44543</v>
      </c>
      <c r="C5207" s="24">
        <v>-1.0134000000000001</v>
      </c>
      <c r="D5207" s="24">
        <v>-0.49166447074976416</v>
      </c>
      <c r="E5207" s="24">
        <v>-4.3435412874071044E-2</v>
      </c>
    </row>
    <row r="5208" spans="2:5" x14ac:dyDescent="0.35">
      <c r="B5208" s="21">
        <v>44544</v>
      </c>
      <c r="C5208" s="24">
        <v>-0.98370000000000002</v>
      </c>
      <c r="D5208" s="24">
        <v>-0.49560577434827335</v>
      </c>
      <c r="E5208" s="24">
        <v>-1.0118499580380469E-2</v>
      </c>
    </row>
    <row r="5209" spans="2:5" x14ac:dyDescent="0.35">
      <c r="B5209" s="21">
        <v>44545</v>
      </c>
      <c r="C5209" s="24">
        <v>-1.0235000000000001</v>
      </c>
      <c r="D5209" s="24">
        <v>-0.50701887872260931</v>
      </c>
      <c r="E5209" s="24">
        <v>-1.6149841528034781E-2</v>
      </c>
    </row>
    <row r="5210" spans="2:5" x14ac:dyDescent="0.35">
      <c r="B5210" s="21">
        <v>44546</v>
      </c>
      <c r="C5210" s="24">
        <v>-1.0573999999999999</v>
      </c>
      <c r="D5210" s="24">
        <v>-0.52626402098069347</v>
      </c>
      <c r="E5210" s="24">
        <v>5.209300786517268E-2</v>
      </c>
    </row>
    <row r="5211" spans="2:5" x14ac:dyDescent="0.35">
      <c r="B5211" s="21">
        <v>44547</v>
      </c>
      <c r="C5211" s="24">
        <v>-1.0328999999999999</v>
      </c>
      <c r="D5211" s="24">
        <v>-0.52369343635264576</v>
      </c>
      <c r="E5211" s="24">
        <v>-2.1931291408971987E-2</v>
      </c>
    </row>
    <row r="5212" spans="2:5" x14ac:dyDescent="0.35">
      <c r="B5212" s="21">
        <v>44550</v>
      </c>
      <c r="C5212" s="24">
        <v>-1.012</v>
      </c>
      <c r="D5212" s="24">
        <v>-0.49572128390729109</v>
      </c>
      <c r="E5212" s="24">
        <v>1.7261705358229129E-2</v>
      </c>
    </row>
    <row r="5213" spans="2:5" x14ac:dyDescent="0.35">
      <c r="B5213" s="21">
        <v>44551</v>
      </c>
      <c r="C5213" s="24">
        <v>-1.0349999999999999</v>
      </c>
      <c r="D5213" s="24">
        <v>-0.54700551587437696</v>
      </c>
      <c r="E5213" s="24">
        <v>-5.7397597534480926E-2</v>
      </c>
    </row>
    <row r="5214" spans="2:5" x14ac:dyDescent="0.35">
      <c r="B5214" s="21">
        <v>44552</v>
      </c>
      <c r="C5214" s="24">
        <v>-1.0638000000000001</v>
      </c>
      <c r="D5214" s="24">
        <v>-0.56479580453820954</v>
      </c>
      <c r="E5214" s="24">
        <v>-8.2177144058503959E-2</v>
      </c>
    </row>
    <row r="5215" spans="2:5" x14ac:dyDescent="0.35">
      <c r="B5215" s="21">
        <v>44553</v>
      </c>
      <c r="C5215" s="24">
        <v>-1.0234000000000001</v>
      </c>
      <c r="D5215" s="24">
        <v>-0.52661902128605664</v>
      </c>
      <c r="E5215" s="24">
        <v>-1.5044765631488932E-2</v>
      </c>
    </row>
    <row r="5216" spans="2:5" x14ac:dyDescent="0.35">
      <c r="B5216" s="21">
        <v>44554</v>
      </c>
      <c r="C5216" s="24">
        <v>-1.0234000000000001</v>
      </c>
      <c r="D5216" s="24">
        <v>-0.52661902128605664</v>
      </c>
      <c r="E5216" s="24">
        <v>-1.5044765631488932E-2</v>
      </c>
    </row>
    <row r="5217" spans="2:5" x14ac:dyDescent="0.35">
      <c r="B5217" s="21">
        <v>44557</v>
      </c>
      <c r="C5217" s="24">
        <v>-1.0764</v>
      </c>
      <c r="D5217" s="24">
        <v>-0.60193519889000235</v>
      </c>
      <c r="E5217" s="24">
        <v>-6.7641362728410037E-2</v>
      </c>
    </row>
    <row r="5218" spans="2:5" x14ac:dyDescent="0.35">
      <c r="B5218" s="21">
        <v>44558</v>
      </c>
      <c r="C5218" s="24">
        <v>-1.0680000000000001</v>
      </c>
      <c r="D5218" s="24">
        <v>-0.57051084449952771</v>
      </c>
      <c r="E5218" s="24">
        <v>-3.27055665507614E-2</v>
      </c>
    </row>
    <row r="5219" spans="2:5" x14ac:dyDescent="0.35">
      <c r="B5219" s="21">
        <v>44559</v>
      </c>
      <c r="C5219" s="24">
        <v>-1.0545</v>
      </c>
      <c r="D5219" s="24">
        <v>-0.48949195598458894</v>
      </c>
      <c r="E5219" s="24">
        <v>5.1218217099524566E-3</v>
      </c>
    </row>
    <row r="5220" spans="2:5" x14ac:dyDescent="0.35">
      <c r="B5220" s="21">
        <v>44560</v>
      </c>
      <c r="C5220" s="24">
        <v>-1.1241000000000001</v>
      </c>
      <c r="D5220" s="24">
        <v>-0.58780689112033491</v>
      </c>
      <c r="E5220" s="24">
        <v>-6.4074053940332831E-2</v>
      </c>
    </row>
    <row r="5221" spans="2:5" x14ac:dyDescent="0.35">
      <c r="B5221" s="21">
        <v>44561</v>
      </c>
      <c r="C5221" s="24">
        <v>-1.1032999999999999</v>
      </c>
      <c r="D5221" s="24">
        <v>-0.54284172071416004</v>
      </c>
      <c r="E5221" s="24">
        <v>-5.7751091694679957E-2</v>
      </c>
    </row>
    <row r="5222" spans="2:5" x14ac:dyDescent="0.35">
      <c r="B5222" s="21">
        <v>44564</v>
      </c>
      <c r="C5222" s="24">
        <v>-1.0363</v>
      </c>
      <c r="D5222" s="24">
        <v>-0.41613791833846614</v>
      </c>
      <c r="E5222" s="24">
        <v>5.1070592651658586E-2</v>
      </c>
    </row>
    <row r="5223" spans="2:5" x14ac:dyDescent="0.35">
      <c r="B5223" s="21">
        <v>44565</v>
      </c>
      <c r="C5223" s="24">
        <v>-0.96809999999999996</v>
      </c>
      <c r="D5223" s="24">
        <v>-0.312690915198921</v>
      </c>
      <c r="E5223" s="24">
        <v>0.1554689187019509</v>
      </c>
    </row>
    <row r="5224" spans="2:5" x14ac:dyDescent="0.35">
      <c r="B5224" s="21">
        <v>44566</v>
      </c>
      <c r="C5224" s="24">
        <v>-0.85609999999999997</v>
      </c>
      <c r="D5224" s="24">
        <v>-0.23695752086196897</v>
      </c>
      <c r="E5224" s="24">
        <v>0.22161292515221476</v>
      </c>
    </row>
    <row r="5225" spans="2:5" x14ac:dyDescent="0.35">
      <c r="B5225" s="21">
        <v>44567</v>
      </c>
      <c r="C5225" s="24">
        <v>-0.80159999999999998</v>
      </c>
      <c r="D5225" s="24">
        <v>-0.23063242418436269</v>
      </c>
      <c r="E5225" s="24">
        <v>0.20695053508925643</v>
      </c>
    </row>
    <row r="5226" spans="2:5" x14ac:dyDescent="0.35">
      <c r="B5226" s="21">
        <v>44568</v>
      </c>
      <c r="C5226" s="24">
        <v>-0.77829999999999999</v>
      </c>
      <c r="D5226" s="24">
        <v>-0.21815552178235942</v>
      </c>
      <c r="E5226" s="24">
        <v>0.20874260368446418</v>
      </c>
    </row>
    <row r="5227" spans="2:5" x14ac:dyDescent="0.35">
      <c r="B5227" s="21">
        <v>44571</v>
      </c>
      <c r="C5227" s="24">
        <v>-0.77470000000000006</v>
      </c>
      <c r="D5227" s="24">
        <v>-0.23012756828127978</v>
      </c>
      <c r="E5227" s="24">
        <v>0.18199497759141536</v>
      </c>
    </row>
    <row r="5228" spans="2:5" x14ac:dyDescent="0.35">
      <c r="B5228" s="21">
        <v>44572</v>
      </c>
      <c r="C5228" s="24">
        <v>-0.86</v>
      </c>
      <c r="D5228" s="24">
        <v>-0.28690618462781092</v>
      </c>
      <c r="E5228" s="24">
        <v>0.128049584829526</v>
      </c>
    </row>
    <row r="5229" spans="2:5" x14ac:dyDescent="0.35">
      <c r="B5229" s="21">
        <v>44573</v>
      </c>
      <c r="C5229" s="24">
        <v>-0.77749999999999997</v>
      </c>
      <c r="D5229" s="24">
        <v>-0.2078482095886458</v>
      </c>
      <c r="E5229" s="24">
        <v>0.21738143757716877</v>
      </c>
    </row>
    <row r="5230" spans="2:5" x14ac:dyDescent="0.35">
      <c r="B5230" s="21">
        <v>44574</v>
      </c>
      <c r="C5230" s="24">
        <v>-0.78159999999999996</v>
      </c>
      <c r="D5230" s="24">
        <v>-0.20436112951053298</v>
      </c>
      <c r="E5230" s="24">
        <v>0.18996687106422883</v>
      </c>
    </row>
    <row r="5231" spans="2:5" x14ac:dyDescent="0.35">
      <c r="B5231" s="21">
        <v>44575</v>
      </c>
      <c r="C5231" s="24">
        <v>-0.70589999999999997</v>
      </c>
      <c r="D5231" s="24">
        <v>-0.11844487230791012</v>
      </c>
      <c r="E5231" s="24">
        <v>0.25843005787857809</v>
      </c>
    </row>
    <row r="5232" spans="2:5" x14ac:dyDescent="0.35">
      <c r="B5232" s="21">
        <v>44578</v>
      </c>
      <c r="C5232" s="24">
        <v>-0.70589999999999997</v>
      </c>
      <c r="D5232" s="24">
        <v>-0.11844487230791012</v>
      </c>
      <c r="E5232" s="24">
        <v>0.25843005787857809</v>
      </c>
    </row>
    <row r="5233" spans="2:5" x14ac:dyDescent="0.35">
      <c r="B5233" s="21">
        <v>44579</v>
      </c>
      <c r="C5233" s="24">
        <v>-0.62190000000000001</v>
      </c>
      <c r="D5233" s="24">
        <v>-5.7715116007239775E-2</v>
      </c>
      <c r="E5233" s="24">
        <v>0.28877680052243893</v>
      </c>
    </row>
    <row r="5234" spans="2:5" x14ac:dyDescent="0.35">
      <c r="B5234" s="21">
        <v>44580</v>
      </c>
      <c r="C5234" s="24">
        <v>-0.59440000000000004</v>
      </c>
      <c r="D5234" s="24">
        <v>-3.6081681409483313E-2</v>
      </c>
      <c r="E5234" s="24">
        <v>0.32210281754749825</v>
      </c>
    </row>
    <row r="5235" spans="2:5" x14ac:dyDescent="0.35">
      <c r="B5235" s="21">
        <v>44581</v>
      </c>
      <c r="C5235" s="24">
        <v>-0.62849999999999995</v>
      </c>
      <c r="D5235" s="24">
        <v>-8.0494480225434817E-2</v>
      </c>
      <c r="E5235" s="24">
        <v>0.30226937944983767</v>
      </c>
    </row>
    <row r="5236" spans="2:5" x14ac:dyDescent="0.35">
      <c r="B5236" s="21">
        <v>44582</v>
      </c>
      <c r="C5236" s="24">
        <v>-0.61209999999999998</v>
      </c>
      <c r="D5236" s="24">
        <v>1.7682759688719685E-3</v>
      </c>
      <c r="E5236" s="24">
        <v>0.11883898633537893</v>
      </c>
    </row>
    <row r="5237" spans="2:5" x14ac:dyDescent="0.35">
      <c r="B5237" s="21">
        <v>44585</v>
      </c>
      <c r="C5237" s="24">
        <v>-0.65</v>
      </c>
      <c r="D5237" s="24">
        <v>-1.5776976857728719E-2</v>
      </c>
      <c r="E5237" s="24">
        <v>0.15060644438851245</v>
      </c>
    </row>
    <row r="5238" spans="2:5" x14ac:dyDescent="0.35">
      <c r="B5238" s="21">
        <v>44586</v>
      </c>
      <c r="C5238" s="24">
        <v>-0.64559999999999995</v>
      </c>
      <c r="D5238" s="24">
        <v>-4.4895898797969735E-3</v>
      </c>
      <c r="E5238" s="24">
        <v>0.20822655222114683</v>
      </c>
    </row>
    <row r="5239" spans="2:5" x14ac:dyDescent="0.35">
      <c r="B5239" s="21">
        <v>44587</v>
      </c>
      <c r="C5239" s="24">
        <v>-0.54159999999999997</v>
      </c>
      <c r="D5239" s="24">
        <v>5.6474917133542135E-2</v>
      </c>
      <c r="E5239" s="24">
        <v>0.21402978783089388</v>
      </c>
    </row>
    <row r="5240" spans="2:5" x14ac:dyDescent="0.35">
      <c r="B5240" s="21">
        <v>44588</v>
      </c>
      <c r="C5240" s="24">
        <v>-0.63109999999999999</v>
      </c>
      <c r="D5240" s="24">
        <v>-7.7229908184828222E-2</v>
      </c>
      <c r="E5240" s="24">
        <v>0.15324166907353387</v>
      </c>
    </row>
    <row r="5241" spans="2:5" x14ac:dyDescent="0.35">
      <c r="B5241" s="21">
        <v>44589</v>
      </c>
      <c r="C5241" s="24">
        <v>-0.69430000000000003</v>
      </c>
      <c r="D5241" s="24">
        <v>-0.13294460629383886</v>
      </c>
      <c r="E5241" s="24">
        <v>0.15611289180781363</v>
      </c>
    </row>
    <row r="5242" spans="2:5" x14ac:dyDescent="0.35">
      <c r="B5242" s="21">
        <v>44592</v>
      </c>
      <c r="C5242" s="24">
        <v>-0.71199999999999997</v>
      </c>
      <c r="D5242" s="24">
        <v>-0.13314479929087408</v>
      </c>
      <c r="E5242" s="24">
        <v>0.16874456893078982</v>
      </c>
    </row>
    <row r="5243" spans="2:5" x14ac:dyDescent="0.35">
      <c r="B5243" s="21">
        <v>44593</v>
      </c>
      <c r="C5243" s="24">
        <v>-0.65329999999999999</v>
      </c>
      <c r="D5243" s="24">
        <v>-7.080458682807711E-2</v>
      </c>
      <c r="E5243" s="24">
        <v>0.23306826708890949</v>
      </c>
    </row>
    <row r="5244" spans="2:5" x14ac:dyDescent="0.35">
      <c r="B5244" s="21">
        <v>44594</v>
      </c>
      <c r="C5244" s="24">
        <v>-0.65429999999999999</v>
      </c>
      <c r="D5244" s="24">
        <v>-7.0489245818106117E-2</v>
      </c>
      <c r="E5244" s="24">
        <v>0.26501699107259746</v>
      </c>
    </row>
    <row r="5245" spans="2:5" x14ac:dyDescent="0.35">
      <c r="B5245" s="21">
        <v>44595</v>
      </c>
      <c r="C5245" s="24">
        <v>-0.5806</v>
      </c>
      <c r="D5245" s="24">
        <v>-6.605080694022103E-3</v>
      </c>
      <c r="E5245" s="24">
        <v>0.32063320639632575</v>
      </c>
    </row>
    <row r="5246" spans="2:5" x14ac:dyDescent="0.35">
      <c r="B5246" s="21">
        <v>44596</v>
      </c>
      <c r="C5246" s="24">
        <v>-0.50519999999999998</v>
      </c>
      <c r="D5246" s="24">
        <v>4.8868418637648681E-2</v>
      </c>
      <c r="E5246" s="24">
        <v>0.36911236567136463</v>
      </c>
    </row>
    <row r="5247" spans="2:5" x14ac:dyDescent="0.35">
      <c r="B5247" s="21">
        <v>44599</v>
      </c>
      <c r="C5247" s="24">
        <v>-0.49719999999999998</v>
      </c>
      <c r="D5247" s="24">
        <v>5.616035815163567E-2</v>
      </c>
      <c r="E5247" s="24">
        <v>0.36184615870107351</v>
      </c>
    </row>
    <row r="5248" spans="2:5" x14ac:dyDescent="0.35">
      <c r="B5248" s="21">
        <v>44600</v>
      </c>
      <c r="C5248" s="24">
        <v>-0.4698</v>
      </c>
      <c r="D5248" s="24">
        <v>7.0416282783924977E-2</v>
      </c>
      <c r="E5248" s="24">
        <v>0.3675538077889895</v>
      </c>
    </row>
    <row r="5249" spans="2:5" x14ac:dyDescent="0.35">
      <c r="B5249" s="21">
        <v>44601</v>
      </c>
      <c r="C5249" s="24">
        <v>-0.50790000000000002</v>
      </c>
      <c r="D5249" s="24">
        <v>-5.4755585793819783E-3</v>
      </c>
      <c r="E5249" s="24">
        <v>0.36219404796964394</v>
      </c>
    </row>
    <row r="5250" spans="2:5" x14ac:dyDescent="0.35">
      <c r="B5250" s="21">
        <v>44602</v>
      </c>
      <c r="C5250" s="24">
        <v>-0.42459999999999998</v>
      </c>
      <c r="D5250" s="24">
        <v>5.0455640518021205E-2</v>
      </c>
      <c r="E5250" s="24">
        <v>0.45453190245785535</v>
      </c>
    </row>
    <row r="5251" spans="2:5" x14ac:dyDescent="0.35">
      <c r="B5251" s="21">
        <v>44603</v>
      </c>
      <c r="C5251" s="24">
        <v>-0.54120000000000001</v>
      </c>
      <c r="D5251" s="24">
        <v>-1.5435287934195685E-2</v>
      </c>
      <c r="E5251" s="24">
        <v>0.45528353086905504</v>
      </c>
    </row>
    <row r="5252" spans="2:5" x14ac:dyDescent="0.35">
      <c r="B5252" s="21">
        <v>44606</v>
      </c>
      <c r="C5252" s="24">
        <v>-0.52439999999999998</v>
      </c>
      <c r="D5252" s="24">
        <v>1.4301578939912574E-2</v>
      </c>
      <c r="E5252" s="24">
        <v>0.48957080620775084</v>
      </c>
    </row>
    <row r="5253" spans="2:5" x14ac:dyDescent="0.35">
      <c r="B5253" s="21">
        <v>44607</v>
      </c>
      <c r="C5253" s="24">
        <v>-0.44259999999999999</v>
      </c>
      <c r="D5253" s="24">
        <v>0.10893863844563256</v>
      </c>
      <c r="E5253" s="24">
        <v>0.54724823277825241</v>
      </c>
    </row>
    <row r="5254" spans="2:5" x14ac:dyDescent="0.35">
      <c r="B5254" s="21">
        <v>44608</v>
      </c>
      <c r="C5254" s="24">
        <v>-0.43230000000000002</v>
      </c>
      <c r="D5254" s="24">
        <v>0.12712559654746158</v>
      </c>
      <c r="E5254" s="24">
        <v>0.47093921914436176</v>
      </c>
    </row>
    <row r="5255" spans="2:5" x14ac:dyDescent="0.35">
      <c r="B5255" s="21">
        <v>44609</v>
      </c>
      <c r="C5255" s="24">
        <v>-0.49440000000000001</v>
      </c>
      <c r="D5255" s="24">
        <v>0.10559615647485199</v>
      </c>
      <c r="E5255" s="24">
        <v>0.52821392323649796</v>
      </c>
    </row>
    <row r="5256" spans="2:5" x14ac:dyDescent="0.35">
      <c r="B5256" s="21">
        <v>44610</v>
      </c>
      <c r="C5256" s="24">
        <v>-0.51370000000000005</v>
      </c>
      <c r="D5256" s="24">
        <v>8.5689603045802087E-2</v>
      </c>
      <c r="E5256" s="24">
        <v>0.61548605677366197</v>
      </c>
    </row>
    <row r="5257" spans="2:5" x14ac:dyDescent="0.35">
      <c r="B5257" s="21">
        <v>44613</v>
      </c>
      <c r="C5257" s="24">
        <v>-0.51370000000000005</v>
      </c>
      <c r="D5257" s="24">
        <v>8.5689603045802087E-2</v>
      </c>
      <c r="E5257" s="24">
        <v>0.61548605677366197</v>
      </c>
    </row>
    <row r="5258" spans="2:5" x14ac:dyDescent="0.35">
      <c r="B5258" s="21">
        <v>44614</v>
      </c>
      <c r="C5258" s="24">
        <v>-0.53769999999999996</v>
      </c>
      <c r="D5258" s="24">
        <v>3.4877304662628283E-2</v>
      </c>
      <c r="E5258" s="24">
        <v>0.58806760913427958</v>
      </c>
    </row>
    <row r="5259" spans="2:5" x14ac:dyDescent="0.35">
      <c r="B5259" s="21">
        <v>44615</v>
      </c>
      <c r="C5259" s="24">
        <v>-0.58009999999999995</v>
      </c>
      <c r="D5259" s="24">
        <v>7.6710696140636081E-2</v>
      </c>
      <c r="E5259" s="24">
        <v>0.66980393673701233</v>
      </c>
    </row>
    <row r="5260" spans="2:5" x14ac:dyDescent="0.35">
      <c r="B5260" s="21">
        <v>44616</v>
      </c>
      <c r="C5260" s="24">
        <v>-0.62160000000000004</v>
      </c>
      <c r="D5260" s="24">
        <v>4.8285297377237413E-2</v>
      </c>
      <c r="E5260" s="24">
        <v>0.66171646957489116</v>
      </c>
    </row>
    <row r="5261" spans="2:5" x14ac:dyDescent="0.35">
      <c r="B5261" s="21">
        <v>44617</v>
      </c>
      <c r="C5261" s="24">
        <v>-0.59930000000000005</v>
      </c>
      <c r="D5261" s="24">
        <v>3.6541466898998287E-2</v>
      </c>
      <c r="E5261" s="24">
        <v>0.61800426204243752</v>
      </c>
    </row>
    <row r="5262" spans="2:5" x14ac:dyDescent="0.35">
      <c r="B5262" s="21">
        <v>44620</v>
      </c>
      <c r="C5262" s="24">
        <v>-0.79910000000000003</v>
      </c>
      <c r="D5262" s="24">
        <v>-0.17196018156235837</v>
      </c>
      <c r="E5262" s="24">
        <v>0.4157970567807201</v>
      </c>
    </row>
    <row r="5263" spans="2:5" x14ac:dyDescent="0.35">
      <c r="B5263" s="21">
        <v>44621</v>
      </c>
      <c r="C5263" s="24">
        <v>-0.97219999999999995</v>
      </c>
      <c r="D5263" s="24">
        <v>-0.25149271413648089</v>
      </c>
      <c r="E5263" s="24">
        <v>0.42348328691539372</v>
      </c>
    </row>
    <row r="5264" spans="2:5" x14ac:dyDescent="0.35">
      <c r="B5264" s="21">
        <v>44622</v>
      </c>
      <c r="C5264" s="24">
        <v>-0.85589999999999999</v>
      </c>
      <c r="D5264" s="24">
        <v>-0.15781912801202669</v>
      </c>
      <c r="E5264" s="24">
        <v>0.4771510413630109</v>
      </c>
    </row>
    <row r="5265" spans="2:5" x14ac:dyDescent="0.35">
      <c r="B5265" s="21">
        <v>44623</v>
      </c>
      <c r="C5265" s="24">
        <v>-0.85329999999999995</v>
      </c>
      <c r="D5265" s="24">
        <v>-0.21005363149645406</v>
      </c>
      <c r="E5265" s="24">
        <v>0.50955145899964638</v>
      </c>
    </row>
    <row r="5266" spans="2:5" x14ac:dyDescent="0.35">
      <c r="B5266" s="21">
        <v>44624</v>
      </c>
      <c r="C5266" s="24">
        <v>-0.97160000000000002</v>
      </c>
      <c r="D5266" s="24">
        <v>-0.32834864604178726</v>
      </c>
      <c r="E5266" s="24">
        <v>0.54496227789200269</v>
      </c>
    </row>
    <row r="5267" spans="2:5" x14ac:dyDescent="0.35">
      <c r="B5267" s="21">
        <v>44627</v>
      </c>
      <c r="C5267" s="24">
        <v>-1.0760000000000001</v>
      </c>
      <c r="D5267" s="24">
        <v>-0.43669496422785725</v>
      </c>
      <c r="E5267" s="24">
        <v>0.46293912751202981</v>
      </c>
    </row>
    <row r="5268" spans="2:5" x14ac:dyDescent="0.35">
      <c r="B5268" s="21">
        <v>44628</v>
      </c>
      <c r="C5268" s="24">
        <v>-1.0820000000000001</v>
      </c>
      <c r="D5268" s="24">
        <v>-0.43043629484679213</v>
      </c>
      <c r="E5268" s="24">
        <v>0.35014650771345579</v>
      </c>
    </row>
    <row r="5269" spans="2:5" x14ac:dyDescent="0.35">
      <c r="B5269" s="21">
        <v>44629</v>
      </c>
      <c r="C5269" s="24">
        <v>-0.92610000000000003</v>
      </c>
      <c r="D5269" s="24">
        <v>-0.29844874657440901</v>
      </c>
      <c r="E5269" s="24">
        <v>0.48549254485792392</v>
      </c>
    </row>
    <row r="5270" spans="2:5" x14ac:dyDescent="0.35">
      <c r="B5270" s="21">
        <v>44630</v>
      </c>
      <c r="C5270" s="24">
        <v>-0.89910000000000001</v>
      </c>
      <c r="D5270" s="24">
        <v>-0.22251207917591831</v>
      </c>
      <c r="E5270" s="24">
        <v>0.5414976651069825</v>
      </c>
    </row>
    <row r="5271" spans="2:5" x14ac:dyDescent="0.35">
      <c r="B5271" s="21">
        <v>44631</v>
      </c>
      <c r="C5271" s="24">
        <v>-0.98299999999999998</v>
      </c>
      <c r="D5271" s="24">
        <v>-0.30438069816866031</v>
      </c>
      <c r="E5271" s="24">
        <v>0.42839399335468098</v>
      </c>
    </row>
    <row r="5272" spans="2:5" x14ac:dyDescent="0.35">
      <c r="B5272" s="21">
        <v>44634</v>
      </c>
      <c r="C5272" s="24">
        <v>-0.81940000000000002</v>
      </c>
      <c r="D5272" s="24">
        <v>-0.14545131558645341</v>
      </c>
      <c r="E5272" s="24">
        <v>0.48949010602881149</v>
      </c>
    </row>
    <row r="5273" spans="2:5" x14ac:dyDescent="0.35">
      <c r="B5273" s="21">
        <v>44635</v>
      </c>
      <c r="C5273" s="24">
        <v>-0.71760000000000002</v>
      </c>
      <c r="D5273" s="24">
        <v>-3.5546374321782093E-2</v>
      </c>
      <c r="E5273" s="24">
        <v>0.58524637690062775</v>
      </c>
    </row>
    <row r="5274" spans="2:5" x14ac:dyDescent="0.35">
      <c r="B5274" s="21">
        <v>44636</v>
      </c>
      <c r="C5274" s="24">
        <v>-0.62060000000000004</v>
      </c>
      <c r="D5274" s="24">
        <v>-2.151014122747652E-2</v>
      </c>
      <c r="E5274" s="24">
        <v>0.55083185811144464</v>
      </c>
    </row>
    <row r="5275" spans="2:5" x14ac:dyDescent="0.35">
      <c r="B5275" s="21">
        <v>44637</v>
      </c>
      <c r="C5275" s="24">
        <v>-0.77</v>
      </c>
      <c r="D5275" s="24">
        <v>-6.0665389842462503E-2</v>
      </c>
      <c r="E5275" s="24">
        <v>0.53365385558803435</v>
      </c>
    </row>
    <row r="5276" spans="2:5" x14ac:dyDescent="0.35">
      <c r="B5276" s="21">
        <v>44638</v>
      </c>
      <c r="C5276" s="24">
        <v>-0.75539999999999996</v>
      </c>
      <c r="D5276" s="24">
        <v>-8.2974687121784019E-2</v>
      </c>
      <c r="E5276" s="24">
        <v>0.52389628090596663</v>
      </c>
    </row>
    <row r="5277" spans="2:5" x14ac:dyDescent="0.35">
      <c r="B5277" s="21">
        <v>44641</v>
      </c>
      <c r="C5277" s="24">
        <v>-0.63419999999999999</v>
      </c>
      <c r="D5277" s="24">
        <v>2.6463609277738165E-2</v>
      </c>
      <c r="E5277" s="24">
        <v>0.56057003476044365</v>
      </c>
    </row>
    <row r="5278" spans="2:5" x14ac:dyDescent="0.35">
      <c r="B5278" s="21">
        <v>44642</v>
      </c>
      <c r="C5278" s="24">
        <v>-0.55030000000000001</v>
      </c>
      <c r="D5278" s="24">
        <v>0.10043025013359852</v>
      </c>
      <c r="E5278" s="24">
        <v>0.62294001047764613</v>
      </c>
    </row>
    <row r="5279" spans="2:5" x14ac:dyDescent="0.35">
      <c r="B5279" s="21">
        <v>44643</v>
      </c>
      <c r="C5279" s="24">
        <v>-0.68340000000000001</v>
      </c>
      <c r="D5279" s="24">
        <v>-1.5842969990931266E-2</v>
      </c>
      <c r="E5279" s="24">
        <v>0.48260234854997641</v>
      </c>
    </row>
    <row r="5280" spans="2:5" x14ac:dyDescent="0.35">
      <c r="B5280" s="21">
        <v>44644</v>
      </c>
      <c r="C5280" s="24">
        <v>-0.57540000000000002</v>
      </c>
      <c r="D5280" s="24">
        <v>7.5939208422970417E-2</v>
      </c>
      <c r="E5280" s="24">
        <v>0.60065737061048008</v>
      </c>
    </row>
    <row r="5281" spans="2:5" x14ac:dyDescent="0.35">
      <c r="B5281" s="21">
        <v>44645</v>
      </c>
      <c r="C5281" s="24">
        <v>-0.50929999999999997</v>
      </c>
      <c r="D5281" s="24">
        <v>0.13960490550957161</v>
      </c>
      <c r="E5281" s="24">
        <v>0.59072392334156287</v>
      </c>
    </row>
    <row r="5282" spans="2:5" x14ac:dyDescent="0.35">
      <c r="B5282" s="21">
        <v>44648</v>
      </c>
      <c r="C5282" s="24">
        <v>-0.49740000000000001</v>
      </c>
      <c r="D5282" s="24">
        <v>4.9590503099272709E-2</v>
      </c>
      <c r="E5282" s="24">
        <v>0.53204897158465325</v>
      </c>
    </row>
    <row r="5283" spans="2:5" x14ac:dyDescent="0.35">
      <c r="B5283" s="21">
        <v>44649</v>
      </c>
      <c r="C5283" s="24">
        <v>-0.47199999999999998</v>
      </c>
      <c r="D5283" s="24">
        <v>2.0727298796341387E-2</v>
      </c>
      <c r="E5283" s="24">
        <v>0.56388141186396457</v>
      </c>
    </row>
    <row r="5284" spans="2:5" x14ac:dyDescent="0.35">
      <c r="B5284" s="21">
        <v>44650</v>
      </c>
      <c r="C5284" s="24">
        <v>-0.54139999999999999</v>
      </c>
      <c r="D5284" s="24">
        <v>-4.0792902622754923E-2</v>
      </c>
      <c r="E5284" s="24">
        <v>0.55339629001416313</v>
      </c>
    </row>
    <row r="5285" spans="2:5" x14ac:dyDescent="0.35">
      <c r="B5285" s="21">
        <v>44651</v>
      </c>
      <c r="C5285" s="24">
        <v>-0.49340000000000001</v>
      </c>
      <c r="D5285" s="24">
        <v>-6.5568400272109084E-2</v>
      </c>
      <c r="E5285" s="24">
        <v>0.5652006022716316</v>
      </c>
    </row>
    <row r="5286" spans="2:5" x14ac:dyDescent="0.35">
      <c r="B5286" s="21">
        <v>44652</v>
      </c>
      <c r="C5286" s="24">
        <v>-0.441</v>
      </c>
      <c r="D5286" s="24">
        <v>-9.7921819928226128E-2</v>
      </c>
      <c r="E5286" s="24">
        <v>0.4740931533060655</v>
      </c>
    </row>
    <row r="5287" spans="2:5" x14ac:dyDescent="0.35">
      <c r="B5287" s="21">
        <v>44655</v>
      </c>
      <c r="C5287" s="24">
        <v>-0.41310000000000002</v>
      </c>
      <c r="D5287" s="24">
        <v>-5.300261105473103E-2</v>
      </c>
      <c r="E5287" s="24">
        <v>0.49817518418588946</v>
      </c>
    </row>
    <row r="5288" spans="2:5" x14ac:dyDescent="0.35">
      <c r="B5288" s="21">
        <v>44656</v>
      </c>
      <c r="C5288" s="24">
        <v>-0.3145</v>
      </c>
      <c r="D5288" s="24">
        <v>4.348094661368318E-2</v>
      </c>
      <c r="E5288" s="24">
        <v>0.56342449252901883</v>
      </c>
    </row>
    <row r="5289" spans="2:5" x14ac:dyDescent="0.35">
      <c r="B5289" s="21">
        <v>44657</v>
      </c>
      <c r="C5289" s="24">
        <v>-0.2429</v>
      </c>
      <c r="D5289" s="24">
        <v>0.16586814705585873</v>
      </c>
      <c r="E5289" s="24">
        <v>0.66857255513643743</v>
      </c>
    </row>
    <row r="5290" spans="2:5" x14ac:dyDescent="0.35">
      <c r="B5290" s="21">
        <v>44658</v>
      </c>
      <c r="C5290" s="24">
        <v>-0.19009999999999999</v>
      </c>
      <c r="D5290" s="24">
        <v>0.25053675521680141</v>
      </c>
      <c r="E5290" s="24">
        <v>0.72217510487437853</v>
      </c>
    </row>
    <row r="5291" spans="2:5" x14ac:dyDescent="0.35">
      <c r="B5291" s="21">
        <v>44659</v>
      </c>
      <c r="C5291" s="24">
        <v>-0.1888</v>
      </c>
      <c r="D5291" s="24">
        <v>0.27817460360919366</v>
      </c>
      <c r="E5291" s="24">
        <v>0.71282702742778703</v>
      </c>
    </row>
    <row r="5292" spans="2:5" x14ac:dyDescent="0.35">
      <c r="B5292" s="21">
        <v>44662</v>
      </c>
      <c r="C5292" s="24">
        <v>-0.1545</v>
      </c>
      <c r="D5292" s="24">
        <v>0.38125948016667355</v>
      </c>
      <c r="E5292" s="24">
        <v>0.77766559584555583</v>
      </c>
    </row>
    <row r="5293" spans="2:5" x14ac:dyDescent="0.35">
      <c r="B5293" s="21">
        <v>44663</v>
      </c>
      <c r="C5293" s="24">
        <v>-0.15540000000000001</v>
      </c>
      <c r="D5293" s="24">
        <v>0.40027544172740459</v>
      </c>
      <c r="E5293" s="24">
        <v>0.8402699539083569</v>
      </c>
    </row>
    <row r="5294" spans="2:5" x14ac:dyDescent="0.35">
      <c r="B5294" s="21">
        <v>44664</v>
      </c>
      <c r="C5294" s="24">
        <v>-0.13270000000000001</v>
      </c>
      <c r="D5294" s="24">
        <v>0.43794212572219049</v>
      </c>
      <c r="E5294" s="24">
        <v>0.8899044561132774</v>
      </c>
    </row>
    <row r="5295" spans="2:5" x14ac:dyDescent="0.35">
      <c r="B5295" s="21">
        <v>44665</v>
      </c>
      <c r="C5295" s="24">
        <v>-8.6499999999999994E-2</v>
      </c>
      <c r="D5295" s="24">
        <v>0.47695979847655057</v>
      </c>
      <c r="E5295" s="24">
        <v>0.88746205958152302</v>
      </c>
    </row>
    <row r="5296" spans="2:5" x14ac:dyDescent="0.35">
      <c r="B5296" s="21">
        <v>44666</v>
      </c>
      <c r="C5296" s="24">
        <v>-8.6499999999999994E-2</v>
      </c>
      <c r="D5296" s="24">
        <v>0.47695979847655057</v>
      </c>
      <c r="E5296" s="24">
        <v>0.88746205958152302</v>
      </c>
    </row>
    <row r="5297" spans="2:5" x14ac:dyDescent="0.35">
      <c r="B5297" s="21">
        <v>44669</v>
      </c>
      <c r="C5297" s="24">
        <v>-9.69E-2</v>
      </c>
      <c r="D5297" s="24">
        <v>0.4803158548543518</v>
      </c>
      <c r="E5297" s="24">
        <v>0.87706230547401898</v>
      </c>
    </row>
    <row r="5298" spans="2:5" x14ac:dyDescent="0.35">
      <c r="B5298" s="21">
        <v>44670</v>
      </c>
      <c r="C5298" s="24">
        <v>-8.8999999999999999E-3</v>
      </c>
      <c r="D5298" s="24">
        <v>0.51129223442201166</v>
      </c>
      <c r="E5298" s="24">
        <v>0.89372788138142312</v>
      </c>
    </row>
    <row r="5299" spans="2:5" x14ac:dyDescent="0.35">
      <c r="B5299" s="21">
        <v>44671</v>
      </c>
      <c r="C5299" s="24">
        <v>-0.1191</v>
      </c>
      <c r="D5299" s="24">
        <v>0.36856948204950779</v>
      </c>
      <c r="E5299" s="24">
        <v>0.76906571726924611</v>
      </c>
    </row>
    <row r="5300" spans="2:5" x14ac:dyDescent="0.35">
      <c r="B5300" s="21">
        <v>44672</v>
      </c>
      <c r="C5300" s="24">
        <v>-0.12939999999999999</v>
      </c>
      <c r="D5300" s="24">
        <v>0.390896544241226</v>
      </c>
      <c r="E5300" s="24">
        <v>0.76760515717340105</v>
      </c>
    </row>
    <row r="5301" spans="2:5" x14ac:dyDescent="0.35">
      <c r="B5301" s="21">
        <v>44673</v>
      </c>
      <c r="C5301" s="24">
        <v>-8.9300000000000004E-2</v>
      </c>
      <c r="D5301" s="24">
        <v>0.2639445321202416</v>
      </c>
      <c r="E5301" s="24">
        <v>0.84828938802350429</v>
      </c>
    </row>
    <row r="5302" spans="2:5" x14ac:dyDescent="0.35">
      <c r="B5302" s="21">
        <v>44676</v>
      </c>
      <c r="C5302" s="24">
        <v>-8.5400000000000004E-2</v>
      </c>
      <c r="D5302" s="24">
        <v>0.2562643615156901</v>
      </c>
      <c r="E5302" s="24">
        <v>0.88152812111541579</v>
      </c>
    </row>
    <row r="5303" spans="2:5" x14ac:dyDescent="0.35">
      <c r="B5303" s="21">
        <v>44677</v>
      </c>
      <c r="C5303" s="24">
        <v>-0.15890000000000001</v>
      </c>
      <c r="D5303" s="24">
        <v>0.22728802983016383</v>
      </c>
      <c r="E5303" s="24">
        <v>0.879586472905447</v>
      </c>
    </row>
    <row r="5304" spans="2:5" x14ac:dyDescent="0.35">
      <c r="B5304" s="21">
        <v>44678</v>
      </c>
      <c r="C5304" s="24">
        <v>-7.3700000000000002E-2</v>
      </c>
      <c r="D5304" s="24">
        <v>0.34303070796986024</v>
      </c>
      <c r="E5304" s="24">
        <v>0.9288018438589285</v>
      </c>
    </row>
    <row r="5305" spans="2:5" x14ac:dyDescent="0.35">
      <c r="B5305" s="21">
        <v>44679</v>
      </c>
      <c r="C5305" s="24">
        <v>-0.15590000000000001</v>
      </c>
      <c r="D5305" s="24">
        <v>0.25478231338833535</v>
      </c>
      <c r="E5305" s="24">
        <v>0.83213231037184698</v>
      </c>
    </row>
    <row r="5306" spans="2:5" x14ac:dyDescent="0.35">
      <c r="B5306" s="21">
        <v>44680</v>
      </c>
      <c r="C5306" s="24">
        <v>-7.7999999999999996E-3</v>
      </c>
      <c r="D5306" s="24">
        <v>0.38977451790327411</v>
      </c>
      <c r="E5306" s="24">
        <v>0.92958666816014279</v>
      </c>
    </row>
    <row r="5307" spans="2:5" x14ac:dyDescent="0.35">
      <c r="B5307" s="21">
        <v>44683</v>
      </c>
      <c r="C5307" s="24">
        <v>0.14849999999999999</v>
      </c>
      <c r="D5307" s="24">
        <v>0.52158469954937114</v>
      </c>
      <c r="E5307" s="24">
        <v>1.0565490471649674</v>
      </c>
    </row>
    <row r="5308" spans="2:5" x14ac:dyDescent="0.35">
      <c r="B5308" s="21">
        <v>44684</v>
      </c>
      <c r="C5308" s="24">
        <v>0.1404</v>
      </c>
      <c r="D5308" s="24">
        <v>0.4742090255561493</v>
      </c>
      <c r="E5308" s="24">
        <v>0.97955063900281303</v>
      </c>
    </row>
    <row r="5309" spans="2:5" x14ac:dyDescent="0.35">
      <c r="B5309" s="21">
        <v>44685</v>
      </c>
      <c r="C5309" s="24">
        <v>5.3900000000000003E-2</v>
      </c>
      <c r="D5309" s="24">
        <v>0.45227991994549743</v>
      </c>
      <c r="E5309" s="24">
        <v>1.0176094800902424</v>
      </c>
    </row>
    <row r="5310" spans="2:5" x14ac:dyDescent="0.35">
      <c r="B5310" s="21">
        <v>44686</v>
      </c>
      <c r="C5310" s="24">
        <v>0.1754</v>
      </c>
      <c r="D5310" s="24">
        <v>0.57932213352096529</v>
      </c>
      <c r="E5310" s="24">
        <v>1.0834484969363567</v>
      </c>
    </row>
    <row r="5311" spans="2:5" x14ac:dyDescent="0.35">
      <c r="B5311" s="21">
        <v>44687</v>
      </c>
      <c r="C5311" s="24">
        <v>0.26150000000000001</v>
      </c>
      <c r="D5311" s="24">
        <v>0.68356933059701142</v>
      </c>
      <c r="E5311" s="24">
        <v>1.2127456301770811</v>
      </c>
    </row>
    <row r="5312" spans="2:5" x14ac:dyDescent="0.35">
      <c r="B5312" s="21">
        <v>44690</v>
      </c>
      <c r="C5312" s="24">
        <v>0.28710000000000002</v>
      </c>
      <c r="D5312" s="24">
        <v>0.68769379345487991</v>
      </c>
      <c r="E5312" s="24">
        <v>1.212424645742094</v>
      </c>
    </row>
    <row r="5313" spans="2:5" x14ac:dyDescent="0.35">
      <c r="B5313" s="21">
        <v>44691</v>
      </c>
      <c r="C5313" s="24">
        <v>0.33429999999999999</v>
      </c>
      <c r="D5313" s="24">
        <v>0.69217191923800492</v>
      </c>
      <c r="E5313" s="24">
        <v>1.2308941066016432</v>
      </c>
    </row>
    <row r="5314" spans="2:5" x14ac:dyDescent="0.35">
      <c r="B5314" s="21">
        <v>44692</v>
      </c>
      <c r="C5314" s="24">
        <v>0.18690000000000001</v>
      </c>
      <c r="D5314" s="24">
        <v>0.51527275905369763</v>
      </c>
      <c r="E5314" s="24">
        <v>1.0792783328958278</v>
      </c>
    </row>
    <row r="5315" spans="2:5" x14ac:dyDescent="0.35">
      <c r="B5315" s="21">
        <v>44693</v>
      </c>
      <c r="C5315" s="24">
        <v>0.22470000000000001</v>
      </c>
      <c r="D5315" s="24">
        <v>0.54703333510173202</v>
      </c>
      <c r="E5315" s="24">
        <v>1.1335511067630755</v>
      </c>
    </row>
    <row r="5316" spans="2:5" x14ac:dyDescent="0.35">
      <c r="B5316" s="21">
        <v>44694</v>
      </c>
      <c r="C5316" s="24">
        <v>0.18210000000000001</v>
      </c>
      <c r="D5316" s="24">
        <v>0.58682849507414314</v>
      </c>
      <c r="E5316" s="24">
        <v>1.1443998120422627</v>
      </c>
    </row>
    <row r="5317" spans="2:5" x14ac:dyDescent="0.35">
      <c r="B5317" s="21">
        <v>44697</v>
      </c>
      <c r="C5317" s="24">
        <v>0.1641</v>
      </c>
      <c r="D5317" s="24">
        <v>0.57770083075860956</v>
      </c>
      <c r="E5317" s="24">
        <v>1.2403757497945644</v>
      </c>
    </row>
    <row r="5318" spans="2:5" x14ac:dyDescent="0.35">
      <c r="B5318" s="21">
        <v>44698</v>
      </c>
      <c r="C5318" s="24">
        <v>0.2429</v>
      </c>
      <c r="D5318" s="24">
        <v>0.63653972136428205</v>
      </c>
      <c r="E5318" s="24">
        <v>1.2982632050748677</v>
      </c>
    </row>
    <row r="5319" spans="2:5" x14ac:dyDescent="0.35">
      <c r="B5319" s="21">
        <v>44699</v>
      </c>
      <c r="C5319" s="24">
        <v>0.14699999999999999</v>
      </c>
      <c r="D5319" s="24">
        <v>0.48221832047763424</v>
      </c>
      <c r="E5319" s="24">
        <v>1.1645717819804835</v>
      </c>
    </row>
    <row r="5320" spans="2:5" x14ac:dyDescent="0.35">
      <c r="B5320" s="21">
        <v>44700</v>
      </c>
      <c r="C5320" s="24">
        <v>0.18379999999999999</v>
      </c>
      <c r="D5320" s="24">
        <v>0.51338068625301769</v>
      </c>
      <c r="E5320" s="24">
        <v>1.3099470382436973</v>
      </c>
    </row>
    <row r="5321" spans="2:5" x14ac:dyDescent="0.35">
      <c r="B5321" s="21">
        <v>44701</v>
      </c>
      <c r="C5321" s="24">
        <v>0.19209999999999999</v>
      </c>
      <c r="D5321" s="24">
        <v>0.50034542202619381</v>
      </c>
      <c r="E5321" s="24">
        <v>1.3033643814232887</v>
      </c>
    </row>
    <row r="5322" spans="2:5" x14ac:dyDescent="0.35">
      <c r="B5322" s="21">
        <v>44704</v>
      </c>
      <c r="C5322" s="24">
        <v>0.24479999999999999</v>
      </c>
      <c r="D5322" s="24">
        <v>0.55525852266415932</v>
      </c>
      <c r="E5322" s="24">
        <v>1.3576716207723605</v>
      </c>
    </row>
    <row r="5323" spans="2:5" x14ac:dyDescent="0.35">
      <c r="B5323" s="21">
        <v>44705</v>
      </c>
      <c r="C5323" s="24">
        <v>0.18060000000000001</v>
      </c>
      <c r="D5323" s="24">
        <v>0.51249593249058645</v>
      </c>
      <c r="E5323" s="24">
        <v>1.3234408673934883</v>
      </c>
    </row>
    <row r="5324" spans="2:5" x14ac:dyDescent="0.35">
      <c r="B5324" s="21">
        <v>44706</v>
      </c>
      <c r="C5324" s="24">
        <v>0.1847</v>
      </c>
      <c r="D5324" s="24">
        <v>0.56060516951170758</v>
      </c>
      <c r="E5324" s="24">
        <v>1.3752159285799204</v>
      </c>
    </row>
    <row r="5325" spans="2:5" x14ac:dyDescent="0.35">
      <c r="B5325" s="21">
        <v>44707</v>
      </c>
      <c r="C5325" s="24">
        <v>0.1177</v>
      </c>
      <c r="D5325" s="24">
        <v>0.50559707223307715</v>
      </c>
      <c r="E5325" s="24">
        <v>1.3784442232492422</v>
      </c>
    </row>
    <row r="5326" spans="2:5" x14ac:dyDescent="0.35">
      <c r="B5326" s="21">
        <v>44708</v>
      </c>
      <c r="C5326" s="24">
        <v>8.0199999999999994E-2</v>
      </c>
      <c r="D5326" s="24">
        <v>0.43444949863225002</v>
      </c>
      <c r="E5326" s="24">
        <v>1.345373376951664</v>
      </c>
    </row>
    <row r="5327" spans="2:5" x14ac:dyDescent="0.35">
      <c r="B5327" s="21">
        <v>44711</v>
      </c>
      <c r="C5327" s="24">
        <v>8.0199999999999994E-2</v>
      </c>
      <c r="D5327" s="24">
        <v>0.43444949863225002</v>
      </c>
      <c r="E5327" s="24">
        <v>1.345373376951664</v>
      </c>
    </row>
    <row r="5328" spans="2:5" x14ac:dyDescent="0.35">
      <c r="B5328" s="21">
        <v>44712</v>
      </c>
      <c r="C5328" s="24">
        <v>0.19139999999999999</v>
      </c>
      <c r="D5328" s="24">
        <v>0.51937008606661728</v>
      </c>
      <c r="E5328" s="24">
        <v>1.3972063096233889</v>
      </c>
    </row>
    <row r="5329" spans="2:5" x14ac:dyDescent="0.35">
      <c r="B5329" s="21">
        <v>44713</v>
      </c>
      <c r="C5329" s="24">
        <v>0.2525</v>
      </c>
      <c r="D5329" s="24">
        <v>0.56517214440952035</v>
      </c>
      <c r="E5329" s="24">
        <v>1.3301807137976684</v>
      </c>
    </row>
    <row r="5330" spans="2:5" x14ac:dyDescent="0.35">
      <c r="B5330" s="21">
        <v>44714</v>
      </c>
      <c r="C5330" s="24">
        <v>0.22689999999999999</v>
      </c>
      <c r="D5330" s="24">
        <v>0.54279249349429293</v>
      </c>
      <c r="E5330" s="24">
        <v>1.286887853959362</v>
      </c>
    </row>
    <row r="5331" spans="2:5" x14ac:dyDescent="0.35">
      <c r="B5331" s="21">
        <v>44715</v>
      </c>
      <c r="C5331" s="24">
        <v>0.1709</v>
      </c>
      <c r="D5331" s="24">
        <v>0.4708957564597771</v>
      </c>
      <c r="E5331" s="24">
        <v>1.1645520031266399</v>
      </c>
    </row>
    <row r="5332" spans="2:5" x14ac:dyDescent="0.35">
      <c r="B5332" s="21">
        <v>44718</v>
      </c>
      <c r="C5332" s="24">
        <v>0.25600000000000001</v>
      </c>
      <c r="D5332" s="24">
        <v>0.56635779506255535</v>
      </c>
      <c r="E5332" s="24">
        <v>1.2731669614786334</v>
      </c>
    </row>
    <row r="5333" spans="2:5" x14ac:dyDescent="0.35">
      <c r="B5333" s="21">
        <v>44719</v>
      </c>
      <c r="C5333" s="24">
        <v>0.21709999999999999</v>
      </c>
      <c r="D5333" s="24">
        <v>0.51568696779602519</v>
      </c>
      <c r="E5333" s="24">
        <v>1.2266296306718383</v>
      </c>
    </row>
    <row r="5334" spans="2:5" x14ac:dyDescent="0.35">
      <c r="B5334" s="21">
        <v>44720</v>
      </c>
      <c r="C5334" s="24">
        <v>0.25440000000000002</v>
      </c>
      <c r="D5334" s="24">
        <v>0.56173929803500222</v>
      </c>
      <c r="E5334" s="24">
        <v>1.2876486028543299</v>
      </c>
    </row>
    <row r="5335" spans="2:5" x14ac:dyDescent="0.35">
      <c r="B5335" s="21">
        <v>44721</v>
      </c>
      <c r="C5335" s="24">
        <v>0.2661</v>
      </c>
      <c r="D5335" s="24">
        <v>0.58038203241930209</v>
      </c>
      <c r="E5335" s="24">
        <v>1.2619605613462426</v>
      </c>
    </row>
    <row r="5336" spans="2:5" x14ac:dyDescent="0.35">
      <c r="B5336" s="21">
        <v>44722</v>
      </c>
      <c r="C5336" s="24">
        <v>0.37240000000000001</v>
      </c>
      <c r="D5336" s="24">
        <v>0.65459113966293003</v>
      </c>
      <c r="E5336" s="24">
        <v>1.2551323256193792</v>
      </c>
    </row>
    <row r="5337" spans="2:5" x14ac:dyDescent="0.35">
      <c r="B5337" s="21">
        <v>44725</v>
      </c>
      <c r="C5337" s="24">
        <v>0.68069999999999997</v>
      </c>
      <c r="D5337" s="24">
        <v>0.94961635742563111</v>
      </c>
      <c r="E5337" s="24">
        <v>1.3989765331389181</v>
      </c>
    </row>
    <row r="5338" spans="2:5" x14ac:dyDescent="0.35">
      <c r="B5338" s="21">
        <v>44726</v>
      </c>
      <c r="C5338" s="24">
        <v>0.81799999999999995</v>
      </c>
      <c r="D5338" s="24">
        <v>0.99671624291033378</v>
      </c>
      <c r="E5338" s="24">
        <v>1.4164855704338564</v>
      </c>
    </row>
    <row r="5339" spans="2:5" x14ac:dyDescent="0.35">
      <c r="B5339" s="21">
        <v>44727</v>
      </c>
      <c r="C5339" s="24">
        <v>0.60580000000000001</v>
      </c>
      <c r="D5339" s="24">
        <v>0.83552335544339051</v>
      </c>
      <c r="E5339" s="24">
        <v>1.3453541446914796</v>
      </c>
    </row>
    <row r="5340" spans="2:5" x14ac:dyDescent="0.35">
      <c r="B5340" s="21">
        <v>44728</v>
      </c>
      <c r="C5340" s="24">
        <v>0.61719999999999997</v>
      </c>
      <c r="D5340" s="24">
        <v>0.79541509986631453</v>
      </c>
      <c r="E5340" s="24">
        <v>1.3284525194499297</v>
      </c>
    </row>
    <row r="5341" spans="2:5" x14ac:dyDescent="0.35">
      <c r="B5341" s="21">
        <v>44729</v>
      </c>
      <c r="C5341" s="24">
        <v>0.63239999999999996</v>
      </c>
      <c r="D5341" s="24">
        <v>0.75524978942331789</v>
      </c>
      <c r="E5341" s="24">
        <v>1.360311574502826</v>
      </c>
    </row>
    <row r="5342" spans="2:5" x14ac:dyDescent="0.35">
      <c r="B5342" s="21">
        <v>44732</v>
      </c>
      <c r="C5342" s="24">
        <v>0.63239999999999996</v>
      </c>
      <c r="D5342" s="24">
        <v>0.75524978942331789</v>
      </c>
      <c r="E5342" s="24">
        <v>1.360311574502826</v>
      </c>
    </row>
    <row r="5343" spans="2:5" x14ac:dyDescent="0.35">
      <c r="B5343" s="21">
        <v>44733</v>
      </c>
      <c r="C5343" s="24">
        <v>0.66549999999999998</v>
      </c>
      <c r="D5343" s="24">
        <v>0.82465121942243425</v>
      </c>
      <c r="E5343" s="24">
        <v>1.3865867169983614</v>
      </c>
    </row>
    <row r="5344" spans="2:5" x14ac:dyDescent="0.35">
      <c r="B5344" s="21">
        <v>44734</v>
      </c>
      <c r="C5344" s="24">
        <v>0.61199999999999999</v>
      </c>
      <c r="D5344" s="24">
        <v>0.74567737376649568</v>
      </c>
      <c r="E5344" s="24">
        <v>1.3421197964457843</v>
      </c>
    </row>
    <row r="5345" spans="2:5" x14ac:dyDescent="0.35">
      <c r="B5345" s="21">
        <v>44735</v>
      </c>
      <c r="C5345" s="24">
        <v>0.56389999999999996</v>
      </c>
      <c r="D5345" s="24">
        <v>0.74542708265468161</v>
      </c>
      <c r="E5345" s="24">
        <v>1.3574593667309731</v>
      </c>
    </row>
    <row r="5346" spans="2:5" x14ac:dyDescent="0.35">
      <c r="B5346" s="21">
        <v>44736</v>
      </c>
      <c r="C5346" s="24">
        <v>0.55569999999999997</v>
      </c>
      <c r="D5346" s="24">
        <v>0.76674199826400891</v>
      </c>
      <c r="E5346" s="24">
        <v>1.4163336539848137</v>
      </c>
    </row>
    <row r="5347" spans="2:5" x14ac:dyDescent="0.35">
      <c r="B5347" s="21">
        <v>44739</v>
      </c>
      <c r="C5347" s="24">
        <v>0.65169999999999995</v>
      </c>
      <c r="D5347" s="24">
        <v>0.85922700563296761</v>
      </c>
      <c r="E5347" s="24">
        <v>1.5197636109474333</v>
      </c>
    </row>
    <row r="5348" spans="2:5" x14ac:dyDescent="0.35">
      <c r="B5348" s="21">
        <v>44740</v>
      </c>
      <c r="C5348" s="24">
        <v>0.69450000000000001</v>
      </c>
      <c r="D5348" s="24">
        <v>0.9030309599109998</v>
      </c>
      <c r="E5348" s="24">
        <v>1.5597507951278677</v>
      </c>
    </row>
    <row r="5349" spans="2:5" x14ac:dyDescent="0.35">
      <c r="B5349" s="21">
        <v>44741</v>
      </c>
      <c r="C5349" s="24">
        <v>0.69369999999999998</v>
      </c>
      <c r="D5349" s="24">
        <v>0.90122682715905178</v>
      </c>
      <c r="E5349" s="24">
        <v>1.6650312307522785</v>
      </c>
    </row>
    <row r="5350" spans="2:5" x14ac:dyDescent="0.35">
      <c r="B5350" s="21">
        <v>44742</v>
      </c>
      <c r="C5350" s="24">
        <v>0.66259999999999997</v>
      </c>
      <c r="D5350" s="24">
        <v>0.90558511893026328</v>
      </c>
      <c r="E5350" s="24">
        <v>1.8050230854358862</v>
      </c>
    </row>
    <row r="5351" spans="2:5" x14ac:dyDescent="0.35">
      <c r="B5351" s="21">
        <v>44743</v>
      </c>
      <c r="C5351" s="24">
        <v>0.5171</v>
      </c>
      <c r="D5351" s="24">
        <v>0.79315607271617239</v>
      </c>
      <c r="E5351" s="24">
        <v>1.7331558798453273</v>
      </c>
    </row>
    <row r="5352" spans="2:5" x14ac:dyDescent="0.35">
      <c r="B5352" s="21">
        <v>44746</v>
      </c>
      <c r="C5352" s="24">
        <v>0.5171</v>
      </c>
      <c r="D5352" s="24">
        <v>0.79315607271617239</v>
      </c>
      <c r="E5352" s="24">
        <v>1.7331558798453273</v>
      </c>
    </row>
    <row r="5353" spans="2:5" x14ac:dyDescent="0.35">
      <c r="B5353" s="21">
        <v>44747</v>
      </c>
      <c r="C5353" s="24">
        <v>0.50429999999999997</v>
      </c>
      <c r="D5353" s="24">
        <v>0.70761044701268538</v>
      </c>
      <c r="E5353" s="24">
        <v>1.6620148814528557</v>
      </c>
    </row>
    <row r="5354" spans="2:5" x14ac:dyDescent="0.35">
      <c r="B5354" s="21">
        <v>44748</v>
      </c>
      <c r="C5354" s="24">
        <v>0.63039999999999996</v>
      </c>
      <c r="D5354" s="24">
        <v>0.77962094636421231</v>
      </c>
      <c r="E5354" s="24">
        <v>1.6867577972461412</v>
      </c>
    </row>
    <row r="5355" spans="2:5" x14ac:dyDescent="0.35">
      <c r="B5355" s="21">
        <v>44749</v>
      </c>
      <c r="C5355" s="24">
        <v>0.64270000000000005</v>
      </c>
      <c r="D5355" s="24">
        <v>0.83095146563427758</v>
      </c>
      <c r="E5355" s="24">
        <v>1.7211738183693592</v>
      </c>
    </row>
    <row r="5356" spans="2:5" x14ac:dyDescent="0.35">
      <c r="B5356" s="21">
        <v>44750</v>
      </c>
      <c r="C5356" s="24">
        <v>0.69989999999999997</v>
      </c>
      <c r="D5356" s="24">
        <v>0.90963592624582201</v>
      </c>
      <c r="E5356" s="24">
        <v>1.7638957958250101</v>
      </c>
    </row>
    <row r="5357" spans="2:5" x14ac:dyDescent="0.35">
      <c r="B5357" s="21">
        <v>44753</v>
      </c>
      <c r="C5357" s="24">
        <v>0.66249999999999998</v>
      </c>
      <c r="D5357" s="24">
        <v>0.84633511728819943</v>
      </c>
      <c r="E5357" s="24">
        <v>1.7439893032658915</v>
      </c>
    </row>
    <row r="5358" spans="2:5" x14ac:dyDescent="0.35">
      <c r="B5358" s="21">
        <v>44754</v>
      </c>
      <c r="C5358" s="24">
        <v>0.6452</v>
      </c>
      <c r="D5358" s="24">
        <v>0.78950661276340206</v>
      </c>
      <c r="E5358" s="24">
        <v>1.7353360661015005</v>
      </c>
    </row>
    <row r="5359" spans="2:5" x14ac:dyDescent="0.35">
      <c r="B5359" s="21">
        <v>44755</v>
      </c>
      <c r="C5359" s="24">
        <v>0.58799999999999997</v>
      </c>
      <c r="D5359" s="24">
        <v>0.70002462277103383</v>
      </c>
      <c r="E5359" s="24">
        <v>1.657628523879584</v>
      </c>
    </row>
    <row r="5360" spans="2:5" x14ac:dyDescent="0.35">
      <c r="B5360" s="21">
        <v>44756</v>
      </c>
      <c r="C5360" s="24">
        <v>0.60550000000000004</v>
      </c>
      <c r="D5360" s="24">
        <v>0.71632194153328221</v>
      </c>
      <c r="E5360" s="24">
        <v>1.6206479689480302</v>
      </c>
    </row>
    <row r="5361" spans="2:5" x14ac:dyDescent="0.35">
      <c r="B5361" s="21">
        <v>44757</v>
      </c>
      <c r="C5361" s="24">
        <v>0.54269999999999996</v>
      </c>
      <c r="D5361" s="24">
        <v>0.6523193853227971</v>
      </c>
      <c r="E5361" s="24">
        <v>1.5654879751588302</v>
      </c>
    </row>
    <row r="5362" spans="2:5" x14ac:dyDescent="0.35">
      <c r="B5362" s="21">
        <v>44760</v>
      </c>
      <c r="C5362" s="24">
        <v>0.60780000000000001</v>
      </c>
      <c r="D5362" s="24">
        <v>0.7673526318461743</v>
      </c>
      <c r="E5362" s="24">
        <v>1.6241539531726135</v>
      </c>
    </row>
    <row r="5363" spans="2:5" x14ac:dyDescent="0.35">
      <c r="B5363" s="21">
        <v>44761</v>
      </c>
      <c r="C5363" s="24">
        <v>0.62190000000000001</v>
      </c>
      <c r="D5363" s="24">
        <v>0.78195418580737641</v>
      </c>
      <c r="E5363" s="24">
        <v>1.6370475536637619</v>
      </c>
    </row>
    <row r="5364" spans="2:5" x14ac:dyDescent="0.35">
      <c r="B5364" s="21">
        <v>44762</v>
      </c>
      <c r="C5364" s="24">
        <v>0.6421</v>
      </c>
      <c r="D5364" s="24">
        <v>0.79513234155277335</v>
      </c>
      <c r="E5364" s="24">
        <v>1.6250886036758061</v>
      </c>
    </row>
    <row r="5365" spans="2:5" x14ac:dyDescent="0.35">
      <c r="B5365" s="21">
        <v>44763</v>
      </c>
      <c r="C5365" s="24">
        <v>0.56310000000000004</v>
      </c>
      <c r="D5365" s="24">
        <v>0.72455881422561763</v>
      </c>
      <c r="E5365" s="24">
        <v>1.5442817121787078</v>
      </c>
    </row>
    <row r="5366" spans="2:5" x14ac:dyDescent="0.35">
      <c r="B5366" s="21">
        <v>44764</v>
      </c>
      <c r="C5366" s="24">
        <v>0.4032</v>
      </c>
      <c r="D5366" s="24">
        <v>0.54339548548223426</v>
      </c>
      <c r="E5366" s="24">
        <v>1.5204911406210053</v>
      </c>
    </row>
    <row r="5367" spans="2:5" x14ac:dyDescent="0.35">
      <c r="B5367" s="21">
        <v>44767</v>
      </c>
      <c r="C5367" s="24">
        <v>0.4325</v>
      </c>
      <c r="D5367" s="24">
        <v>0.58693711650477098</v>
      </c>
      <c r="E5367" s="24">
        <v>1.5524046778682132</v>
      </c>
    </row>
    <row r="5368" spans="2:5" x14ac:dyDescent="0.35">
      <c r="B5368" s="21">
        <v>44768</v>
      </c>
      <c r="C5368" s="24">
        <v>0.44440000000000002</v>
      </c>
      <c r="D5368" s="24">
        <v>0.58038384904182116</v>
      </c>
      <c r="E5368" s="24">
        <v>1.5514335588644235</v>
      </c>
    </row>
    <row r="5369" spans="2:5" x14ac:dyDescent="0.35">
      <c r="B5369" s="21">
        <v>44769</v>
      </c>
      <c r="C5369" s="24">
        <v>0.30940000000000001</v>
      </c>
      <c r="D5369" s="24">
        <v>0.46574329912241197</v>
      </c>
      <c r="E5369" s="24">
        <v>1.5814071618412529</v>
      </c>
    </row>
    <row r="5370" spans="2:5" x14ac:dyDescent="0.35">
      <c r="B5370" s="21">
        <v>44770</v>
      </c>
      <c r="C5370" s="24">
        <v>0.17849999999999999</v>
      </c>
      <c r="D5370" s="24">
        <v>0.37980369852845808</v>
      </c>
      <c r="E5370" s="24">
        <v>1.5755369182010037</v>
      </c>
    </row>
    <row r="5371" spans="2:5" x14ac:dyDescent="0.35">
      <c r="B5371" s="21">
        <v>44771</v>
      </c>
      <c r="C5371" s="24">
        <v>9.3399999999999997E-2</v>
      </c>
      <c r="D5371" s="24">
        <v>0.3072559427312882</v>
      </c>
      <c r="E5371" s="24">
        <v>1.509372658037389</v>
      </c>
    </row>
    <row r="5372" spans="2:5" x14ac:dyDescent="0.35">
      <c r="B5372" s="21">
        <v>44774</v>
      </c>
      <c r="C5372" s="24">
        <v>6.8699999999999997E-2</v>
      </c>
      <c r="D5372" s="24">
        <v>0.24300307914237873</v>
      </c>
      <c r="E5372" s="24">
        <v>1.4941403776605577</v>
      </c>
    </row>
    <row r="5373" spans="2:5" x14ac:dyDescent="0.35">
      <c r="B5373" s="21">
        <v>44775</v>
      </c>
      <c r="C5373" s="24">
        <v>0.26819999999999999</v>
      </c>
      <c r="D5373" s="24">
        <v>0.39826850705477757</v>
      </c>
      <c r="E5373" s="24">
        <v>1.5498697393590222</v>
      </c>
    </row>
    <row r="5374" spans="2:5" x14ac:dyDescent="0.35">
      <c r="B5374" s="21">
        <v>44776</v>
      </c>
      <c r="C5374" s="24">
        <v>0.2167</v>
      </c>
      <c r="D5374" s="24">
        <v>0.33022846289783025</v>
      </c>
      <c r="E5374" s="24">
        <v>1.4476569083795132</v>
      </c>
    </row>
    <row r="5375" spans="2:5" x14ac:dyDescent="0.35">
      <c r="B5375" s="21">
        <v>44777</v>
      </c>
      <c r="C5375" s="24">
        <v>0.22670000000000001</v>
      </c>
      <c r="D5375" s="24">
        <v>0.3318101159888176</v>
      </c>
      <c r="E5375" s="24">
        <v>1.4888487163600139</v>
      </c>
    </row>
    <row r="5376" spans="2:5" x14ac:dyDescent="0.35">
      <c r="B5376" s="21">
        <v>44778</v>
      </c>
      <c r="C5376" s="24">
        <v>0.34870000000000001</v>
      </c>
      <c r="D5376" s="24">
        <v>0.4078348272403165</v>
      </c>
      <c r="E5376" s="24">
        <v>1.5233173572752001</v>
      </c>
    </row>
    <row r="5377" spans="2:5" x14ac:dyDescent="0.35">
      <c r="B5377" s="21">
        <v>44781</v>
      </c>
      <c r="C5377" s="24">
        <v>0.28100000000000003</v>
      </c>
      <c r="D5377" s="24">
        <v>0.3346286644171137</v>
      </c>
      <c r="E5377" s="24">
        <v>1.4471707876865914</v>
      </c>
    </row>
    <row r="5378" spans="2:5" x14ac:dyDescent="0.35">
      <c r="B5378" s="21">
        <v>44782</v>
      </c>
      <c r="C5378" s="24">
        <v>0.3115</v>
      </c>
      <c r="D5378" s="24">
        <v>0.33660628210803178</v>
      </c>
      <c r="E5378" s="24">
        <v>1.4714339237276164</v>
      </c>
    </row>
    <row r="5379" spans="2:5" x14ac:dyDescent="0.35">
      <c r="B5379" s="21">
        <v>44783</v>
      </c>
      <c r="C5379" s="24">
        <v>0.33900000000000002</v>
      </c>
      <c r="D5379" s="24">
        <v>0.3898257322396903</v>
      </c>
      <c r="E5379" s="24">
        <v>1.5260904398090691</v>
      </c>
    </row>
    <row r="5380" spans="2:5" x14ac:dyDescent="0.35">
      <c r="B5380" s="21">
        <v>44784</v>
      </c>
      <c r="C5380" s="24">
        <v>0.40150000000000002</v>
      </c>
      <c r="D5380" s="24">
        <v>0.51142020974817015</v>
      </c>
      <c r="E5380" s="24">
        <v>1.6660568939707243</v>
      </c>
    </row>
    <row r="5381" spans="2:5" x14ac:dyDescent="0.35">
      <c r="B5381" s="21">
        <v>44785</v>
      </c>
      <c r="C5381" s="24">
        <v>0.35299999999999998</v>
      </c>
      <c r="D5381" s="24">
        <v>0.44117741103817387</v>
      </c>
      <c r="E5381" s="24">
        <v>1.63426375454645</v>
      </c>
    </row>
    <row r="5382" spans="2:5" x14ac:dyDescent="0.35">
      <c r="B5382" s="21">
        <v>44788</v>
      </c>
      <c r="C5382" s="24">
        <v>0.33789999999999998</v>
      </c>
      <c r="D5382" s="24">
        <v>0.4193660900789542</v>
      </c>
      <c r="E5382" s="24">
        <v>1.6715020570492234</v>
      </c>
    </row>
    <row r="5383" spans="2:5" x14ac:dyDescent="0.35">
      <c r="B5383" s="21">
        <v>44789</v>
      </c>
      <c r="C5383" s="24">
        <v>0.35199999999999998</v>
      </c>
      <c r="D5383" s="24">
        <v>0.39151555389407289</v>
      </c>
      <c r="E5383" s="24">
        <v>1.6089112548828055</v>
      </c>
    </row>
    <row r="5384" spans="2:5" x14ac:dyDescent="0.35">
      <c r="B5384" s="21">
        <v>44790</v>
      </c>
      <c r="C5384" s="24">
        <v>0.42749999999999999</v>
      </c>
      <c r="D5384" s="24">
        <v>0.48112862258018474</v>
      </c>
      <c r="E5384" s="24">
        <v>1.6447663885887698</v>
      </c>
    </row>
    <row r="5385" spans="2:5" x14ac:dyDescent="0.35">
      <c r="B5385" s="21">
        <v>44791</v>
      </c>
      <c r="C5385" s="24">
        <v>0.36459999999999998</v>
      </c>
      <c r="D5385" s="24">
        <v>0.4113217397892166</v>
      </c>
      <c r="E5385" s="24">
        <v>1.5420331726525127</v>
      </c>
    </row>
    <row r="5386" spans="2:5" x14ac:dyDescent="0.35">
      <c r="B5386" s="21">
        <v>44792</v>
      </c>
      <c r="C5386" s="24">
        <v>0.41370000000000001</v>
      </c>
      <c r="D5386" s="24">
        <v>0.46662788349633999</v>
      </c>
      <c r="E5386" s="24">
        <v>1.5523095549710764</v>
      </c>
    </row>
    <row r="5387" spans="2:5" x14ac:dyDescent="0.35">
      <c r="B5387" s="21">
        <v>44795</v>
      </c>
      <c r="C5387" s="24">
        <v>0.44400000000000001</v>
      </c>
      <c r="D5387" s="24">
        <v>0.48431617559909768</v>
      </c>
      <c r="E5387" s="24">
        <v>1.5480171065469506</v>
      </c>
    </row>
    <row r="5388" spans="2:5" x14ac:dyDescent="0.35">
      <c r="B5388" s="21">
        <v>44796</v>
      </c>
      <c r="C5388" s="24">
        <v>0.4536</v>
      </c>
      <c r="D5388" s="24">
        <v>0.54107610888927127</v>
      </c>
      <c r="E5388" s="24">
        <v>1.5694818304172076</v>
      </c>
    </row>
    <row r="5389" spans="2:5" x14ac:dyDescent="0.35">
      <c r="B5389" s="21">
        <v>44797</v>
      </c>
      <c r="C5389" s="24">
        <v>0.4672</v>
      </c>
      <c r="D5389" s="24">
        <v>0.55607855713979415</v>
      </c>
      <c r="E5389" s="24">
        <v>1.6015841572174505</v>
      </c>
    </row>
    <row r="5390" spans="2:5" x14ac:dyDescent="0.35">
      <c r="B5390" s="21">
        <v>44798</v>
      </c>
      <c r="C5390" s="24">
        <v>0.41189999999999999</v>
      </c>
      <c r="D5390" s="24">
        <v>0.48295023873616838</v>
      </c>
      <c r="E5390" s="24">
        <v>1.5997926222887759</v>
      </c>
    </row>
    <row r="5391" spans="2:5" x14ac:dyDescent="0.35">
      <c r="B5391" s="21">
        <v>44799</v>
      </c>
      <c r="C5391" s="24">
        <v>0.45500000000000002</v>
      </c>
      <c r="D5391" s="24">
        <v>0.45890015141698548</v>
      </c>
      <c r="E5391" s="24">
        <v>1.5109605152555661</v>
      </c>
    </row>
    <row r="5392" spans="2:5" x14ac:dyDescent="0.35">
      <c r="B5392" s="21">
        <v>44802</v>
      </c>
      <c r="C5392" s="24">
        <v>0.52500000000000002</v>
      </c>
      <c r="D5392" s="24">
        <v>0.52440000358116023</v>
      </c>
      <c r="E5392" s="24">
        <v>1.5307028854514071</v>
      </c>
    </row>
    <row r="5393" spans="2:5" x14ac:dyDescent="0.35">
      <c r="B5393" s="21">
        <v>44803</v>
      </c>
      <c r="C5393" s="24">
        <v>0.54600000000000004</v>
      </c>
      <c r="D5393" s="24">
        <v>0.5177079631675241</v>
      </c>
      <c r="E5393" s="24">
        <v>1.4801597676685097</v>
      </c>
    </row>
    <row r="5394" spans="2:5" x14ac:dyDescent="0.35">
      <c r="B5394" s="21">
        <v>44804</v>
      </c>
      <c r="C5394" s="24">
        <v>0.70630000000000004</v>
      </c>
      <c r="D5394" s="24">
        <v>0.65672441703163997</v>
      </c>
      <c r="E5394" s="24">
        <v>1.5514658367947076</v>
      </c>
    </row>
    <row r="5395" spans="2:5" x14ac:dyDescent="0.35">
      <c r="B5395" s="21">
        <v>44805</v>
      </c>
      <c r="C5395" s="24">
        <v>0.79990000000000006</v>
      </c>
      <c r="D5395" s="24">
        <v>0.75042429612870443</v>
      </c>
      <c r="E5395" s="24">
        <v>1.6372317164005112</v>
      </c>
    </row>
    <row r="5396" spans="2:5" x14ac:dyDescent="0.35">
      <c r="B5396" s="21">
        <v>44806</v>
      </c>
      <c r="C5396" s="24">
        <v>0.71540000000000004</v>
      </c>
      <c r="D5396" s="24">
        <v>0.7081005290763942</v>
      </c>
      <c r="E5396" s="24">
        <v>1.609375030630833</v>
      </c>
    </row>
    <row r="5397" spans="2:5" x14ac:dyDescent="0.35">
      <c r="B5397" s="21">
        <v>44809</v>
      </c>
      <c r="C5397" s="24">
        <v>0.71540000000000004</v>
      </c>
      <c r="D5397" s="24">
        <v>0.7081005290763942</v>
      </c>
      <c r="E5397" s="24">
        <v>1.609375030630833</v>
      </c>
    </row>
    <row r="5398" spans="2:5" x14ac:dyDescent="0.35">
      <c r="B5398" s="21">
        <v>44810</v>
      </c>
      <c r="C5398" s="24">
        <v>0.86539999999999995</v>
      </c>
      <c r="D5398" s="24">
        <v>0.84740321162846133</v>
      </c>
      <c r="E5398" s="24">
        <v>1.7290408176639405</v>
      </c>
    </row>
    <row r="5399" spans="2:5" x14ac:dyDescent="0.35">
      <c r="B5399" s="21">
        <v>44811</v>
      </c>
      <c r="C5399" s="24">
        <v>0.81020000000000003</v>
      </c>
      <c r="D5399" s="24">
        <v>0.78080857163258521</v>
      </c>
      <c r="E5399" s="24">
        <v>1.6332731887249485</v>
      </c>
    </row>
    <row r="5400" spans="2:5" x14ac:dyDescent="0.35">
      <c r="B5400" s="21">
        <v>44812</v>
      </c>
      <c r="C5400" s="24">
        <v>0.89739999999999998</v>
      </c>
      <c r="D5400" s="24">
        <v>0.85551739273008742</v>
      </c>
      <c r="E5400" s="24">
        <v>1.6901510742596049</v>
      </c>
    </row>
    <row r="5401" spans="2:5" x14ac:dyDescent="0.35">
      <c r="B5401" s="21">
        <v>44813</v>
      </c>
      <c r="C5401" s="24">
        <v>0.87909999999999999</v>
      </c>
      <c r="D5401" s="24">
        <v>0.85130765894105842</v>
      </c>
      <c r="E5401" s="24">
        <v>1.6724537094403136</v>
      </c>
    </row>
    <row r="5402" spans="2:5" x14ac:dyDescent="0.35">
      <c r="B5402" s="21">
        <v>44816</v>
      </c>
      <c r="C5402" s="24">
        <v>0.93320000000000003</v>
      </c>
      <c r="D5402" s="24">
        <v>0.94120063413296595</v>
      </c>
      <c r="E5402" s="24">
        <v>1.7918182972500807</v>
      </c>
    </row>
    <row r="5403" spans="2:5" x14ac:dyDescent="0.35">
      <c r="B5403" s="21">
        <v>44817</v>
      </c>
      <c r="C5403" s="24">
        <v>0.96209999999999996</v>
      </c>
      <c r="D5403" s="24">
        <v>0.93430765264645999</v>
      </c>
      <c r="E5403" s="24">
        <v>1.7353749971523724</v>
      </c>
    </row>
    <row r="5404" spans="2:5" x14ac:dyDescent="0.35">
      <c r="B5404" s="21">
        <v>44818</v>
      </c>
      <c r="C5404" s="24">
        <v>0.92830000000000001</v>
      </c>
      <c r="D5404" s="24">
        <v>0.90370599447859856</v>
      </c>
      <c r="E5404" s="24">
        <v>1.6821022473379799</v>
      </c>
    </row>
    <row r="5405" spans="2:5" x14ac:dyDescent="0.35">
      <c r="B5405" s="21">
        <v>44819</v>
      </c>
      <c r="C5405" s="24">
        <v>1.0143</v>
      </c>
      <c r="D5405" s="24">
        <v>0.94095329590049293</v>
      </c>
      <c r="E5405" s="24">
        <v>1.6587245172218434</v>
      </c>
    </row>
    <row r="5406" spans="2:5" x14ac:dyDescent="0.35">
      <c r="B5406" s="21">
        <v>44820</v>
      </c>
      <c r="C5406" s="24">
        <v>1.0720000000000001</v>
      </c>
      <c r="D5406" s="24">
        <v>1.0077408803762955</v>
      </c>
      <c r="E5406" s="24">
        <v>1.7571572344467379</v>
      </c>
    </row>
    <row r="5407" spans="2:5" x14ac:dyDescent="0.35">
      <c r="B5407" s="21">
        <v>44823</v>
      </c>
      <c r="C5407" s="24">
        <v>1.1368</v>
      </c>
      <c r="D5407" s="24">
        <v>1.0462810883219431</v>
      </c>
      <c r="E5407" s="24">
        <v>1.7585526518537176</v>
      </c>
    </row>
    <row r="5408" spans="2:5" x14ac:dyDescent="0.35">
      <c r="B5408" s="21">
        <v>44824</v>
      </c>
      <c r="C5408" s="24">
        <v>1.1612</v>
      </c>
      <c r="D5408" s="24">
        <v>1.0617977699146852</v>
      </c>
      <c r="E5408" s="24">
        <v>1.746243430188632</v>
      </c>
    </row>
    <row r="5409" spans="2:5" x14ac:dyDescent="0.35">
      <c r="B5409" s="21">
        <v>44825</v>
      </c>
      <c r="C5409" s="24">
        <v>1.1561999999999999</v>
      </c>
      <c r="D5409" s="24">
        <v>1.0147979367765236</v>
      </c>
      <c r="E5409" s="24">
        <v>1.6808785940950477</v>
      </c>
    </row>
    <row r="5410" spans="2:5" x14ac:dyDescent="0.35">
      <c r="B5410" s="21">
        <v>44826</v>
      </c>
      <c r="C5410" s="24">
        <v>1.3041</v>
      </c>
      <c r="D5410" s="24">
        <v>1.1213303432354049</v>
      </c>
      <c r="E5410" s="24">
        <v>1.7696336037732019</v>
      </c>
    </row>
    <row r="5411" spans="2:5" x14ac:dyDescent="0.35">
      <c r="B5411" s="21">
        <v>44827</v>
      </c>
      <c r="C5411" s="24">
        <v>1.3134999999999999</v>
      </c>
      <c r="D5411" s="24">
        <v>1.0308905316008588</v>
      </c>
      <c r="E5411" s="24">
        <v>1.7972761380270263</v>
      </c>
    </row>
    <row r="5412" spans="2:5" x14ac:dyDescent="0.35">
      <c r="B5412" s="21">
        <v>44830</v>
      </c>
      <c r="C5412" s="24">
        <v>1.6193</v>
      </c>
      <c r="D5412" s="24">
        <v>1.3294292266705865</v>
      </c>
      <c r="E5412" s="24">
        <v>1.9375487814814907</v>
      </c>
    </row>
    <row r="5413" spans="2:5" x14ac:dyDescent="0.35">
      <c r="B5413" s="21">
        <v>44831</v>
      </c>
      <c r="C5413" s="24">
        <v>1.6087</v>
      </c>
      <c r="D5413" s="24">
        <v>1.3746404102184417</v>
      </c>
      <c r="E5413" s="24">
        <v>2.0700224371535292</v>
      </c>
    </row>
    <row r="5414" spans="2:5" x14ac:dyDescent="0.35">
      <c r="B5414" s="21">
        <v>44832</v>
      </c>
      <c r="C5414" s="24">
        <v>1.4009</v>
      </c>
      <c r="D5414" s="24">
        <v>1.2211193117807273</v>
      </c>
      <c r="E5414" s="24">
        <v>2.0856521321803267</v>
      </c>
    </row>
    <row r="5415" spans="2:5" x14ac:dyDescent="0.35">
      <c r="B5415" s="21">
        <v>44833</v>
      </c>
      <c r="C5415" s="24">
        <v>1.5973999999999999</v>
      </c>
      <c r="D5415" s="24">
        <v>1.3631413910334844</v>
      </c>
      <c r="E5415" s="24">
        <v>2.1659933196125136</v>
      </c>
    </row>
    <row r="5416" spans="2:5" x14ac:dyDescent="0.35">
      <c r="B5416" s="21">
        <v>44834</v>
      </c>
      <c r="C5416" s="24">
        <v>1.6685000000000001</v>
      </c>
      <c r="D5416" s="24">
        <v>1.3627224290807982</v>
      </c>
      <c r="E5416" s="24">
        <v>2.2457169613990358</v>
      </c>
    </row>
    <row r="5417" spans="2:5" x14ac:dyDescent="0.35">
      <c r="B5417" s="21">
        <v>44837</v>
      </c>
      <c r="C5417" s="24">
        <v>1.4395</v>
      </c>
      <c r="D5417" s="24">
        <v>1.2008627200190247</v>
      </c>
      <c r="E5417" s="24">
        <v>2.2043362737395045</v>
      </c>
    </row>
    <row r="5418" spans="2:5" x14ac:dyDescent="0.35">
      <c r="B5418" s="21">
        <v>44838</v>
      </c>
      <c r="C5418" s="24">
        <v>1.3878999999999999</v>
      </c>
      <c r="D5418" s="24">
        <v>1.2066246895967581</v>
      </c>
      <c r="E5418" s="24">
        <v>2.2449033883727543</v>
      </c>
    </row>
    <row r="5419" spans="2:5" x14ac:dyDescent="0.35">
      <c r="B5419" s="21">
        <v>44839</v>
      </c>
      <c r="C5419" s="24">
        <v>1.5389999999999999</v>
      </c>
      <c r="D5419" s="24">
        <v>1.3752644563090444</v>
      </c>
      <c r="E5419" s="24">
        <v>2.2677027279173423</v>
      </c>
    </row>
    <row r="5420" spans="2:5" x14ac:dyDescent="0.35">
      <c r="B5420" s="21">
        <v>44840</v>
      </c>
      <c r="C5420" s="24">
        <v>1.6073999999999999</v>
      </c>
      <c r="D5420" s="24">
        <v>1.4453588323439792</v>
      </c>
      <c r="E5420" s="24">
        <v>2.274491347677432</v>
      </c>
    </row>
    <row r="5421" spans="2:5" x14ac:dyDescent="0.35">
      <c r="B5421" s="21">
        <v>44841</v>
      </c>
      <c r="C5421" s="24">
        <v>1.6057999999999999</v>
      </c>
      <c r="D5421" s="24">
        <v>1.4381769911086861</v>
      </c>
      <c r="E5421" s="24">
        <v>2.2750985869901097</v>
      </c>
    </row>
    <row r="5422" spans="2:5" x14ac:dyDescent="0.35">
      <c r="B5422" s="21">
        <v>44844</v>
      </c>
      <c r="C5422" s="24">
        <v>1.6057999999999999</v>
      </c>
      <c r="D5422" s="24">
        <v>1.4381769911086861</v>
      </c>
      <c r="E5422" s="24">
        <v>2.2750985869901097</v>
      </c>
    </row>
    <row r="5423" spans="2:5" x14ac:dyDescent="0.35">
      <c r="B5423" s="21">
        <v>44845</v>
      </c>
      <c r="C5423" s="24">
        <v>1.6243000000000001</v>
      </c>
      <c r="D5423" s="24">
        <v>1.4590690863917732</v>
      </c>
      <c r="E5423" s="24">
        <v>2.300822185245055</v>
      </c>
    </row>
    <row r="5424" spans="2:5" x14ac:dyDescent="0.35">
      <c r="B5424" s="21">
        <v>44846</v>
      </c>
      <c r="C5424" s="24">
        <v>1.5952999999999999</v>
      </c>
      <c r="D5424" s="24">
        <v>1.388820497887111</v>
      </c>
      <c r="E5424" s="24">
        <v>2.220659383357293</v>
      </c>
    </row>
    <row r="5425" spans="2:5" x14ac:dyDescent="0.35">
      <c r="B5425" s="21">
        <v>44847</v>
      </c>
      <c r="C5425" s="24">
        <v>1.5920000000000001</v>
      </c>
      <c r="D5425" s="24">
        <v>1.3624199854451735</v>
      </c>
      <c r="E5425" s="24">
        <v>2.2253841566265198</v>
      </c>
    </row>
    <row r="5426" spans="2:5" x14ac:dyDescent="0.35">
      <c r="B5426" s="21">
        <v>44848</v>
      </c>
      <c r="C5426" s="24">
        <v>1.6054999999999999</v>
      </c>
      <c r="D5426" s="24">
        <v>1.3805989169299204</v>
      </c>
      <c r="E5426" s="24">
        <v>2.2083916938551829</v>
      </c>
    </row>
    <row r="5427" spans="2:5" x14ac:dyDescent="0.35">
      <c r="B5427" s="21">
        <v>44851</v>
      </c>
      <c r="C5427" s="24">
        <v>1.5392999999999999</v>
      </c>
      <c r="D5427" s="24">
        <v>1.3473634985589511</v>
      </c>
      <c r="E5427" s="24">
        <v>2.1680703948126379</v>
      </c>
    </row>
    <row r="5428" spans="2:5" x14ac:dyDescent="0.35">
      <c r="B5428" s="21">
        <v>44852</v>
      </c>
      <c r="C5428" s="24">
        <v>1.5951</v>
      </c>
      <c r="D5428" s="24">
        <v>1.4106355381563684</v>
      </c>
      <c r="E5428" s="24">
        <v>2.2347035177877839</v>
      </c>
    </row>
    <row r="5429" spans="2:5" x14ac:dyDescent="0.35">
      <c r="B5429" s="21">
        <v>44853</v>
      </c>
      <c r="C5429" s="24">
        <v>1.6899</v>
      </c>
      <c r="D5429" s="24">
        <v>1.4946755132967837</v>
      </c>
      <c r="E5429" s="24">
        <v>2.2141740024329115</v>
      </c>
    </row>
    <row r="5430" spans="2:5" x14ac:dyDescent="0.35">
      <c r="B5430" s="21">
        <v>44854</v>
      </c>
      <c r="C5430" s="24">
        <v>1.7290000000000001</v>
      </c>
      <c r="D5430" s="24">
        <v>1.550812658538403</v>
      </c>
      <c r="E5430" s="24">
        <v>2.2059577489211168</v>
      </c>
    </row>
    <row r="5431" spans="2:5" x14ac:dyDescent="0.35">
      <c r="B5431" s="21">
        <v>44855</v>
      </c>
      <c r="C5431" s="24">
        <v>1.6698</v>
      </c>
      <c r="D5431" s="24">
        <v>1.7081144334187837</v>
      </c>
      <c r="E5431" s="24">
        <v>2.3573585174751832</v>
      </c>
    </row>
    <row r="5432" spans="2:5" x14ac:dyDescent="0.35">
      <c r="B5432" s="21">
        <v>44858</v>
      </c>
      <c r="C5432" s="24">
        <v>1.6609</v>
      </c>
      <c r="D5432" s="24">
        <v>1.6721012340420227</v>
      </c>
      <c r="E5432" s="24">
        <v>2.261384116115428</v>
      </c>
    </row>
    <row r="5433" spans="2:5" x14ac:dyDescent="0.35">
      <c r="B5433" s="21">
        <v>44859</v>
      </c>
      <c r="C5433" s="24">
        <v>1.5913999999999999</v>
      </c>
      <c r="D5433" s="24">
        <v>1.5562121920835725</v>
      </c>
      <c r="E5433" s="24">
        <v>2.2833743234171644</v>
      </c>
    </row>
    <row r="5434" spans="2:5" x14ac:dyDescent="0.35">
      <c r="B5434" s="21">
        <v>44860</v>
      </c>
      <c r="C5434" s="24">
        <v>1.5680000000000001</v>
      </c>
      <c r="D5434" s="24">
        <v>1.5242188800906664</v>
      </c>
      <c r="E5434" s="24">
        <v>2.2535529304505308</v>
      </c>
    </row>
    <row r="5435" spans="2:5" x14ac:dyDescent="0.35">
      <c r="B5435" s="21">
        <v>44861</v>
      </c>
      <c r="C5435" s="24">
        <v>1.4710000000000001</v>
      </c>
      <c r="D5435" s="24">
        <v>1.4712000003942238</v>
      </c>
      <c r="E5435" s="24">
        <v>2.2201777454641913</v>
      </c>
    </row>
    <row r="5436" spans="2:5" x14ac:dyDescent="0.35">
      <c r="B5436" s="21">
        <v>44862</v>
      </c>
      <c r="C5436" s="24">
        <v>1.5088999999999999</v>
      </c>
      <c r="D5436" s="24">
        <v>1.4685160725874002</v>
      </c>
      <c r="E5436" s="24">
        <v>2.1818115164286223</v>
      </c>
    </row>
    <row r="5437" spans="2:5" x14ac:dyDescent="0.35">
      <c r="B5437" s="21">
        <v>44865</v>
      </c>
      <c r="C5437" s="24">
        <v>1.5308999999999999</v>
      </c>
      <c r="D5437" s="24">
        <v>1.4977108526536442</v>
      </c>
      <c r="E5437" s="24">
        <v>2.0836502740544827</v>
      </c>
    </row>
    <row r="5438" spans="2:5" x14ac:dyDescent="0.35">
      <c r="B5438" s="21">
        <v>44866</v>
      </c>
      <c r="C5438" s="24">
        <v>1.5266</v>
      </c>
      <c r="D5438" s="24">
        <v>1.4596441858542253</v>
      </c>
      <c r="E5438" s="24">
        <v>2.0338319613775857</v>
      </c>
    </row>
    <row r="5439" spans="2:5" x14ac:dyDescent="0.35">
      <c r="B5439" s="21">
        <v>44867</v>
      </c>
      <c r="C5439" s="24">
        <v>1.5972</v>
      </c>
      <c r="D5439" s="24">
        <v>1.5414306300847391</v>
      </c>
      <c r="E5439" s="24">
        <v>2.1176648609410043</v>
      </c>
    </row>
    <row r="5440" spans="2:5" x14ac:dyDescent="0.35">
      <c r="B5440" s="21">
        <v>44868</v>
      </c>
      <c r="C5440" s="24">
        <v>1.7397</v>
      </c>
      <c r="D5440" s="24">
        <v>1.6604617614590866</v>
      </c>
      <c r="E5440" s="24">
        <v>2.197614093220257</v>
      </c>
    </row>
    <row r="5441" spans="2:5" x14ac:dyDescent="0.35">
      <c r="B5441" s="21">
        <v>44869</v>
      </c>
      <c r="C5441" s="24">
        <v>1.6757</v>
      </c>
      <c r="D5441" s="24">
        <v>1.6436101310813855</v>
      </c>
      <c r="E5441" s="24">
        <v>2.2264437863717568</v>
      </c>
    </row>
    <row r="5442" spans="2:5" x14ac:dyDescent="0.35">
      <c r="B5442" s="21">
        <v>44872</v>
      </c>
      <c r="C5442" s="24">
        <v>1.675</v>
      </c>
      <c r="D5442" s="24">
        <v>1.6422105777531559</v>
      </c>
      <c r="E5442" s="24">
        <v>2.2417876960904692</v>
      </c>
    </row>
    <row r="5443" spans="2:5" x14ac:dyDescent="0.35">
      <c r="B5443" s="21">
        <v>44873</v>
      </c>
      <c r="C5443" s="24">
        <v>1.6227</v>
      </c>
      <c r="D5443" s="24">
        <v>1.5757217272206026</v>
      </c>
      <c r="E5443" s="24">
        <v>2.252873927675636</v>
      </c>
    </row>
    <row r="5444" spans="2:5" x14ac:dyDescent="0.35">
      <c r="B5444" s="21">
        <v>44874</v>
      </c>
      <c r="C5444" s="24">
        <v>1.6488</v>
      </c>
      <c r="D5444" s="24">
        <v>1.594728778038812</v>
      </c>
      <c r="E5444" s="24">
        <v>2.2721527455316748</v>
      </c>
    </row>
    <row r="5445" spans="2:5" x14ac:dyDescent="0.35">
      <c r="B5445" s="21">
        <v>44875</v>
      </c>
      <c r="C5445" s="24">
        <v>1.4035</v>
      </c>
      <c r="D5445" s="24">
        <v>1.3489293831640881</v>
      </c>
      <c r="E5445" s="24">
        <v>2.1173519261169504</v>
      </c>
    </row>
    <row r="5446" spans="2:5" x14ac:dyDescent="0.35">
      <c r="B5446" s="21">
        <v>44876</v>
      </c>
      <c r="C5446" s="24">
        <v>1.4035</v>
      </c>
      <c r="D5446" s="24">
        <v>1.3489293831640881</v>
      </c>
      <c r="E5446" s="24">
        <v>2.1173519261169504</v>
      </c>
    </row>
    <row r="5447" spans="2:5" x14ac:dyDescent="0.35">
      <c r="B5447" s="21">
        <v>44879</v>
      </c>
      <c r="C5447" s="24">
        <v>1.4870000000000001</v>
      </c>
      <c r="D5447" s="24">
        <v>1.4204436770335782</v>
      </c>
      <c r="E5447" s="24">
        <v>2.1639250348320482</v>
      </c>
    </row>
    <row r="5448" spans="2:5" x14ac:dyDescent="0.35">
      <c r="B5448" s="21">
        <v>44880</v>
      </c>
      <c r="C5448" s="24">
        <v>1.4282999999999999</v>
      </c>
      <c r="D5448" s="24">
        <v>1.3575493860536803</v>
      </c>
      <c r="E5448" s="24">
        <v>2.099205786156344</v>
      </c>
    </row>
    <row r="5449" spans="2:5" x14ac:dyDescent="0.35">
      <c r="B5449" s="21">
        <v>44881</v>
      </c>
      <c r="C5449" s="24">
        <v>1.3726</v>
      </c>
      <c r="D5449" s="24">
        <v>1.2726985487707898</v>
      </c>
      <c r="E5449" s="24">
        <v>2.0130082417734396</v>
      </c>
    </row>
    <row r="5450" spans="2:5" x14ac:dyDescent="0.35">
      <c r="B5450" s="21">
        <v>44882</v>
      </c>
      <c r="C5450" s="24">
        <v>1.4785999999999999</v>
      </c>
      <c r="D5450" s="24">
        <v>1.3607370518304629</v>
      </c>
      <c r="E5450" s="24">
        <v>2.0331555643258836</v>
      </c>
    </row>
    <row r="5451" spans="2:5" x14ac:dyDescent="0.35">
      <c r="B5451" s="21">
        <v>44883</v>
      </c>
      <c r="C5451" s="24">
        <v>1.5651999999999999</v>
      </c>
      <c r="D5451" s="24">
        <v>1.4355656722552679</v>
      </c>
      <c r="E5451" s="24">
        <v>2.0784467735996515</v>
      </c>
    </row>
    <row r="5452" spans="2:5" x14ac:dyDescent="0.35">
      <c r="B5452" s="21">
        <v>44886</v>
      </c>
      <c r="C5452" s="24">
        <v>1.4941</v>
      </c>
      <c r="D5452" s="24">
        <v>1.3751395961351554</v>
      </c>
      <c r="E5452" s="24">
        <v>1.9943148144571765</v>
      </c>
    </row>
    <row r="5453" spans="2:5" x14ac:dyDescent="0.35">
      <c r="B5453" s="21">
        <v>44887</v>
      </c>
      <c r="C5453" s="24">
        <v>1.4316</v>
      </c>
      <c r="D5453" s="24">
        <v>1.2851118650341498</v>
      </c>
      <c r="E5453" s="24">
        <v>1.9582819275255181</v>
      </c>
    </row>
    <row r="5454" spans="2:5" x14ac:dyDescent="0.35">
      <c r="B5454" s="21">
        <v>44888</v>
      </c>
      <c r="C5454" s="24">
        <v>1.3607</v>
      </c>
      <c r="D5454" s="24">
        <v>1.2066345317440774</v>
      </c>
      <c r="E5454" s="24">
        <v>1.8374593056282862</v>
      </c>
    </row>
    <row r="5455" spans="2:5" x14ac:dyDescent="0.35">
      <c r="B5455" s="21">
        <v>44889</v>
      </c>
      <c r="C5455" s="24">
        <v>1.3607</v>
      </c>
      <c r="D5455" s="24">
        <v>1.2066345317440774</v>
      </c>
      <c r="E5455" s="24">
        <v>1.8374593056282862</v>
      </c>
    </row>
    <row r="5456" spans="2:5" x14ac:dyDescent="0.35">
      <c r="B5456" s="21">
        <v>44890</v>
      </c>
      <c r="C5456" s="24">
        <v>1.3505</v>
      </c>
      <c r="D5456" s="24">
        <v>1.2063054424409581</v>
      </c>
      <c r="E5456" s="24">
        <v>1.8443000124320763</v>
      </c>
    </row>
    <row r="5457" spans="2:5" x14ac:dyDescent="0.35">
      <c r="B5457" s="21">
        <v>44893</v>
      </c>
      <c r="C5457" s="24">
        <v>1.4103000000000001</v>
      </c>
      <c r="D5457" s="24">
        <v>1.2460664071206384</v>
      </c>
      <c r="E5457" s="24">
        <v>1.8589952239565166</v>
      </c>
    </row>
    <row r="5458" spans="2:5" x14ac:dyDescent="0.35">
      <c r="B5458" s="21">
        <v>44894</v>
      </c>
      <c r="C5458" s="24">
        <v>1.4769000000000001</v>
      </c>
      <c r="D5458" s="24">
        <v>1.3474653059597497</v>
      </c>
      <c r="E5458" s="24">
        <v>1.9660881386798446</v>
      </c>
    </row>
    <row r="5459" spans="2:5" x14ac:dyDescent="0.35">
      <c r="B5459" s="21">
        <v>44895</v>
      </c>
      <c r="C5459" s="24">
        <v>1.2356</v>
      </c>
      <c r="D5459" s="24">
        <v>1.1783324138217255</v>
      </c>
      <c r="E5459" s="24">
        <v>1.8557468226592322</v>
      </c>
    </row>
    <row r="5460" spans="2:5" x14ac:dyDescent="0.35">
      <c r="B5460" s="21">
        <v>44896</v>
      </c>
      <c r="C5460" s="24">
        <v>1.1285000000000001</v>
      </c>
      <c r="D5460" s="24">
        <v>1.062842655507934</v>
      </c>
      <c r="E5460" s="24">
        <v>1.7073258898332222</v>
      </c>
    </row>
    <row r="5461" spans="2:5" x14ac:dyDescent="0.35">
      <c r="B5461" s="21">
        <v>44897</v>
      </c>
      <c r="C5461" s="24">
        <v>1.0472999999999999</v>
      </c>
      <c r="D5461" s="24">
        <v>0.96506697633531591</v>
      </c>
      <c r="E5461" s="24">
        <v>1.5537329551606138</v>
      </c>
    </row>
    <row r="5462" spans="2:5" x14ac:dyDescent="0.35">
      <c r="B5462" s="21">
        <v>44900</v>
      </c>
      <c r="C5462" s="24">
        <v>1.1671</v>
      </c>
      <c r="D5462" s="24">
        <v>1.045645984300303</v>
      </c>
      <c r="E5462" s="24">
        <v>1.5364364754945292</v>
      </c>
    </row>
    <row r="5463" spans="2:5" x14ac:dyDescent="0.35">
      <c r="B5463" s="21">
        <v>44901</v>
      </c>
      <c r="C5463" s="24">
        <v>1.1982999999999999</v>
      </c>
      <c r="D5463" s="24">
        <v>1.0521114857511282</v>
      </c>
      <c r="E5463" s="24">
        <v>1.5299713137473692</v>
      </c>
    </row>
    <row r="5464" spans="2:5" x14ac:dyDescent="0.35">
      <c r="B5464" s="21">
        <v>44902</v>
      </c>
      <c r="C5464" s="24">
        <v>1.1478999999999999</v>
      </c>
      <c r="D5464" s="24">
        <v>1.0192638031255141</v>
      </c>
      <c r="E5464" s="24">
        <v>1.4483227432304568</v>
      </c>
    </row>
    <row r="5465" spans="2:5" x14ac:dyDescent="0.35">
      <c r="B5465" s="21">
        <v>44903</v>
      </c>
      <c r="C5465" s="24">
        <v>1.18</v>
      </c>
      <c r="D5465" s="24">
        <v>1.0274304075284624</v>
      </c>
      <c r="E5465" s="24">
        <v>1.3434659704487206</v>
      </c>
    </row>
    <row r="5466" spans="2:5" x14ac:dyDescent="0.35">
      <c r="B5466" s="21">
        <v>44904</v>
      </c>
      <c r="C5466" s="24">
        <v>1.3001</v>
      </c>
      <c r="D5466" s="24">
        <v>1.1715633036179174</v>
      </c>
      <c r="E5466" s="24">
        <v>1.5358369874264532</v>
      </c>
    </row>
    <row r="5467" spans="2:5" x14ac:dyDescent="0.35">
      <c r="B5467" s="21">
        <v>44907</v>
      </c>
      <c r="C5467" s="24">
        <v>1.3264</v>
      </c>
      <c r="D5467" s="24">
        <v>1.2159205907114723</v>
      </c>
      <c r="E5467" s="24">
        <v>1.5585327985598862</v>
      </c>
    </row>
    <row r="5468" spans="2:5" x14ac:dyDescent="0.35">
      <c r="B5468" s="21">
        <v>44908</v>
      </c>
      <c r="C5468" s="24">
        <v>1.2494000000000001</v>
      </c>
      <c r="D5468" s="24">
        <v>1.1635728157907588</v>
      </c>
      <c r="E5468" s="24">
        <v>1.6369701845146523</v>
      </c>
    </row>
    <row r="5469" spans="2:5" x14ac:dyDescent="0.35">
      <c r="B5469" s="21">
        <v>44909</v>
      </c>
      <c r="C5469" s="24">
        <v>1.2782</v>
      </c>
      <c r="D5469" s="24">
        <v>1.2080486247439515</v>
      </c>
      <c r="E5469" s="24">
        <v>1.7282989725331044</v>
      </c>
    </row>
    <row r="5470" spans="2:5" x14ac:dyDescent="0.35">
      <c r="B5470" s="21">
        <v>44910</v>
      </c>
      <c r="C5470" s="24">
        <v>1.2747999999999999</v>
      </c>
      <c r="D5470" s="24">
        <v>1.1464628374027397</v>
      </c>
      <c r="E5470" s="24">
        <v>1.6812069028030674</v>
      </c>
    </row>
    <row r="5471" spans="2:5" x14ac:dyDescent="0.35">
      <c r="B5471" s="21">
        <v>44911</v>
      </c>
      <c r="C5471" s="24">
        <v>1.3492999999999999</v>
      </c>
      <c r="D5471" s="24">
        <v>1.2372240750432306</v>
      </c>
      <c r="E5471" s="24">
        <v>1.7647248302652407</v>
      </c>
    </row>
    <row r="5472" spans="2:5" x14ac:dyDescent="0.35">
      <c r="B5472" s="21">
        <v>44914</v>
      </c>
      <c r="C5472" s="24">
        <v>1.4176</v>
      </c>
      <c r="D5472" s="24">
        <v>1.3268812212585246</v>
      </c>
      <c r="E5472" s="24">
        <v>1.791143328574174</v>
      </c>
    </row>
    <row r="5473" spans="2:5" x14ac:dyDescent="0.35">
      <c r="B5473" s="21">
        <v>44915</v>
      </c>
      <c r="C5473" s="24">
        <v>1.4306000000000001</v>
      </c>
      <c r="D5473" s="24">
        <v>1.3646429176937813</v>
      </c>
      <c r="E5473" s="24">
        <v>1.8145626838449225</v>
      </c>
    </row>
    <row r="5474" spans="2:5" x14ac:dyDescent="0.35">
      <c r="B5474" s="21">
        <v>44916</v>
      </c>
      <c r="C5474" s="24">
        <v>1.3680000000000001</v>
      </c>
      <c r="D5474" s="24">
        <v>1.3067370473817563</v>
      </c>
      <c r="E5474" s="24">
        <v>1.7485565031370998</v>
      </c>
    </row>
    <row r="5475" spans="2:5" x14ac:dyDescent="0.35">
      <c r="B5475" s="21">
        <v>44917</v>
      </c>
      <c r="C5475" s="24">
        <v>1.4749000000000001</v>
      </c>
      <c r="D5475" s="24">
        <v>1.4230265310242851</v>
      </c>
      <c r="E5475" s="24">
        <v>1.8089745073905261</v>
      </c>
    </row>
    <row r="5476" spans="2:5" x14ac:dyDescent="0.35">
      <c r="B5476" s="21">
        <v>44918</v>
      </c>
      <c r="C5476" s="24">
        <v>1.5118</v>
      </c>
      <c r="D5476" s="24">
        <v>1.4784109858466676</v>
      </c>
      <c r="E5476" s="24">
        <v>1.8619013443757382</v>
      </c>
    </row>
    <row r="5477" spans="2:5" x14ac:dyDescent="0.35">
      <c r="B5477" s="21">
        <v>44921</v>
      </c>
      <c r="C5477" s="24">
        <v>1.5118</v>
      </c>
      <c r="D5477" s="24">
        <v>1.4784109858466676</v>
      </c>
      <c r="E5477" s="24">
        <v>1.8619013443757382</v>
      </c>
    </row>
    <row r="5478" spans="2:5" x14ac:dyDescent="0.35">
      <c r="B5478" s="21">
        <v>44922</v>
      </c>
      <c r="C5478" s="24">
        <v>1.5665</v>
      </c>
      <c r="D5478" s="24">
        <v>1.5336106537046534</v>
      </c>
      <c r="E5478" s="24">
        <v>1.9097895861332148</v>
      </c>
    </row>
    <row r="5479" spans="2:5" x14ac:dyDescent="0.35">
      <c r="B5479" s="21">
        <v>44923</v>
      </c>
      <c r="C5479" s="24">
        <v>1.5983000000000001</v>
      </c>
      <c r="D5479" s="24">
        <v>1.5650109108781285</v>
      </c>
      <c r="E5479" s="24">
        <v>1.9249621524178639</v>
      </c>
    </row>
    <row r="5480" spans="2:5" x14ac:dyDescent="0.35">
      <c r="B5480" s="21">
        <v>44924</v>
      </c>
      <c r="C5480" s="24">
        <v>1.5254000000000001</v>
      </c>
      <c r="D5480" s="24">
        <v>1.4634378393383551</v>
      </c>
      <c r="E5480" s="24">
        <v>1.8500591355463447</v>
      </c>
    </row>
    <row r="5481" spans="2:5" x14ac:dyDescent="0.35">
      <c r="B5481" s="21">
        <v>44925</v>
      </c>
      <c r="C5481" s="24">
        <v>1.5671999999999999</v>
      </c>
      <c r="D5481" s="24">
        <v>1.4959500173654439</v>
      </c>
      <c r="E5481" s="24">
        <v>1.9020755741026685</v>
      </c>
    </row>
    <row r="5482" spans="2:5" x14ac:dyDescent="0.35">
      <c r="B5482" s="21">
        <v>44928</v>
      </c>
      <c r="C5482" s="24">
        <v>1.5671999999999999</v>
      </c>
      <c r="D5482" s="24">
        <v>1.4959500173654439</v>
      </c>
      <c r="E5482" s="24">
        <v>1.9020755741026685</v>
      </c>
    </row>
    <row r="5483" spans="2:5" x14ac:dyDescent="0.35">
      <c r="B5483" s="21">
        <v>44929</v>
      </c>
      <c r="C5483" s="24">
        <v>1.4750000000000001</v>
      </c>
      <c r="D5483" s="24">
        <v>1.3406780369945803</v>
      </c>
      <c r="E5483" s="24">
        <v>1.8295090850948492</v>
      </c>
    </row>
    <row r="5484" spans="2:5" x14ac:dyDescent="0.35">
      <c r="B5484" s="21">
        <v>44930</v>
      </c>
      <c r="C5484" s="24">
        <v>1.4753000000000001</v>
      </c>
      <c r="D5484" s="24">
        <v>1.3123620487315302</v>
      </c>
      <c r="E5484" s="24">
        <v>1.8398267830693982</v>
      </c>
    </row>
    <row r="5485" spans="2:5" x14ac:dyDescent="0.35">
      <c r="B5485" s="21">
        <v>44931</v>
      </c>
      <c r="C5485" s="24">
        <v>1.4846999999999999</v>
      </c>
      <c r="D5485" s="24">
        <v>1.2800136699059106</v>
      </c>
      <c r="E5485" s="24">
        <v>1.7827184684982011</v>
      </c>
    </row>
    <row r="5486" spans="2:5" x14ac:dyDescent="0.35">
      <c r="B5486" s="21">
        <v>44932</v>
      </c>
      <c r="C5486" s="24">
        <v>1.3334999999999999</v>
      </c>
      <c r="D5486" s="24">
        <v>1.1703630578865143</v>
      </c>
      <c r="E5486" s="24">
        <v>1.73068844567692</v>
      </c>
    </row>
    <row r="5487" spans="2:5" x14ac:dyDescent="0.35">
      <c r="B5487" s="21">
        <v>44935</v>
      </c>
      <c r="C5487" s="24">
        <v>1.3083</v>
      </c>
      <c r="D5487" s="24">
        <v>1.1369901713541131</v>
      </c>
      <c r="E5487" s="24">
        <v>1.6616074994842522</v>
      </c>
    </row>
    <row r="5488" spans="2:5" x14ac:dyDescent="0.35">
      <c r="B5488" s="21">
        <v>44936</v>
      </c>
      <c r="C5488" s="24">
        <v>1.3804000000000001</v>
      </c>
      <c r="D5488" s="24">
        <v>1.2353079482337881</v>
      </c>
      <c r="E5488" s="24">
        <v>1.7477321376715649</v>
      </c>
    </row>
    <row r="5489" spans="2:5" x14ac:dyDescent="0.35">
      <c r="B5489" s="21">
        <v>44937</v>
      </c>
      <c r="C5489" s="24">
        <v>1.3042</v>
      </c>
      <c r="D5489" s="24">
        <v>1.1628973691344191</v>
      </c>
      <c r="E5489" s="24">
        <v>1.6863597364176419</v>
      </c>
    </row>
    <row r="5490" spans="2:5" x14ac:dyDescent="0.35">
      <c r="B5490" s="21">
        <v>44938</v>
      </c>
      <c r="C5490" s="24">
        <v>1.224</v>
      </c>
      <c r="D5490" s="24">
        <v>1.1361762635978545</v>
      </c>
      <c r="E5490" s="24">
        <v>1.6298059046273572</v>
      </c>
    </row>
    <row r="5491" spans="2:5" x14ac:dyDescent="0.35">
      <c r="B5491" s="21">
        <v>44939</v>
      </c>
      <c r="C5491" s="24">
        <v>1.3032999999999999</v>
      </c>
      <c r="D5491" s="24">
        <v>1.2124814919394211</v>
      </c>
      <c r="E5491" s="24">
        <v>1.7117108059658159</v>
      </c>
    </row>
    <row r="5492" spans="2:5" x14ac:dyDescent="0.35">
      <c r="B5492" s="21">
        <v>44942</v>
      </c>
      <c r="C5492" s="24">
        <v>1.3032999999999999</v>
      </c>
      <c r="D5492" s="24">
        <v>1.2124814919394211</v>
      </c>
      <c r="E5492" s="24">
        <v>1.7117108059658159</v>
      </c>
    </row>
    <row r="5493" spans="2:5" x14ac:dyDescent="0.35">
      <c r="B5493" s="21">
        <v>44943</v>
      </c>
      <c r="C5493" s="24">
        <v>1.3735999999999999</v>
      </c>
      <c r="D5493" s="24">
        <v>1.3157330509752763</v>
      </c>
      <c r="E5493" s="24">
        <v>1.775597743002133</v>
      </c>
    </row>
    <row r="5494" spans="2:5" x14ac:dyDescent="0.35">
      <c r="B5494" s="21">
        <v>44944</v>
      </c>
      <c r="C5494" s="24">
        <v>1.2376</v>
      </c>
      <c r="D5494" s="24">
        <v>1.1423896262714228</v>
      </c>
      <c r="E5494" s="24">
        <v>1.6846925333078078</v>
      </c>
    </row>
    <row r="5495" spans="2:5" x14ac:dyDescent="0.35">
      <c r="B5495" s="21">
        <v>44945</v>
      </c>
      <c r="C5495" s="24">
        <v>1.1444000000000001</v>
      </c>
      <c r="D5495" s="24">
        <v>1.03242410472415</v>
      </c>
      <c r="E5495" s="24">
        <v>1.6440154591850664</v>
      </c>
    </row>
    <row r="5496" spans="2:5" x14ac:dyDescent="0.35">
      <c r="B5496" s="21">
        <v>44946</v>
      </c>
      <c r="C5496" s="24">
        <v>1.2362</v>
      </c>
      <c r="D5496" s="24">
        <v>1.1606564135668407</v>
      </c>
      <c r="E5496" s="24">
        <v>1.7081487611150914</v>
      </c>
    </row>
    <row r="5497" spans="2:5" x14ac:dyDescent="0.35">
      <c r="B5497" s="21">
        <v>44949</v>
      </c>
      <c r="C5497" s="24">
        <v>1.2421</v>
      </c>
      <c r="D5497" s="24">
        <v>1.1539767711138627</v>
      </c>
      <c r="E5497" s="24">
        <v>1.7024220556468128</v>
      </c>
    </row>
    <row r="5498" spans="2:5" x14ac:dyDescent="0.35">
      <c r="B5498" s="21">
        <v>44950</v>
      </c>
      <c r="C5498" s="24">
        <v>1.1667000000000001</v>
      </c>
      <c r="D5498" s="24">
        <v>1.061010529906925</v>
      </c>
      <c r="E5498" s="24">
        <v>1.588538825127217</v>
      </c>
    </row>
    <row r="5499" spans="2:5" x14ac:dyDescent="0.35">
      <c r="B5499" s="21">
        <v>44951</v>
      </c>
      <c r="C5499" s="24">
        <v>1.1415999999999999</v>
      </c>
      <c r="D5499" s="24">
        <v>1.0533770216112126</v>
      </c>
      <c r="E5499" s="24">
        <v>1.5464042336684303</v>
      </c>
    </row>
    <row r="5500" spans="2:5" x14ac:dyDescent="0.35">
      <c r="B5500" s="21">
        <v>44952</v>
      </c>
      <c r="C5500" s="24">
        <v>1.1625000000000001</v>
      </c>
      <c r="D5500" s="24">
        <v>1.0801670627360149</v>
      </c>
      <c r="E5500" s="24">
        <v>1.5522747247250557</v>
      </c>
    </row>
    <row r="5501" spans="2:5" x14ac:dyDescent="0.35">
      <c r="B5501" s="21">
        <v>44953</v>
      </c>
      <c r="C5501" s="24">
        <v>1.1825000000000001</v>
      </c>
      <c r="D5501" s="24">
        <v>1.093578215490032</v>
      </c>
      <c r="E5501" s="24">
        <v>1.545625213945101</v>
      </c>
    </row>
    <row r="5502" spans="2:5" x14ac:dyDescent="0.35">
      <c r="B5502" s="21">
        <v>44956</v>
      </c>
      <c r="C5502" s="24">
        <v>1.2472000000000001</v>
      </c>
      <c r="D5502" s="24">
        <v>1.1397142300118235</v>
      </c>
      <c r="E5502" s="24">
        <v>1.6247513179623807</v>
      </c>
    </row>
    <row r="5503" spans="2:5" x14ac:dyDescent="0.35">
      <c r="B5503" s="21">
        <v>44957</v>
      </c>
      <c r="C5503" s="24">
        <v>1.2589999999999999</v>
      </c>
      <c r="D5503" s="24">
        <v>1.1941415697579894</v>
      </c>
      <c r="E5503" s="24">
        <v>1.7572113179075366</v>
      </c>
    </row>
    <row r="5504" spans="2:5" x14ac:dyDescent="0.35">
      <c r="B5504" s="21">
        <v>44958</v>
      </c>
      <c r="C5504" s="24">
        <v>1.1533</v>
      </c>
      <c r="D5504" s="24">
        <v>1.1071210914085583</v>
      </c>
      <c r="E5504" s="24">
        <v>1.6934190876619848</v>
      </c>
    </row>
    <row r="5505" spans="2:5" x14ac:dyDescent="0.35">
      <c r="B5505" s="21">
        <v>44959</v>
      </c>
      <c r="C5505" s="24">
        <v>1.1492</v>
      </c>
      <c r="D5505" s="24">
        <v>1.1009230528422176</v>
      </c>
      <c r="E5505" s="24">
        <v>1.6806963689282695</v>
      </c>
    </row>
    <row r="5506" spans="2:5" x14ac:dyDescent="0.35">
      <c r="B5506" s="21">
        <v>44960</v>
      </c>
      <c r="C5506" s="24">
        <v>1.2905</v>
      </c>
      <c r="D5506" s="24">
        <v>1.2083666534481008</v>
      </c>
      <c r="E5506" s="24">
        <v>1.7265683246701302</v>
      </c>
    </row>
    <row r="5507" spans="2:5" x14ac:dyDescent="0.35">
      <c r="B5507" s="21">
        <v>44963</v>
      </c>
      <c r="C5507" s="24">
        <v>1.3731</v>
      </c>
      <c r="D5507" s="24">
        <v>1.2532418815663249</v>
      </c>
      <c r="E5507" s="24">
        <v>1.6929519015399519</v>
      </c>
    </row>
    <row r="5508" spans="2:5" x14ac:dyDescent="0.35">
      <c r="B5508" s="21">
        <v>44964</v>
      </c>
      <c r="C5508" s="24">
        <v>1.3509</v>
      </c>
      <c r="D5508" s="24">
        <v>1.2846433426479953</v>
      </c>
      <c r="E5508" s="24">
        <v>1.6917861552290026</v>
      </c>
    </row>
    <row r="5509" spans="2:5" x14ac:dyDescent="0.35">
      <c r="B5509" s="21">
        <v>44965</v>
      </c>
      <c r="C5509" s="24">
        <v>1.2534000000000001</v>
      </c>
      <c r="D5509" s="24">
        <v>1.1791544815484833</v>
      </c>
      <c r="E5509" s="24">
        <v>1.6293483225254812</v>
      </c>
    </row>
    <row r="5510" spans="2:5" x14ac:dyDescent="0.35">
      <c r="B5510" s="21">
        <v>44966</v>
      </c>
      <c r="C5510" s="24">
        <v>1.3238000000000001</v>
      </c>
      <c r="D5510" s="24">
        <v>1.2410676074338545</v>
      </c>
      <c r="E5510" s="24">
        <v>1.6887279909557407</v>
      </c>
    </row>
    <row r="5511" spans="2:5" x14ac:dyDescent="0.35">
      <c r="B5511" s="21">
        <v>44967</v>
      </c>
      <c r="C5511" s="24">
        <v>1.3974</v>
      </c>
      <c r="D5511" s="24">
        <v>1.3419303613795064</v>
      </c>
      <c r="E5511" s="24">
        <v>1.760524524691931</v>
      </c>
    </row>
    <row r="5512" spans="2:5" x14ac:dyDescent="0.35">
      <c r="B5512" s="21">
        <v>44970</v>
      </c>
      <c r="C5512" s="24">
        <v>1.3829</v>
      </c>
      <c r="D5512" s="24">
        <v>1.3009662692221813</v>
      </c>
      <c r="E5512" s="24">
        <v>1.7031525080659415</v>
      </c>
    </row>
    <row r="5513" spans="2:5" x14ac:dyDescent="0.35">
      <c r="B5513" s="21">
        <v>44971</v>
      </c>
      <c r="C5513" s="24">
        <v>1.4301999999999999</v>
      </c>
      <c r="D5513" s="24">
        <v>1.3280030733016535</v>
      </c>
      <c r="E5513" s="24">
        <v>1.685760773517142</v>
      </c>
    </row>
    <row r="5514" spans="2:5" x14ac:dyDescent="0.35">
      <c r="B5514" s="21">
        <v>44972</v>
      </c>
      <c r="C5514" s="24">
        <v>1.4553</v>
      </c>
      <c r="D5514" s="24">
        <v>1.3869460834268432</v>
      </c>
      <c r="E5514" s="24">
        <v>1.7447060923382107</v>
      </c>
    </row>
    <row r="5515" spans="2:5" x14ac:dyDescent="0.35">
      <c r="B5515" s="21">
        <v>44973</v>
      </c>
      <c r="C5515" s="24">
        <v>1.4822</v>
      </c>
      <c r="D5515" s="24">
        <v>1.4181404624294291</v>
      </c>
      <c r="E5515" s="24">
        <v>1.8014506868199387</v>
      </c>
    </row>
    <row r="5516" spans="2:5" x14ac:dyDescent="0.35">
      <c r="B5516" s="21">
        <v>44974</v>
      </c>
      <c r="C5516" s="24">
        <v>1.448</v>
      </c>
      <c r="D5516" s="24">
        <v>1.3795462215501875</v>
      </c>
      <c r="E5516" s="24">
        <v>1.7742618977210078</v>
      </c>
    </row>
    <row r="5517" spans="2:5" x14ac:dyDescent="0.35">
      <c r="B5517" s="21">
        <v>44977</v>
      </c>
      <c r="C5517" s="24">
        <v>1.448</v>
      </c>
      <c r="D5517" s="24">
        <v>1.3795462215501875</v>
      </c>
      <c r="E5517" s="24">
        <v>1.7742618977210078</v>
      </c>
    </row>
    <row r="5518" spans="2:5" x14ac:dyDescent="0.35">
      <c r="B5518" s="21">
        <v>44978</v>
      </c>
      <c r="C5518" s="24">
        <v>1.5236000000000001</v>
      </c>
      <c r="D5518" s="24">
        <v>1.4661325478853904</v>
      </c>
      <c r="E5518" s="24">
        <v>1.8304314820396517</v>
      </c>
    </row>
    <row r="5519" spans="2:5" x14ac:dyDescent="0.35">
      <c r="B5519" s="21">
        <v>44979</v>
      </c>
      <c r="C5519" s="24">
        <v>1.5071000000000001</v>
      </c>
      <c r="D5519" s="24">
        <v>1.4174791962936029</v>
      </c>
      <c r="E5519" s="24">
        <v>1.7856908895042434</v>
      </c>
    </row>
    <row r="5520" spans="2:5" x14ac:dyDescent="0.35">
      <c r="B5520" s="21">
        <v>44980</v>
      </c>
      <c r="C5520" s="24">
        <v>1.4777</v>
      </c>
      <c r="D5520" s="24">
        <v>1.3745050480896914</v>
      </c>
      <c r="E5520" s="24">
        <v>1.7929444502585046</v>
      </c>
    </row>
    <row r="5521" spans="2:5" x14ac:dyDescent="0.35">
      <c r="B5521" s="21">
        <v>44981</v>
      </c>
      <c r="C5521" s="24">
        <v>1.5643</v>
      </c>
      <c r="D5521" s="24">
        <v>1.4123277392557032</v>
      </c>
      <c r="E5521" s="24">
        <v>1.8148543361200753</v>
      </c>
    </row>
    <row r="5522" spans="2:5" x14ac:dyDescent="0.35">
      <c r="B5522" s="21">
        <v>44984</v>
      </c>
      <c r="C5522" s="24">
        <v>1.5382</v>
      </c>
      <c r="D5522" s="24">
        <v>1.4005867583303688</v>
      </c>
      <c r="E5522" s="24">
        <v>1.8330136859822321</v>
      </c>
    </row>
    <row r="5523" spans="2:5" x14ac:dyDescent="0.35">
      <c r="B5523" s="21">
        <v>44985</v>
      </c>
      <c r="C5523" s="24">
        <v>1.54</v>
      </c>
      <c r="D5523" s="24">
        <v>1.4253296450339903</v>
      </c>
      <c r="E5523" s="24">
        <v>1.7963616073468414</v>
      </c>
    </row>
    <row r="5524" spans="2:5" x14ac:dyDescent="0.35">
      <c r="B5524" s="21">
        <v>44986</v>
      </c>
      <c r="C5524" s="24">
        <v>1.5532999999999999</v>
      </c>
      <c r="D5524" s="24">
        <v>1.4501049699675139</v>
      </c>
      <c r="E5524" s="24">
        <v>1.7916396784742439</v>
      </c>
    </row>
    <row r="5525" spans="2:5" x14ac:dyDescent="0.35">
      <c r="B5525" s="21">
        <v>44987</v>
      </c>
      <c r="C5525" s="24">
        <v>1.5683</v>
      </c>
      <c r="D5525" s="24">
        <v>1.4853677708991375</v>
      </c>
      <c r="E5525" s="24">
        <v>1.789219999645586</v>
      </c>
    </row>
    <row r="5526" spans="2:5" x14ac:dyDescent="0.35">
      <c r="B5526" s="21">
        <v>44988</v>
      </c>
      <c r="C5526" s="24">
        <v>1.4326000000000001</v>
      </c>
      <c r="D5526" s="24">
        <v>1.337289641872208</v>
      </c>
      <c r="E5526" s="24">
        <v>1.6777479430676312</v>
      </c>
    </row>
    <row r="5527" spans="2:5" x14ac:dyDescent="0.35">
      <c r="B5527" s="21">
        <v>44991</v>
      </c>
      <c r="C5527" s="24">
        <v>1.4692000000000001</v>
      </c>
      <c r="D5527" s="24">
        <v>1.3700968868269658</v>
      </c>
      <c r="E5527" s="24">
        <v>1.7371766960811552</v>
      </c>
    </row>
    <row r="5528" spans="2:5" x14ac:dyDescent="0.35">
      <c r="B5528" s="21">
        <v>44992</v>
      </c>
      <c r="C5528" s="24">
        <v>1.5741000000000001</v>
      </c>
      <c r="D5528" s="24">
        <v>1.3835581075025916</v>
      </c>
      <c r="E5528" s="24">
        <v>1.720953040686557</v>
      </c>
    </row>
    <row r="5529" spans="2:5" x14ac:dyDescent="0.35">
      <c r="B5529" s="21">
        <v>44993</v>
      </c>
      <c r="C5529" s="24">
        <v>1.659</v>
      </c>
      <c r="D5529" s="24">
        <v>1.4265328092490259</v>
      </c>
      <c r="E5529" s="24">
        <v>1.7890415605110954</v>
      </c>
    </row>
    <row r="5530" spans="2:5" x14ac:dyDescent="0.35">
      <c r="B5530" s="21">
        <v>44994</v>
      </c>
      <c r="C5530" s="24">
        <v>1.599</v>
      </c>
      <c r="D5530" s="24">
        <v>1.4206137592026602</v>
      </c>
      <c r="E5530" s="24">
        <v>1.7902899552160845</v>
      </c>
    </row>
    <row r="5531" spans="2:5" x14ac:dyDescent="0.35">
      <c r="B5531" s="21">
        <v>44995</v>
      </c>
      <c r="C5531" s="24">
        <v>1.4037999999999999</v>
      </c>
      <c r="D5531" s="24">
        <v>1.20608624878078</v>
      </c>
      <c r="E5531" s="24">
        <v>1.6841935628645111</v>
      </c>
    </row>
    <row r="5532" spans="2:5" x14ac:dyDescent="0.35">
      <c r="B5532" s="21">
        <v>44998</v>
      </c>
      <c r="C5532" s="24">
        <v>1.3186</v>
      </c>
      <c r="D5532" s="24">
        <v>1.2171017801187345</v>
      </c>
      <c r="E5532" s="24">
        <v>1.8011732511108436</v>
      </c>
    </row>
    <row r="5533" spans="2:5" x14ac:dyDescent="0.35">
      <c r="B5533" s="21">
        <v>44999</v>
      </c>
      <c r="C5533" s="24">
        <v>1.3866000000000001</v>
      </c>
      <c r="D5533" s="24">
        <v>1.2846027149820527</v>
      </c>
      <c r="E5533" s="24">
        <v>1.8597507403345315</v>
      </c>
    </row>
    <row r="5534" spans="2:5" x14ac:dyDescent="0.35">
      <c r="B5534" s="21">
        <v>45000</v>
      </c>
      <c r="C5534" s="24">
        <v>1.173</v>
      </c>
      <c r="D5534" s="24">
        <v>1.1255222904451356</v>
      </c>
      <c r="E5534" s="24">
        <v>1.7768984832909895</v>
      </c>
    </row>
    <row r="5535" spans="2:5" x14ac:dyDescent="0.35">
      <c r="B5535" s="21">
        <v>45001</v>
      </c>
      <c r="C5535" s="24">
        <v>1.3496999999999999</v>
      </c>
      <c r="D5535" s="24">
        <v>1.2339323878240771</v>
      </c>
      <c r="E5535" s="24">
        <v>1.8090192354787371</v>
      </c>
    </row>
    <row r="5536" spans="2:5" x14ac:dyDescent="0.35">
      <c r="B5536" s="21">
        <v>45002</v>
      </c>
      <c r="C5536" s="24">
        <v>1.3274999999999999</v>
      </c>
      <c r="D5536" s="24">
        <v>1.270731821889548</v>
      </c>
      <c r="E5536" s="24">
        <v>1.9041180050825446</v>
      </c>
    </row>
    <row r="5537" spans="2:5" x14ac:dyDescent="0.35">
      <c r="B5537" s="21">
        <v>45005</v>
      </c>
      <c r="C5537" s="24">
        <v>1.3207</v>
      </c>
      <c r="D5537" s="24">
        <v>1.2326765378349647</v>
      </c>
      <c r="E5537" s="24">
        <v>1.8878915681592945</v>
      </c>
    </row>
    <row r="5538" spans="2:5" x14ac:dyDescent="0.35">
      <c r="B5538" s="21">
        <v>45006</v>
      </c>
      <c r="C5538" s="24">
        <v>1.3637999999999999</v>
      </c>
      <c r="D5538" s="24">
        <v>1.2413481061501974</v>
      </c>
      <c r="E5538" s="24">
        <v>1.8569984748993074</v>
      </c>
    </row>
    <row r="5539" spans="2:5" x14ac:dyDescent="0.35">
      <c r="B5539" s="21">
        <v>45007</v>
      </c>
      <c r="C5539" s="24">
        <v>1.1791</v>
      </c>
      <c r="D5539" s="24">
        <v>1.1323216371502021</v>
      </c>
      <c r="E5539" s="24">
        <v>1.8480018996018144</v>
      </c>
    </row>
    <row r="5540" spans="2:5" x14ac:dyDescent="0.35">
      <c r="B5540" s="21">
        <v>45008</v>
      </c>
      <c r="C5540" s="24">
        <v>1.1672</v>
      </c>
      <c r="D5540" s="24">
        <v>1.1699000720608366</v>
      </c>
      <c r="E5540" s="24">
        <v>1.9226048920994332</v>
      </c>
    </row>
    <row r="5541" spans="2:5" x14ac:dyDescent="0.35">
      <c r="B5541" s="21">
        <v>45009</v>
      </c>
      <c r="C5541" s="24">
        <v>1.1605000000000001</v>
      </c>
      <c r="D5541" s="24">
        <v>1.1275107615607904</v>
      </c>
      <c r="E5541" s="24">
        <v>1.8908133609461864</v>
      </c>
    </row>
    <row r="5542" spans="2:5" x14ac:dyDescent="0.35">
      <c r="B5542" s="21">
        <v>45012</v>
      </c>
      <c r="C5542" s="24">
        <v>1.2721</v>
      </c>
      <c r="D5542" s="24">
        <v>1.2439078503222456</v>
      </c>
      <c r="E5542" s="24">
        <v>1.9773234761597758</v>
      </c>
    </row>
    <row r="5543" spans="2:5" x14ac:dyDescent="0.35">
      <c r="B5543" s="21">
        <v>45013</v>
      </c>
      <c r="C5543" s="24">
        <v>1.2635000000000001</v>
      </c>
      <c r="D5543" s="24">
        <v>1.1952460357952832</v>
      </c>
      <c r="E5543" s="24">
        <v>1.9311970279518142</v>
      </c>
    </row>
    <row r="5544" spans="2:5" x14ac:dyDescent="0.35">
      <c r="B5544" s="21">
        <v>45014</v>
      </c>
      <c r="C5544" s="24">
        <v>1.2267999999999999</v>
      </c>
      <c r="D5544" s="24">
        <v>1.1783232262950305</v>
      </c>
      <c r="E5544" s="24">
        <v>1.9013199296036509</v>
      </c>
    </row>
    <row r="5545" spans="2:5" x14ac:dyDescent="0.35">
      <c r="B5545" s="21">
        <v>45015</v>
      </c>
      <c r="C5545" s="24">
        <v>1.2149000000000001</v>
      </c>
      <c r="D5545" s="24">
        <v>1.1530378330476543</v>
      </c>
      <c r="E5545" s="24">
        <v>1.9064773270536239</v>
      </c>
    </row>
    <row r="5546" spans="2:5" x14ac:dyDescent="0.35">
      <c r="B5546" s="21">
        <v>45016</v>
      </c>
      <c r="C5546" s="24">
        <v>1.1393</v>
      </c>
      <c r="D5546" s="24">
        <v>1.1185042767850151</v>
      </c>
      <c r="E5546" s="24">
        <v>1.8666028466679085</v>
      </c>
    </row>
    <row r="5547" spans="2:5" x14ac:dyDescent="0.35">
      <c r="B5547" s="21">
        <v>45019</v>
      </c>
      <c r="C5547" s="24">
        <v>1.1089</v>
      </c>
      <c r="D5547" s="24">
        <v>1.1280036087715883</v>
      </c>
      <c r="E5547" s="24">
        <v>1.9064666672271136</v>
      </c>
    </row>
    <row r="5548" spans="2:5" x14ac:dyDescent="0.35">
      <c r="B5548" s="21">
        <v>45020</v>
      </c>
      <c r="C5548" s="24">
        <v>1.0793999999999999</v>
      </c>
      <c r="D5548" s="24">
        <v>1.1148124021218342</v>
      </c>
      <c r="E5548" s="24">
        <v>1.8984525196033886</v>
      </c>
    </row>
    <row r="5549" spans="2:5" x14ac:dyDescent="0.35">
      <c r="B5549" s="21">
        <v>45021</v>
      </c>
      <c r="C5549" s="24">
        <v>1.0676000000000001</v>
      </c>
      <c r="D5549" s="24">
        <v>1.0845028264029555</v>
      </c>
      <c r="E5549" s="24">
        <v>1.872797378784119</v>
      </c>
    </row>
    <row r="5550" spans="2:5" x14ac:dyDescent="0.35">
      <c r="B5550" s="21">
        <v>45022</v>
      </c>
      <c r="C5550" s="24">
        <v>1.0541</v>
      </c>
      <c r="D5550" s="24">
        <v>1.064100989666894</v>
      </c>
      <c r="E5550" s="24">
        <v>1.8149266822424792</v>
      </c>
    </row>
    <row r="5551" spans="2:5" x14ac:dyDescent="0.35">
      <c r="B5551" s="21">
        <v>45023</v>
      </c>
      <c r="C5551" s="24">
        <v>1.1241000000000001</v>
      </c>
      <c r="D5551" s="24">
        <v>1.106103203413844</v>
      </c>
      <c r="E5551" s="24">
        <v>1.8447794585068955</v>
      </c>
    </row>
    <row r="5552" spans="2:5" x14ac:dyDescent="0.35">
      <c r="B5552" s="21">
        <v>45026</v>
      </c>
      <c r="C5552" s="24">
        <v>1.1385000000000001</v>
      </c>
      <c r="D5552" s="24">
        <v>1.110207916529915</v>
      </c>
      <c r="E5552" s="24">
        <v>1.8224524193062086</v>
      </c>
    </row>
    <row r="5553" spans="2:5" x14ac:dyDescent="0.35">
      <c r="B5553" s="21">
        <v>45027</v>
      </c>
      <c r="C5553" s="24">
        <v>1.1292</v>
      </c>
      <c r="D5553" s="24">
        <v>1.100708029542008</v>
      </c>
      <c r="E5553" s="24">
        <v>1.7822508933126757</v>
      </c>
    </row>
    <row r="5554" spans="2:5" x14ac:dyDescent="0.35">
      <c r="B5554" s="21">
        <v>45028</v>
      </c>
      <c r="C5554" s="24">
        <v>1.1080000000000001</v>
      </c>
      <c r="D5554" s="24">
        <v>1.0603224929489841</v>
      </c>
      <c r="E5554" s="24">
        <v>1.7700803324168346</v>
      </c>
    </row>
    <row r="5555" spans="2:5" x14ac:dyDescent="0.35">
      <c r="B5555" s="21">
        <v>45029</v>
      </c>
      <c r="C5555" s="24">
        <v>1.1504000000000001</v>
      </c>
      <c r="D5555" s="24">
        <v>1.0942312078461303</v>
      </c>
      <c r="E5555" s="24">
        <v>1.7970301475822126</v>
      </c>
    </row>
    <row r="5556" spans="2:5" x14ac:dyDescent="0.35">
      <c r="B5556" s="21">
        <v>45030</v>
      </c>
      <c r="C5556" s="24">
        <v>1.2041999999999999</v>
      </c>
      <c r="D5556" s="24">
        <v>1.1332497752658099</v>
      </c>
      <c r="E5556" s="24">
        <v>1.8498264128366415</v>
      </c>
    </row>
    <row r="5557" spans="2:5" x14ac:dyDescent="0.35">
      <c r="B5557" s="21">
        <v>45033</v>
      </c>
      <c r="C5557" s="24">
        <v>1.2858000000000001</v>
      </c>
      <c r="D5557" s="24">
        <v>1.2271339997730779</v>
      </c>
      <c r="E5557" s="24">
        <v>1.9015329517069635</v>
      </c>
    </row>
    <row r="5558" spans="2:5" x14ac:dyDescent="0.35">
      <c r="B5558" s="21">
        <v>45034</v>
      </c>
      <c r="C5558" s="24">
        <v>1.2798</v>
      </c>
      <c r="D5558" s="24">
        <v>1.234919896530684</v>
      </c>
      <c r="E5558" s="24">
        <v>1.9057642223819116</v>
      </c>
    </row>
    <row r="5559" spans="2:5" x14ac:dyDescent="0.35">
      <c r="B5559" s="21">
        <v>45035</v>
      </c>
      <c r="C5559" s="24">
        <v>1.2963</v>
      </c>
      <c r="D5559" s="24">
        <v>1.2431279255447736</v>
      </c>
      <c r="E5559" s="24">
        <v>1.8853538792630964</v>
      </c>
    </row>
    <row r="5560" spans="2:5" x14ac:dyDescent="0.35">
      <c r="B5560" s="21">
        <v>45036</v>
      </c>
      <c r="C5560" s="24">
        <v>1.2558</v>
      </c>
      <c r="D5560" s="24">
        <v>1.2159157164618017</v>
      </c>
      <c r="E5560" s="24">
        <v>1.8613025190655774</v>
      </c>
    </row>
    <row r="5561" spans="2:5" x14ac:dyDescent="0.35">
      <c r="B5561" s="21">
        <v>45037</v>
      </c>
      <c r="C5561" s="24">
        <v>1.2791999999999999</v>
      </c>
      <c r="D5561" s="24">
        <v>1.2219323998756471</v>
      </c>
      <c r="E5561" s="24">
        <v>1.8923251377380268</v>
      </c>
    </row>
    <row r="5562" spans="2:5" x14ac:dyDescent="0.35">
      <c r="B5562" s="21">
        <v>45040</v>
      </c>
      <c r="C5562" s="24">
        <v>1.2069000000000001</v>
      </c>
      <c r="D5562" s="24">
        <v>1.1801070948705972</v>
      </c>
      <c r="E5562" s="24">
        <v>1.8368773073772715</v>
      </c>
    </row>
    <row r="5563" spans="2:5" x14ac:dyDescent="0.35">
      <c r="B5563" s="21">
        <v>45041</v>
      </c>
      <c r="C5563" s="24">
        <v>1.1488</v>
      </c>
      <c r="D5563" s="24">
        <v>1.1305033102658735</v>
      </c>
      <c r="E5563" s="24">
        <v>1.8233207932274231</v>
      </c>
    </row>
    <row r="5564" spans="2:5" x14ac:dyDescent="0.35">
      <c r="B5564" s="21">
        <v>45042</v>
      </c>
      <c r="C5564" s="24">
        <v>1.1744000000000001</v>
      </c>
      <c r="D5564" s="24">
        <v>1.1541040722488516</v>
      </c>
      <c r="E5564" s="24">
        <v>1.8469138636848959</v>
      </c>
    </row>
    <row r="5565" spans="2:5" x14ac:dyDescent="0.35">
      <c r="B5565" s="21">
        <v>45043</v>
      </c>
      <c r="C5565" s="24">
        <v>1.2508999999999999</v>
      </c>
      <c r="D5565" s="24">
        <v>1.2062197253385198</v>
      </c>
      <c r="E5565" s="24">
        <v>1.8487800143998534</v>
      </c>
    </row>
    <row r="5566" spans="2:5" x14ac:dyDescent="0.35">
      <c r="B5566" s="21">
        <v>45044</v>
      </c>
      <c r="C5566" s="24">
        <v>1.2104999999999999</v>
      </c>
      <c r="D5566" s="24">
        <v>1.1824077994954552</v>
      </c>
      <c r="E5566" s="24">
        <v>1.9052883178128921</v>
      </c>
    </row>
    <row r="5567" spans="2:5" x14ac:dyDescent="0.35">
      <c r="B5567" s="21">
        <v>45047</v>
      </c>
      <c r="C5567" s="24">
        <v>1.3193999999999999</v>
      </c>
      <c r="D5567" s="24">
        <v>1.2710231095081292</v>
      </c>
      <c r="E5567" s="24">
        <v>1.9760605356920813</v>
      </c>
    </row>
    <row r="5568" spans="2:5" x14ac:dyDescent="0.35">
      <c r="B5568" s="21">
        <v>45048</v>
      </c>
      <c r="C5568" s="24">
        <v>1.226</v>
      </c>
      <c r="D5568" s="24">
        <v>1.206903603236098</v>
      </c>
      <c r="E5568" s="24">
        <v>1.9502909949025149</v>
      </c>
    </row>
    <row r="5569" spans="2:5" x14ac:dyDescent="0.35">
      <c r="B5569" s="21">
        <v>45049</v>
      </c>
      <c r="C5569" s="24">
        <v>1.1463000000000001</v>
      </c>
      <c r="D5569" s="24">
        <v>1.1712061313431166</v>
      </c>
      <c r="E5569" s="24">
        <v>1.9434645143717733</v>
      </c>
    </row>
    <row r="5570" spans="2:5" x14ac:dyDescent="0.35">
      <c r="B5570" s="21">
        <v>45050</v>
      </c>
      <c r="C5570" s="24">
        <v>1.1874</v>
      </c>
      <c r="D5570" s="24">
        <v>1.2031024363532428</v>
      </c>
      <c r="E5570" s="24">
        <v>1.9620770570249135</v>
      </c>
    </row>
    <row r="5571" spans="2:5" x14ac:dyDescent="0.35">
      <c r="B5571" s="21">
        <v>45051</v>
      </c>
      <c r="C5571" s="24">
        <v>1.2176</v>
      </c>
      <c r="D5571" s="24">
        <v>1.232602223263024</v>
      </c>
      <c r="E5571" s="24">
        <v>1.9384789874488106</v>
      </c>
    </row>
    <row r="5572" spans="2:5" x14ac:dyDescent="0.35">
      <c r="B5572" s="21">
        <v>45054</v>
      </c>
      <c r="C5572" s="24">
        <v>1.2650999999999999</v>
      </c>
      <c r="D5572" s="24">
        <v>1.2835033439114518</v>
      </c>
      <c r="E5572" s="24">
        <v>1.9974192131346324</v>
      </c>
    </row>
    <row r="5573" spans="2:5" x14ac:dyDescent="0.35">
      <c r="B5573" s="21">
        <v>45055</v>
      </c>
      <c r="C5573" s="24">
        <v>1.2798</v>
      </c>
      <c r="D5573" s="24">
        <v>1.2982033434260742</v>
      </c>
      <c r="E5573" s="24">
        <v>2.0201480501541358</v>
      </c>
    </row>
    <row r="5574" spans="2:5" x14ac:dyDescent="0.35">
      <c r="B5574" s="21">
        <v>45056</v>
      </c>
      <c r="C5574" s="24">
        <v>1.2486999999999999</v>
      </c>
      <c r="D5574" s="24">
        <v>1.2606013987996434</v>
      </c>
      <c r="E5574" s="24">
        <v>2.0083194435089213</v>
      </c>
    </row>
    <row r="5575" spans="2:5" x14ac:dyDescent="0.35">
      <c r="B5575" s="21">
        <v>45057</v>
      </c>
      <c r="C5575" s="24">
        <v>1.2099</v>
      </c>
      <c r="D5575" s="24">
        <v>1.1895041110220994</v>
      </c>
      <c r="E5575" s="24">
        <v>1.9309797958499963</v>
      </c>
    </row>
    <row r="5576" spans="2:5" x14ac:dyDescent="0.35">
      <c r="B5576" s="21">
        <v>45058</v>
      </c>
      <c r="C5576" s="24">
        <v>1.2730999999999999</v>
      </c>
      <c r="D5576" s="24">
        <v>1.2222255695590434</v>
      </c>
      <c r="E5576" s="24">
        <v>1.9018729455304584</v>
      </c>
    </row>
    <row r="5577" spans="2:5" x14ac:dyDescent="0.35">
      <c r="B5577" s="21">
        <v>45061</v>
      </c>
      <c r="C5577" s="24">
        <v>1.2975000000000001</v>
      </c>
      <c r="D5577" s="24">
        <v>1.2660097923595348</v>
      </c>
      <c r="E5577" s="24">
        <v>1.96559797625806</v>
      </c>
    </row>
    <row r="5578" spans="2:5" x14ac:dyDescent="0.35">
      <c r="B5578" s="21">
        <v>45062</v>
      </c>
      <c r="C5578" s="24">
        <v>1.3289</v>
      </c>
      <c r="D5578" s="24">
        <v>1.2609456029721189</v>
      </c>
      <c r="E5578" s="24">
        <v>1.9498483967555158</v>
      </c>
    </row>
    <row r="5579" spans="2:5" x14ac:dyDescent="0.35">
      <c r="B5579" s="21">
        <v>45063</v>
      </c>
      <c r="C5579" s="24">
        <v>1.3429</v>
      </c>
      <c r="D5579" s="24">
        <v>1.2623640518222956</v>
      </c>
      <c r="E5579" s="24">
        <v>1.9307500077460071</v>
      </c>
    </row>
    <row r="5580" spans="2:5" x14ac:dyDescent="0.35">
      <c r="B5580" s="21">
        <v>45064</v>
      </c>
      <c r="C5580" s="24">
        <v>1.4078999999999999</v>
      </c>
      <c r="D5580" s="24">
        <v>1.3106932690147843</v>
      </c>
      <c r="E5580" s="24">
        <v>1.9339805316942904</v>
      </c>
    </row>
    <row r="5581" spans="2:5" x14ac:dyDescent="0.35">
      <c r="B5581" s="21">
        <v>45065</v>
      </c>
      <c r="C5581" s="24">
        <v>1.4267000000000001</v>
      </c>
      <c r="D5581" s="24">
        <v>1.3161206894208632</v>
      </c>
      <c r="E5581" s="24">
        <v>1.9491711133261536</v>
      </c>
    </row>
    <row r="5582" spans="2:5" x14ac:dyDescent="0.35">
      <c r="B5582" s="21">
        <v>45068</v>
      </c>
      <c r="C5582" s="24">
        <v>1.4701</v>
      </c>
      <c r="D5582" s="24">
        <v>1.3708970813059773</v>
      </c>
      <c r="E5582" s="24">
        <v>1.9717184112364228</v>
      </c>
    </row>
    <row r="5583" spans="2:5" x14ac:dyDescent="0.35">
      <c r="B5583" s="21">
        <v>45069</v>
      </c>
      <c r="C5583" s="24">
        <v>1.4154</v>
      </c>
      <c r="D5583" s="24">
        <v>1.3149994942664334</v>
      </c>
      <c r="E5583" s="24">
        <v>1.931053808494565</v>
      </c>
    </row>
    <row r="5584" spans="2:5" x14ac:dyDescent="0.35">
      <c r="B5584" s="21">
        <v>45070</v>
      </c>
      <c r="C5584" s="24">
        <v>1.4854000000000001</v>
      </c>
      <c r="D5584" s="24">
        <v>1.3456925899357541</v>
      </c>
      <c r="E5584" s="24">
        <v>1.9569464850116347</v>
      </c>
    </row>
    <row r="5585" spans="2:5" x14ac:dyDescent="0.35">
      <c r="B5585" s="21">
        <v>45071</v>
      </c>
      <c r="C5585" s="24">
        <v>1.5649</v>
      </c>
      <c r="D5585" s="24">
        <v>1.3609105300911084</v>
      </c>
      <c r="E5585" s="24">
        <v>1.8963700082410107</v>
      </c>
    </row>
    <row r="5586" spans="2:5" x14ac:dyDescent="0.35">
      <c r="B5586" s="21">
        <v>45072</v>
      </c>
      <c r="C5586" s="24">
        <v>1.5466</v>
      </c>
      <c r="D5586" s="24">
        <v>1.3215996482336401</v>
      </c>
      <c r="E5586" s="24">
        <v>1.8654498999474134</v>
      </c>
    </row>
    <row r="5587" spans="2:5" x14ac:dyDescent="0.35">
      <c r="B5587" s="21">
        <v>45075</v>
      </c>
      <c r="C5587" s="24">
        <v>1.5466</v>
      </c>
      <c r="D5587" s="24">
        <v>1.3215996482336401</v>
      </c>
      <c r="E5587" s="24">
        <v>1.8654498999474134</v>
      </c>
    </row>
    <row r="5588" spans="2:5" x14ac:dyDescent="0.35">
      <c r="B5588" s="21">
        <v>45076</v>
      </c>
      <c r="C5588" s="24">
        <v>1.4663999999999999</v>
      </c>
      <c r="D5588" s="24">
        <v>1.2492656559537352</v>
      </c>
      <c r="E5588" s="24">
        <v>1.889039191791575</v>
      </c>
    </row>
    <row r="5589" spans="2:5" x14ac:dyDescent="0.35">
      <c r="B5589" s="21">
        <v>45077</v>
      </c>
      <c r="C5589" s="24">
        <v>1.4744999999999999</v>
      </c>
      <c r="D5589" s="24">
        <v>1.2651328695777231</v>
      </c>
      <c r="E5589" s="24">
        <v>1.9312127358104725</v>
      </c>
    </row>
    <row r="5590" spans="2:5" x14ac:dyDescent="0.35">
      <c r="B5590" s="21">
        <v>45078</v>
      </c>
      <c r="C5590" s="24">
        <v>1.4258</v>
      </c>
      <c r="D5590" s="24">
        <v>1.2453217176837006</v>
      </c>
      <c r="E5590" s="24">
        <v>1.8939389401907647</v>
      </c>
    </row>
    <row r="5591" spans="2:5" x14ac:dyDescent="0.35">
      <c r="B5591" s="21">
        <v>45079</v>
      </c>
      <c r="C5591" s="24">
        <v>1.5052000000000001</v>
      </c>
      <c r="D5591" s="24">
        <v>1.3085815944984258</v>
      </c>
      <c r="E5591" s="24">
        <v>1.9665229698576869</v>
      </c>
    </row>
    <row r="5592" spans="2:5" x14ac:dyDescent="0.35">
      <c r="B5592" s="21">
        <v>45082</v>
      </c>
      <c r="C5592" s="24">
        <v>1.4821</v>
      </c>
      <c r="D5592" s="24">
        <v>1.3012229625636973</v>
      </c>
      <c r="E5592" s="24">
        <v>1.9606628677372839</v>
      </c>
    </row>
    <row r="5593" spans="2:5" x14ac:dyDescent="0.35">
      <c r="B5593" s="21">
        <v>45083</v>
      </c>
      <c r="C5593" s="24">
        <v>1.4625999999999999</v>
      </c>
      <c r="D5593" s="24">
        <v>1.2636907116628793</v>
      </c>
      <c r="E5593" s="24">
        <v>1.8978658145957006</v>
      </c>
    </row>
    <row r="5594" spans="2:5" x14ac:dyDescent="0.35">
      <c r="B5594" s="21">
        <v>45084</v>
      </c>
      <c r="C5594" s="24">
        <v>1.58</v>
      </c>
      <c r="D5594" s="24">
        <v>1.3822855801002287</v>
      </c>
      <c r="E5594" s="24">
        <v>1.9651644197676843</v>
      </c>
    </row>
    <row r="5595" spans="2:5" x14ac:dyDescent="0.35">
      <c r="B5595" s="21">
        <v>45085</v>
      </c>
      <c r="C5595" s="24">
        <v>1.5137</v>
      </c>
      <c r="D5595" s="24">
        <v>1.3126987801221235</v>
      </c>
      <c r="E5595" s="24">
        <v>1.9076815272224268</v>
      </c>
    </row>
    <row r="5596" spans="2:5" x14ac:dyDescent="0.35">
      <c r="B5596" s="21">
        <v>45086</v>
      </c>
      <c r="C5596" s="24">
        <v>1.54</v>
      </c>
      <c r="D5596" s="24">
        <v>1.3013621643715112</v>
      </c>
      <c r="E5596" s="24">
        <v>1.8716704007287976</v>
      </c>
    </row>
    <row r="5597" spans="2:5" x14ac:dyDescent="0.35">
      <c r="B5597" s="21">
        <v>45089</v>
      </c>
      <c r="C5597" s="24">
        <v>1.55</v>
      </c>
      <c r="D5597" s="24">
        <v>1.3158411824174321</v>
      </c>
      <c r="E5597" s="24">
        <v>1.8838739757754963</v>
      </c>
    </row>
    <row r="5598" spans="2:5" x14ac:dyDescent="0.35">
      <c r="B5598" s="21">
        <v>45090</v>
      </c>
      <c r="C5598" s="24">
        <v>1.6095999999999999</v>
      </c>
      <c r="D5598" s="24">
        <v>1.3505620649204575</v>
      </c>
      <c r="E5598" s="24">
        <v>1.8853868803734963</v>
      </c>
    </row>
    <row r="5599" spans="2:5" x14ac:dyDescent="0.35">
      <c r="B5599" s="21">
        <v>45091</v>
      </c>
      <c r="C5599" s="24">
        <v>1.5753999999999999</v>
      </c>
      <c r="D5599" s="24">
        <v>1.3180536558732081</v>
      </c>
      <c r="E5599" s="24">
        <v>1.867409566587952</v>
      </c>
    </row>
    <row r="5600" spans="2:5" x14ac:dyDescent="0.35">
      <c r="B5600" s="21">
        <v>45092</v>
      </c>
      <c r="C5600" s="24">
        <v>1.4884999999999999</v>
      </c>
      <c r="D5600" s="24">
        <v>1.2486680997238819</v>
      </c>
      <c r="E5600" s="24">
        <v>1.8514238760056756</v>
      </c>
    </row>
    <row r="5601" spans="2:5" x14ac:dyDescent="0.35">
      <c r="B5601" s="21">
        <v>45093</v>
      </c>
      <c r="C5601" s="24">
        <v>1.5390999999999999</v>
      </c>
      <c r="D5601" s="24">
        <v>1.2697165758104312</v>
      </c>
      <c r="E5601" s="24">
        <v>1.8309093542290267</v>
      </c>
    </row>
    <row r="5602" spans="2:5" x14ac:dyDescent="0.35">
      <c r="B5602" s="21">
        <v>45096</v>
      </c>
      <c r="C5602" s="24">
        <v>1.5390999999999999</v>
      </c>
      <c r="D5602" s="24">
        <v>1.2697165758104312</v>
      </c>
      <c r="E5602" s="24">
        <v>1.8309093542290267</v>
      </c>
    </row>
    <row r="5603" spans="2:5" x14ac:dyDescent="0.35">
      <c r="B5603" s="21">
        <v>45097</v>
      </c>
      <c r="C5603" s="24">
        <v>1.5005999999999999</v>
      </c>
      <c r="D5603" s="24">
        <v>1.2046653486238679</v>
      </c>
      <c r="E5603" s="24">
        <v>1.7795914506909316</v>
      </c>
    </row>
    <row r="5604" spans="2:5" x14ac:dyDescent="0.35">
      <c r="B5604" s="21">
        <v>45098</v>
      </c>
      <c r="C5604" s="24">
        <v>1.5087999999999999</v>
      </c>
      <c r="D5604" s="24">
        <v>1.2155496301185842</v>
      </c>
      <c r="E5604" s="24">
        <v>1.7745737370553183</v>
      </c>
    </row>
    <row r="5605" spans="2:5" x14ac:dyDescent="0.35">
      <c r="B5605" s="21">
        <v>45099</v>
      </c>
      <c r="C5605" s="24">
        <v>1.5638000000000001</v>
      </c>
      <c r="D5605" s="24">
        <v>1.2699526346843903</v>
      </c>
      <c r="E5605" s="24">
        <v>1.8153555720640702</v>
      </c>
    </row>
    <row r="5606" spans="2:5" x14ac:dyDescent="0.35">
      <c r="B5606" s="21">
        <v>45100</v>
      </c>
      <c r="C5606" s="24">
        <v>1.5254000000000001</v>
      </c>
      <c r="D5606" s="24">
        <v>1.2130638466516297</v>
      </c>
      <c r="E5606" s="24">
        <v>1.7745526736166806</v>
      </c>
    </row>
    <row r="5607" spans="2:5" x14ac:dyDescent="0.35">
      <c r="B5607" s="21">
        <v>45103</v>
      </c>
      <c r="C5607" s="24">
        <v>1.5282</v>
      </c>
      <c r="D5607" s="24">
        <v>1.2217279147960003</v>
      </c>
      <c r="E5607" s="24">
        <v>1.793973703857632</v>
      </c>
    </row>
    <row r="5608" spans="2:5" x14ac:dyDescent="0.35">
      <c r="B5608" s="21">
        <v>45104</v>
      </c>
      <c r="C5608" s="24">
        <v>1.5770999999999999</v>
      </c>
      <c r="D5608" s="24">
        <v>1.2533352607753345</v>
      </c>
      <c r="E5608" s="24">
        <v>1.8202453304927868</v>
      </c>
    </row>
    <row r="5609" spans="2:5" x14ac:dyDescent="0.35">
      <c r="B5609" s="21">
        <v>45105</v>
      </c>
      <c r="C5609" s="24">
        <v>1.5293000000000001</v>
      </c>
      <c r="D5609" s="24">
        <v>1.2111997683812215</v>
      </c>
      <c r="E5609" s="24">
        <v>1.8140994428209378</v>
      </c>
    </row>
    <row r="5610" spans="2:5" x14ac:dyDescent="0.35">
      <c r="B5610" s="21">
        <v>45106</v>
      </c>
      <c r="C5610" s="24">
        <v>1.6372</v>
      </c>
      <c r="D5610" s="24">
        <v>1.292572525224811</v>
      </c>
      <c r="E5610" s="24">
        <v>1.8563179710775035</v>
      </c>
    </row>
    <row r="5611" spans="2:5" x14ac:dyDescent="0.35">
      <c r="B5611" s="21">
        <v>45107</v>
      </c>
      <c r="C5611" s="24">
        <v>1.6140000000000001</v>
      </c>
      <c r="D5611" s="24">
        <v>1.2469308037465154</v>
      </c>
      <c r="E5611" s="24">
        <v>1.7982834767846789</v>
      </c>
    </row>
    <row r="5612" spans="2:5" x14ac:dyDescent="0.35">
      <c r="B5612" s="21">
        <v>45110</v>
      </c>
      <c r="C5612" s="24">
        <v>1.6006</v>
      </c>
      <c r="D5612" s="24">
        <v>1.2263834145614272</v>
      </c>
      <c r="E5612" s="24">
        <v>1.7672682957581065</v>
      </c>
    </row>
    <row r="5613" spans="2:5" x14ac:dyDescent="0.35">
      <c r="B5613" s="21">
        <v>45111</v>
      </c>
      <c r="C5613" s="24">
        <v>1.6006</v>
      </c>
      <c r="D5613" s="24">
        <v>1.2263834145614272</v>
      </c>
      <c r="E5613" s="24">
        <v>1.7672682957581065</v>
      </c>
    </row>
    <row r="5614" spans="2:5" x14ac:dyDescent="0.35">
      <c r="B5614" s="21">
        <v>45112</v>
      </c>
      <c r="C5614" s="24">
        <v>1.6856</v>
      </c>
      <c r="D5614" s="24">
        <v>1.3237919479621052</v>
      </c>
      <c r="E5614" s="24">
        <v>1.8402587624009481</v>
      </c>
    </row>
    <row r="5615" spans="2:5" x14ac:dyDescent="0.35">
      <c r="B5615" s="21">
        <v>45113</v>
      </c>
      <c r="C5615" s="24">
        <v>1.7685999999999999</v>
      </c>
      <c r="D5615" s="24">
        <v>1.4010323922163836</v>
      </c>
      <c r="E5615" s="24">
        <v>1.8930380160481652</v>
      </c>
    </row>
    <row r="5616" spans="2:5" x14ac:dyDescent="0.35">
      <c r="B5616" s="21">
        <v>45114</v>
      </c>
      <c r="C5616" s="24">
        <v>1.8033999999999999</v>
      </c>
      <c r="D5616" s="24">
        <v>1.4565855344126577</v>
      </c>
      <c r="E5616" s="24">
        <v>1.9508533547013096</v>
      </c>
    </row>
    <row r="5617" spans="2:5" x14ac:dyDescent="0.35">
      <c r="B5617" s="21">
        <v>45117</v>
      </c>
      <c r="C5617" s="24">
        <v>1.7434000000000001</v>
      </c>
      <c r="D5617" s="24">
        <v>1.441995532981788</v>
      </c>
      <c r="E5617" s="24">
        <v>1.9895486976059473</v>
      </c>
    </row>
    <row r="5618" spans="2:5" x14ac:dyDescent="0.35">
      <c r="B5618" s="21">
        <v>45118</v>
      </c>
      <c r="C5618" s="24">
        <v>1.7417</v>
      </c>
      <c r="D5618" s="24">
        <v>1.4118727150087551</v>
      </c>
      <c r="E5618" s="24">
        <v>1.9938560422127827</v>
      </c>
    </row>
    <row r="5619" spans="2:5" x14ac:dyDescent="0.35">
      <c r="B5619" s="21">
        <v>45119</v>
      </c>
      <c r="C5619" s="24">
        <v>1.5862000000000001</v>
      </c>
      <c r="D5619" s="24">
        <v>1.2921536029744773</v>
      </c>
      <c r="E5619" s="24">
        <v>1.9144647603709819</v>
      </c>
    </row>
    <row r="5620" spans="2:5" x14ac:dyDescent="0.35">
      <c r="B5620" s="21">
        <v>45120</v>
      </c>
      <c r="C5620" s="24">
        <v>1.5256000000000001</v>
      </c>
      <c r="D5620" s="24">
        <v>1.2596982417120151</v>
      </c>
      <c r="E5620" s="24">
        <v>1.8973396630012518</v>
      </c>
    </row>
    <row r="5621" spans="2:5" x14ac:dyDescent="0.35">
      <c r="B5621" s="21">
        <v>45121</v>
      </c>
      <c r="C5621" s="24">
        <v>1.5994999999999999</v>
      </c>
      <c r="D5621" s="24">
        <v>1.2980967976031765</v>
      </c>
      <c r="E5621" s="24">
        <v>1.908534640524806</v>
      </c>
    </row>
    <row r="5622" spans="2:5" x14ac:dyDescent="0.35">
      <c r="B5622" s="21">
        <v>45124</v>
      </c>
      <c r="C5622" s="24">
        <v>1.5549999999999999</v>
      </c>
      <c r="D5622" s="24">
        <v>1.2474343116032793</v>
      </c>
      <c r="E5622" s="24">
        <v>1.915519393530607</v>
      </c>
    </row>
    <row r="5623" spans="2:5" x14ac:dyDescent="0.35">
      <c r="B5623" s="21">
        <v>45125</v>
      </c>
      <c r="C5623" s="24">
        <v>1.5632999999999999</v>
      </c>
      <c r="D5623" s="24">
        <v>1.2514604199611146</v>
      </c>
      <c r="E5623" s="24">
        <v>1.9031838824654201</v>
      </c>
    </row>
    <row r="5624" spans="2:5" x14ac:dyDescent="0.35">
      <c r="B5624" s="21">
        <v>45126</v>
      </c>
      <c r="C5624" s="24">
        <v>1.5244</v>
      </c>
      <c r="D5624" s="24">
        <v>1.2032193058972851</v>
      </c>
      <c r="E5624" s="24">
        <v>1.8530655680801811</v>
      </c>
    </row>
    <row r="5625" spans="2:5" x14ac:dyDescent="0.35">
      <c r="B5625" s="21">
        <v>45127</v>
      </c>
      <c r="C5625" s="24">
        <v>1.5418000000000001</v>
      </c>
      <c r="D5625" s="24">
        <v>1.2095904420216463</v>
      </c>
      <c r="E5625" s="24">
        <v>1.8390171741095696</v>
      </c>
    </row>
    <row r="5626" spans="2:5" x14ac:dyDescent="0.35">
      <c r="B5626" s="21">
        <v>45128</v>
      </c>
      <c r="C5626" s="24">
        <v>1.4834000000000001</v>
      </c>
      <c r="D5626" s="24">
        <v>1.1009467764434788</v>
      </c>
      <c r="E5626" s="24">
        <v>1.898623860059856</v>
      </c>
    </row>
    <row r="5627" spans="2:5" x14ac:dyDescent="0.35">
      <c r="B5627" s="21">
        <v>45131</v>
      </c>
      <c r="C5627" s="24">
        <v>1.4732000000000001</v>
      </c>
      <c r="D5627" s="24">
        <v>1.0837008314991792</v>
      </c>
      <c r="E5627" s="24">
        <v>1.9164830631141827</v>
      </c>
    </row>
    <row r="5628" spans="2:5" x14ac:dyDescent="0.35">
      <c r="B5628" s="21">
        <v>45132</v>
      </c>
      <c r="C5628" s="24">
        <v>1.4979</v>
      </c>
      <c r="D5628" s="24">
        <v>1.104629717438077</v>
      </c>
      <c r="E5628" s="24">
        <v>1.9265516232355395</v>
      </c>
    </row>
    <row r="5629" spans="2:5" x14ac:dyDescent="0.35">
      <c r="B5629" s="21">
        <v>45133</v>
      </c>
      <c r="C5629" s="24">
        <v>1.4986999999999999</v>
      </c>
      <c r="D5629" s="24">
        <v>1.1321287025384263</v>
      </c>
      <c r="E5629" s="24">
        <v>1.9778641893935411</v>
      </c>
    </row>
    <row r="5630" spans="2:5" x14ac:dyDescent="0.35">
      <c r="B5630" s="21">
        <v>45134</v>
      </c>
      <c r="C5630" s="24">
        <v>1.6171</v>
      </c>
      <c r="D5630" s="24">
        <v>1.2604561158126915</v>
      </c>
      <c r="E5630" s="24">
        <v>2.0667964239286407</v>
      </c>
    </row>
    <row r="5631" spans="2:5" x14ac:dyDescent="0.35">
      <c r="B5631" s="21">
        <v>45135</v>
      </c>
      <c r="C5631" s="24">
        <v>1.556</v>
      </c>
      <c r="D5631" s="24">
        <v>1.2185251819036624</v>
      </c>
      <c r="E5631" s="24">
        <v>2.047192501575501</v>
      </c>
    </row>
    <row r="5632" spans="2:5" x14ac:dyDescent="0.35">
      <c r="B5632" s="21">
        <v>45138</v>
      </c>
      <c r="C5632" s="24">
        <v>1.5827</v>
      </c>
      <c r="D5632" s="24">
        <v>1.2678787154864812</v>
      </c>
      <c r="E5632" s="24">
        <v>2.0412162394777722</v>
      </c>
    </row>
    <row r="5633" spans="2:5" x14ac:dyDescent="0.35">
      <c r="B5633" s="21">
        <v>45139</v>
      </c>
      <c r="C5633" s="24">
        <v>1.6666000000000001</v>
      </c>
      <c r="D5633" s="24">
        <v>1.3659914773345827</v>
      </c>
      <c r="E5633" s="24">
        <v>2.1162961822269954</v>
      </c>
    </row>
    <row r="5634" spans="2:5" x14ac:dyDescent="0.35">
      <c r="B5634" s="21">
        <v>45140</v>
      </c>
      <c r="C5634" s="24">
        <v>1.7128000000000001</v>
      </c>
      <c r="D5634" s="24">
        <v>1.4310824502697717</v>
      </c>
      <c r="E5634" s="24">
        <v>2.1845457263982571</v>
      </c>
    </row>
    <row r="5635" spans="2:5" x14ac:dyDescent="0.35">
      <c r="B5635" s="21">
        <v>45141</v>
      </c>
      <c r="C5635" s="24">
        <v>1.8023</v>
      </c>
      <c r="D5635" s="24">
        <v>1.5576891672015369</v>
      </c>
      <c r="E5635" s="24">
        <v>2.2876771751719094</v>
      </c>
    </row>
    <row r="5636" spans="2:5" x14ac:dyDescent="0.35">
      <c r="B5636" s="21">
        <v>45142</v>
      </c>
      <c r="C5636" s="24">
        <v>1.6574</v>
      </c>
      <c r="D5636" s="24">
        <v>1.4430529110002865</v>
      </c>
      <c r="E5636" s="24">
        <v>2.2239872757910506</v>
      </c>
    </row>
    <row r="5637" spans="2:5" x14ac:dyDescent="0.35">
      <c r="B5637" s="21">
        <v>45145</v>
      </c>
      <c r="C5637" s="24">
        <v>1.6705000000000001</v>
      </c>
      <c r="D5637" s="24">
        <v>1.4758732863432433</v>
      </c>
      <c r="E5637" s="24">
        <v>2.266370520455796</v>
      </c>
    </row>
    <row r="5638" spans="2:5" x14ac:dyDescent="0.35">
      <c r="B5638" s="21">
        <v>45146</v>
      </c>
      <c r="C5638" s="24">
        <v>1.6618999999999999</v>
      </c>
      <c r="D5638" s="24">
        <v>1.4584081370783819</v>
      </c>
      <c r="E5638" s="24">
        <v>2.2531571848450671</v>
      </c>
    </row>
    <row r="5639" spans="2:5" x14ac:dyDescent="0.35">
      <c r="B5639" s="21">
        <v>45147</v>
      </c>
      <c r="C5639" s="24">
        <v>1.6680999999999999</v>
      </c>
      <c r="D5639" s="24">
        <v>1.4278689850444781</v>
      </c>
      <c r="E5639" s="24">
        <v>2.2240579738384225</v>
      </c>
    </row>
    <row r="5640" spans="2:5" x14ac:dyDescent="0.35">
      <c r="B5640" s="21">
        <v>45148</v>
      </c>
      <c r="C5640" s="24">
        <v>1.7582</v>
      </c>
      <c r="D5640" s="24">
        <v>1.536085883225069</v>
      </c>
      <c r="E5640" s="24">
        <v>2.2953068839661306</v>
      </c>
    </row>
    <row r="5641" spans="2:5" x14ac:dyDescent="0.35">
      <c r="B5641" s="21">
        <v>45149</v>
      </c>
      <c r="C5641" s="24">
        <v>1.7734000000000001</v>
      </c>
      <c r="D5641" s="24">
        <v>1.5456109806013085</v>
      </c>
      <c r="E5641" s="24">
        <v>2.2631878663776694</v>
      </c>
    </row>
    <row r="5642" spans="2:5" x14ac:dyDescent="0.35">
      <c r="B5642" s="21">
        <v>45152</v>
      </c>
      <c r="C5642" s="24">
        <v>1.8327</v>
      </c>
      <c r="D5642" s="24">
        <v>1.5792324697218252</v>
      </c>
      <c r="E5642" s="24">
        <v>2.2815936100093692</v>
      </c>
    </row>
    <row r="5643" spans="2:5" x14ac:dyDescent="0.35">
      <c r="B5643" s="21">
        <v>45153</v>
      </c>
      <c r="C5643" s="24">
        <v>1.8825000000000001</v>
      </c>
      <c r="D5643" s="24">
        <v>1.6278381387694107</v>
      </c>
      <c r="E5643" s="24">
        <v>2.29872423782298</v>
      </c>
    </row>
    <row r="5644" spans="2:5" x14ac:dyDescent="0.35">
      <c r="B5644" s="21">
        <v>45154</v>
      </c>
      <c r="C5644" s="24">
        <v>1.9317</v>
      </c>
      <c r="D5644" s="24">
        <v>1.6731574424924345</v>
      </c>
      <c r="E5644" s="24">
        <v>2.3136571473839851</v>
      </c>
    </row>
    <row r="5645" spans="2:5" x14ac:dyDescent="0.35">
      <c r="B5645" s="21">
        <v>45155</v>
      </c>
      <c r="C5645" s="24">
        <v>1.9426000000000001</v>
      </c>
      <c r="D5645" s="24">
        <v>1.7142128162941805</v>
      </c>
      <c r="E5645" s="24">
        <v>2.3281638788887227</v>
      </c>
    </row>
    <row r="5646" spans="2:5" x14ac:dyDescent="0.35">
      <c r="B5646" s="21">
        <v>45156</v>
      </c>
      <c r="C5646" s="24">
        <v>1.9403999999999999</v>
      </c>
      <c r="D5646" s="24">
        <v>1.7082299759917374</v>
      </c>
      <c r="E5646" s="24">
        <v>2.3407923861393343</v>
      </c>
    </row>
    <row r="5647" spans="2:5" x14ac:dyDescent="0.35">
      <c r="B5647" s="21">
        <v>45159</v>
      </c>
      <c r="C5647" s="24">
        <v>1.9809000000000001</v>
      </c>
      <c r="D5647" s="24">
        <v>1.7432550747364939</v>
      </c>
      <c r="E5647" s="24">
        <v>2.3614543605714466</v>
      </c>
    </row>
    <row r="5648" spans="2:5" x14ac:dyDescent="0.35">
      <c r="B5648" s="21">
        <v>45160</v>
      </c>
      <c r="C5648" s="24">
        <v>1.9649000000000001</v>
      </c>
      <c r="D5648" s="24">
        <v>1.7053623034851695</v>
      </c>
      <c r="E5648" s="24">
        <v>2.2837488747598389</v>
      </c>
    </row>
    <row r="5649" spans="2:5" x14ac:dyDescent="0.35">
      <c r="B5649" s="21">
        <v>45161</v>
      </c>
      <c r="C5649" s="24">
        <v>1.8426</v>
      </c>
      <c r="D5649" s="24">
        <v>1.569434662958491</v>
      </c>
      <c r="E5649" s="24">
        <v>2.1560407986441765</v>
      </c>
    </row>
    <row r="5650" spans="2:5" x14ac:dyDescent="0.35">
      <c r="B5650" s="21">
        <v>45162</v>
      </c>
      <c r="C5650" s="24">
        <v>1.9006000000000001</v>
      </c>
      <c r="D5650" s="24">
        <v>1.6231574490990441</v>
      </c>
      <c r="E5650" s="24">
        <v>2.194611771177013</v>
      </c>
    </row>
    <row r="5651" spans="2:5" x14ac:dyDescent="0.35">
      <c r="B5651" s="21">
        <v>45163</v>
      </c>
      <c r="C5651" s="24">
        <v>1.9091</v>
      </c>
      <c r="D5651" s="24">
        <v>1.6148520590151927</v>
      </c>
      <c r="E5651" s="24">
        <v>2.1568503932426264</v>
      </c>
    </row>
    <row r="5652" spans="2:5" x14ac:dyDescent="0.35">
      <c r="B5652" s="21">
        <v>45166</v>
      </c>
      <c r="C5652" s="24">
        <v>1.8957999999999999</v>
      </c>
      <c r="D5652" s="24">
        <v>1.5986689763958228</v>
      </c>
      <c r="E5652" s="24">
        <v>2.1717866260434704</v>
      </c>
    </row>
    <row r="5653" spans="2:5" x14ac:dyDescent="0.35">
      <c r="B5653" s="21">
        <v>45167</v>
      </c>
      <c r="C5653" s="24">
        <v>1.8317000000000001</v>
      </c>
      <c r="D5653" s="24">
        <v>1.5537606834367557</v>
      </c>
      <c r="E5653" s="24">
        <v>2.1735864789647952</v>
      </c>
    </row>
    <row r="5654" spans="2:5" x14ac:dyDescent="0.35">
      <c r="B5654" s="21">
        <v>45168</v>
      </c>
      <c r="C5654" s="24">
        <v>1.847</v>
      </c>
      <c r="D5654" s="24">
        <v>1.5802007452418554</v>
      </c>
      <c r="E5654" s="24">
        <v>2.1810735044723861</v>
      </c>
    </row>
    <row r="5655" spans="2:5" x14ac:dyDescent="0.35">
      <c r="B5655" s="21">
        <v>45169</v>
      </c>
      <c r="C5655" s="24">
        <v>1.8657999999999999</v>
      </c>
      <c r="D5655" s="24">
        <v>1.6044721382424854</v>
      </c>
      <c r="E5655" s="24">
        <v>2.165820584435596</v>
      </c>
    </row>
    <row r="5656" spans="2:5" x14ac:dyDescent="0.35">
      <c r="B5656" s="21">
        <v>45170</v>
      </c>
      <c r="C5656" s="24">
        <v>1.9174</v>
      </c>
      <c r="D5656" s="24">
        <v>1.7036492403917913</v>
      </c>
      <c r="E5656" s="24">
        <v>2.2498707016662456</v>
      </c>
    </row>
    <row r="5657" spans="2:5" x14ac:dyDescent="0.35">
      <c r="B5657" s="21">
        <v>45173</v>
      </c>
      <c r="C5657" s="24">
        <v>1.9174</v>
      </c>
      <c r="D5657" s="24">
        <v>1.7036492403917913</v>
      </c>
      <c r="E5657" s="24">
        <v>2.2498707016662456</v>
      </c>
    </row>
    <row r="5658" spans="2:5" x14ac:dyDescent="0.35">
      <c r="B5658" s="21">
        <v>45174</v>
      </c>
      <c r="C5658" s="24">
        <v>1.9571000000000001</v>
      </c>
      <c r="D5658" s="24">
        <v>1.7604799064354859</v>
      </c>
      <c r="E5658" s="24">
        <v>2.2811570846954288</v>
      </c>
    </row>
    <row r="5659" spans="2:5" x14ac:dyDescent="0.35">
      <c r="B5659" s="21">
        <v>45175</v>
      </c>
      <c r="C5659" s="24">
        <v>1.9717</v>
      </c>
      <c r="D5659" s="24">
        <v>1.7452042040652094</v>
      </c>
      <c r="E5659" s="24">
        <v>2.2404768774081596</v>
      </c>
    </row>
    <row r="5660" spans="2:5" x14ac:dyDescent="0.35">
      <c r="B5660" s="21">
        <v>45176</v>
      </c>
      <c r="C5660" s="24">
        <v>1.9295</v>
      </c>
      <c r="D5660" s="24">
        <v>1.7152512844586409</v>
      </c>
      <c r="E5660" s="24">
        <v>2.2263157657008037</v>
      </c>
    </row>
    <row r="5661" spans="2:5" x14ac:dyDescent="0.35">
      <c r="B5661" s="21">
        <v>45177</v>
      </c>
      <c r="C5661" s="24">
        <v>1.9236</v>
      </c>
      <c r="D5661" s="24">
        <v>1.7037751344916474</v>
      </c>
      <c r="E5661" s="24">
        <v>2.1813627634816646</v>
      </c>
    </row>
    <row r="5662" spans="2:5" x14ac:dyDescent="0.35">
      <c r="B5662" s="21">
        <v>45180</v>
      </c>
      <c r="C5662" s="24">
        <v>1.9435</v>
      </c>
      <c r="D5662" s="24">
        <v>1.7411026366104476</v>
      </c>
      <c r="E5662" s="24">
        <v>2.2228911662832695</v>
      </c>
    </row>
    <row r="5663" spans="2:5" x14ac:dyDescent="0.35">
      <c r="B5663" s="21">
        <v>45181</v>
      </c>
      <c r="C5663" s="24">
        <v>1.9382999999999999</v>
      </c>
      <c r="D5663" s="24">
        <v>1.7083200242148155</v>
      </c>
      <c r="E5663" s="24">
        <v>2.1978650222732821</v>
      </c>
    </row>
    <row r="5664" spans="2:5" x14ac:dyDescent="0.35">
      <c r="B5664" s="21">
        <v>45182</v>
      </c>
      <c r="C5664" s="24">
        <v>1.9177</v>
      </c>
      <c r="D5664" s="24">
        <v>1.7032521769738684</v>
      </c>
      <c r="E5664" s="24">
        <v>2.2189222405921916</v>
      </c>
    </row>
    <row r="5665" spans="2:5" x14ac:dyDescent="0.35">
      <c r="B5665" s="21">
        <v>45183</v>
      </c>
      <c r="C5665" s="24">
        <v>1.9421999999999999</v>
      </c>
      <c r="D5665" s="24">
        <v>1.7296441183610956</v>
      </c>
      <c r="E5665" s="24">
        <v>2.2470275337397094</v>
      </c>
    </row>
    <row r="5666" spans="2:5" x14ac:dyDescent="0.35">
      <c r="B5666" s="21">
        <v>45184</v>
      </c>
      <c r="C5666" s="24">
        <v>1.9805999999999999</v>
      </c>
      <c r="D5666" s="24">
        <v>1.7642599162013939</v>
      </c>
      <c r="E5666" s="24">
        <v>2.2760136265132846</v>
      </c>
    </row>
    <row r="5667" spans="2:5" x14ac:dyDescent="0.35">
      <c r="B5667" s="21">
        <v>45187</v>
      </c>
      <c r="C5667" s="24">
        <v>1.9373</v>
      </c>
      <c r="D5667" s="24">
        <v>1.7104061509503943</v>
      </c>
      <c r="E5667" s="24">
        <v>2.2387224932384875</v>
      </c>
    </row>
    <row r="5668" spans="2:5" x14ac:dyDescent="0.35">
      <c r="B5668" s="21">
        <v>45188</v>
      </c>
      <c r="C5668" s="24">
        <v>1.9836</v>
      </c>
      <c r="D5668" s="24">
        <v>1.7488416423968367</v>
      </c>
      <c r="E5668" s="24">
        <v>2.2657949431085012</v>
      </c>
    </row>
    <row r="5669" spans="2:5" x14ac:dyDescent="0.35">
      <c r="B5669" s="21">
        <v>45189</v>
      </c>
      <c r="C5669" s="24">
        <v>2.0484</v>
      </c>
      <c r="D5669" s="24">
        <v>1.7778193501349238</v>
      </c>
      <c r="E5669" s="24">
        <v>2.2655153594764776</v>
      </c>
    </row>
    <row r="5670" spans="2:5" x14ac:dyDescent="0.35">
      <c r="B5670" s="21">
        <v>45190</v>
      </c>
      <c r="C5670" s="24">
        <v>2.1145999999999998</v>
      </c>
      <c r="D5670" s="24">
        <v>1.8814336257661157</v>
      </c>
      <c r="E5670" s="24">
        <v>2.4022022207402349</v>
      </c>
    </row>
    <row r="5671" spans="2:5" x14ac:dyDescent="0.35">
      <c r="B5671" s="21">
        <v>45191</v>
      </c>
      <c r="C5671" s="24">
        <v>2.0564</v>
      </c>
      <c r="D5671" s="24">
        <v>1.8190532704168483</v>
      </c>
      <c r="E5671" s="24">
        <v>2.3576219385555097</v>
      </c>
    </row>
    <row r="5672" spans="2:5" x14ac:dyDescent="0.35">
      <c r="B5672" s="21">
        <v>45194</v>
      </c>
      <c r="C5672" s="24">
        <v>2.1735000000000002</v>
      </c>
      <c r="D5672" s="24">
        <v>1.9628352530556281</v>
      </c>
      <c r="E5672" s="24">
        <v>2.4811312115176509</v>
      </c>
    </row>
    <row r="5673" spans="2:5" x14ac:dyDescent="0.35">
      <c r="B5673" s="21">
        <v>45195</v>
      </c>
      <c r="C5673" s="24">
        <v>2.2181999999999999</v>
      </c>
      <c r="D5673" s="24">
        <v>2.0121163277998289</v>
      </c>
      <c r="E5673" s="24">
        <v>2.5170180677217768</v>
      </c>
    </row>
    <row r="5674" spans="2:5" x14ac:dyDescent="0.35">
      <c r="B5674" s="21">
        <v>45196</v>
      </c>
      <c r="C5674" s="24">
        <v>2.2595000000000001</v>
      </c>
      <c r="D5674" s="24">
        <v>2.0695534813147454</v>
      </c>
      <c r="E5674" s="24">
        <v>2.5519087357165127</v>
      </c>
    </row>
    <row r="5675" spans="2:5" x14ac:dyDescent="0.35">
      <c r="B5675" s="21">
        <v>45197</v>
      </c>
      <c r="C5675" s="24">
        <v>2.1964000000000001</v>
      </c>
      <c r="D5675" s="24">
        <v>2.0251873190717307</v>
      </c>
      <c r="E5675" s="24">
        <v>2.5048323644472958</v>
      </c>
    </row>
    <row r="5676" spans="2:5" x14ac:dyDescent="0.35">
      <c r="B5676" s="21">
        <v>45198</v>
      </c>
      <c r="C5676" s="24">
        <v>2.2286000000000001</v>
      </c>
      <c r="D5676" s="24">
        <v>2.0650620354635718</v>
      </c>
      <c r="E5676" s="24">
        <v>2.5304224489037574</v>
      </c>
    </row>
    <row r="5677" spans="2:5" x14ac:dyDescent="0.35">
      <c r="B5677" s="21">
        <v>45201</v>
      </c>
      <c r="C5677" s="24">
        <v>2.3252999999999999</v>
      </c>
      <c r="D5677" s="24">
        <v>2.1653504163027915</v>
      </c>
      <c r="E5677" s="24">
        <v>2.6076945678146224</v>
      </c>
    </row>
    <row r="5678" spans="2:5" x14ac:dyDescent="0.35">
      <c r="B5678" s="21">
        <v>45202</v>
      </c>
      <c r="C5678" s="24">
        <v>2.4335</v>
      </c>
      <c r="D5678" s="24">
        <v>2.271058014331917</v>
      </c>
      <c r="E5678" s="24">
        <v>2.6840530265001217</v>
      </c>
    </row>
    <row r="5679" spans="2:5" x14ac:dyDescent="0.35">
      <c r="B5679" s="21">
        <v>45203</v>
      </c>
      <c r="C5679" s="24">
        <v>2.3957999999999999</v>
      </c>
      <c r="D5679" s="24">
        <v>2.2404360899997089</v>
      </c>
      <c r="E5679" s="24">
        <v>2.634138529217056</v>
      </c>
    </row>
    <row r="5680" spans="2:5" x14ac:dyDescent="0.35">
      <c r="B5680" s="21">
        <v>45204</v>
      </c>
      <c r="C5680" s="24">
        <v>2.4131</v>
      </c>
      <c r="D5680" s="24">
        <v>2.279873536493171</v>
      </c>
      <c r="E5680" s="24">
        <v>2.7455693914157697</v>
      </c>
    </row>
    <row r="5681" spans="2:5" x14ac:dyDescent="0.35">
      <c r="B5681" s="21">
        <v>45205</v>
      </c>
      <c r="C5681" s="24">
        <v>2.4828999999999999</v>
      </c>
      <c r="D5681" s="24">
        <v>2.3630403469102612</v>
      </c>
      <c r="E5681" s="24">
        <v>2.8163708311337743</v>
      </c>
    </row>
    <row r="5682" spans="2:5" x14ac:dyDescent="0.35">
      <c r="B5682" s="21">
        <v>45208</v>
      </c>
      <c r="C5682" s="24">
        <v>2.4828999999999999</v>
      </c>
      <c r="D5682" s="24">
        <v>2.3630403469102612</v>
      </c>
      <c r="E5682" s="24">
        <v>2.8163708311337743</v>
      </c>
    </row>
    <row r="5683" spans="2:5" x14ac:dyDescent="0.35">
      <c r="B5683" s="21">
        <v>45209</v>
      </c>
      <c r="C5683" s="24">
        <v>2.3264</v>
      </c>
      <c r="D5683" s="24">
        <v>2.2184140788503726</v>
      </c>
      <c r="E5683" s="24">
        <v>2.7017435696946368</v>
      </c>
    </row>
    <row r="5684" spans="2:5" x14ac:dyDescent="0.35">
      <c r="B5684" s="21">
        <v>45210</v>
      </c>
      <c r="C5684" s="24">
        <v>2.2421000000000002</v>
      </c>
      <c r="D5684" s="24">
        <v>2.0833468821135792</v>
      </c>
      <c r="E5684" s="24">
        <v>2.5577432392331456</v>
      </c>
    </row>
    <row r="5685" spans="2:5" x14ac:dyDescent="0.35">
      <c r="B5685" s="21">
        <v>45211</v>
      </c>
      <c r="C5685" s="24">
        <v>2.3504999999999998</v>
      </c>
      <c r="D5685" s="24">
        <v>2.2406180942900145</v>
      </c>
      <c r="E5685" s="24">
        <v>2.7318545683704176</v>
      </c>
    </row>
    <row r="5686" spans="2:5" x14ac:dyDescent="0.35">
      <c r="B5686" s="21">
        <v>45212</v>
      </c>
      <c r="C5686" s="24">
        <v>2.2711000000000001</v>
      </c>
      <c r="D5686" s="24">
        <v>2.153635071155291</v>
      </c>
      <c r="E5686" s="24">
        <v>2.6402324825879786</v>
      </c>
    </row>
    <row r="5687" spans="2:5" x14ac:dyDescent="0.35">
      <c r="B5687" s="21">
        <v>45215</v>
      </c>
      <c r="C5687" s="24">
        <v>2.3165</v>
      </c>
      <c r="D5687" s="24">
        <v>2.217196472910965</v>
      </c>
      <c r="E5687" s="24">
        <v>2.7096769964765954</v>
      </c>
    </row>
    <row r="5688" spans="2:5" x14ac:dyDescent="0.35">
      <c r="B5688" s="21">
        <v>45216</v>
      </c>
      <c r="C5688" s="24">
        <v>2.4173</v>
      </c>
      <c r="D5688" s="24">
        <v>2.284771714188194</v>
      </c>
      <c r="E5688" s="24">
        <v>2.7261324655112107</v>
      </c>
    </row>
    <row r="5689" spans="2:5" x14ac:dyDescent="0.35">
      <c r="B5689" s="21">
        <v>45217</v>
      </c>
      <c r="C5689" s="24">
        <v>2.4769000000000001</v>
      </c>
      <c r="D5689" s="24">
        <v>2.3649224927623891</v>
      </c>
      <c r="E5689" s="24">
        <v>2.7763183922425272</v>
      </c>
    </row>
    <row r="5690" spans="2:5" x14ac:dyDescent="0.35">
      <c r="B5690" s="21">
        <v>45218</v>
      </c>
      <c r="C5690" s="24">
        <v>2.4992999999999999</v>
      </c>
      <c r="D5690" s="24">
        <v>2.4375372386801653</v>
      </c>
      <c r="E5690" s="24">
        <v>2.8676303046947682</v>
      </c>
    </row>
    <row r="5691" spans="2:5" x14ac:dyDescent="0.35">
      <c r="B5691" s="21">
        <v>45219</v>
      </c>
      <c r="C5691" s="24">
        <v>2.4464000000000001</v>
      </c>
      <c r="D5691" s="24">
        <v>2.5011292219975001</v>
      </c>
      <c r="E5691" s="24">
        <v>2.868834578472268</v>
      </c>
    </row>
    <row r="5692" spans="2:5" x14ac:dyDescent="0.35">
      <c r="B5692" s="21">
        <v>45222</v>
      </c>
      <c r="C5692" s="24">
        <v>2.4390000000000001</v>
      </c>
      <c r="D5692" s="24">
        <v>2.4796160975171233</v>
      </c>
      <c r="E5692" s="24">
        <v>2.8271670204707444</v>
      </c>
    </row>
    <row r="5693" spans="2:5" x14ac:dyDescent="0.35">
      <c r="B5693" s="21">
        <v>45223</v>
      </c>
      <c r="C5693" s="24">
        <v>2.4278</v>
      </c>
      <c r="D5693" s="24">
        <v>2.4100030927633798</v>
      </c>
      <c r="E5693" s="24">
        <v>2.7430421827862927</v>
      </c>
    </row>
    <row r="5694" spans="2:5" x14ac:dyDescent="0.35">
      <c r="B5694" s="21">
        <v>45224</v>
      </c>
      <c r="C5694" s="24">
        <v>2.5164</v>
      </c>
      <c r="D5694" s="24">
        <v>2.5281013354509607</v>
      </c>
      <c r="E5694" s="24">
        <v>2.8626919435329246</v>
      </c>
    </row>
    <row r="5695" spans="2:5" x14ac:dyDescent="0.35">
      <c r="B5695" s="21">
        <v>45225</v>
      </c>
      <c r="C5695" s="24">
        <v>2.4188000000000001</v>
      </c>
      <c r="D5695" s="24">
        <v>2.4274007221936955</v>
      </c>
      <c r="E5695" s="24">
        <v>2.785928411971228</v>
      </c>
    </row>
    <row r="5696" spans="2:5" x14ac:dyDescent="0.35">
      <c r="B5696" s="21">
        <v>45226</v>
      </c>
      <c r="C5696" s="24">
        <v>2.4091</v>
      </c>
      <c r="D5696" s="24">
        <v>2.4568222280078267</v>
      </c>
      <c r="E5696" s="24">
        <v>2.8401526364356222</v>
      </c>
    </row>
    <row r="5697" spans="2:5" x14ac:dyDescent="0.35">
      <c r="B5697" s="21">
        <v>45229</v>
      </c>
      <c r="C5697" s="24">
        <v>2.4544000000000001</v>
      </c>
      <c r="D5697" s="24">
        <v>2.5003205726087163</v>
      </c>
      <c r="E5697" s="24">
        <v>2.8433684809046733</v>
      </c>
    </row>
    <row r="5698" spans="2:5" x14ac:dyDescent="0.35">
      <c r="B5698" s="21">
        <v>45230</v>
      </c>
      <c r="C5698" s="24">
        <v>2.5124</v>
      </c>
      <c r="D5698" s="24">
        <v>2.55561821269219</v>
      </c>
      <c r="E5698" s="24">
        <v>2.8893458790351545</v>
      </c>
    </row>
    <row r="5699" spans="2:5" x14ac:dyDescent="0.35">
      <c r="B5699" s="21">
        <v>45231</v>
      </c>
      <c r="C5699" s="24">
        <v>2.3119999999999998</v>
      </c>
      <c r="D5699" s="24">
        <v>2.3464115700798871</v>
      </c>
      <c r="E5699" s="24">
        <v>2.7272204273203426</v>
      </c>
    </row>
    <row r="5700" spans="2:5" x14ac:dyDescent="0.35">
      <c r="B5700" s="21">
        <v>45232</v>
      </c>
      <c r="C5700" s="24">
        <v>2.2677999999999998</v>
      </c>
      <c r="D5700" s="24">
        <v>2.2413068649963952</v>
      </c>
      <c r="E5700" s="24">
        <v>2.5946607554870438</v>
      </c>
    </row>
    <row r="5701" spans="2:5" x14ac:dyDescent="0.35">
      <c r="B5701" s="21">
        <v>45233</v>
      </c>
      <c r="C5701" s="24">
        <v>2.1736</v>
      </c>
      <c r="D5701" s="24">
        <v>2.1885021731873788</v>
      </c>
      <c r="E5701" s="24">
        <v>2.5934303860292607</v>
      </c>
    </row>
    <row r="5702" spans="2:5" x14ac:dyDescent="0.35">
      <c r="B5702" s="21">
        <v>45236</v>
      </c>
      <c r="C5702" s="24">
        <v>2.2263000000000002</v>
      </c>
      <c r="D5702" s="24">
        <v>2.2306001808808373</v>
      </c>
      <c r="E5702" s="24">
        <v>2.5932286716823016</v>
      </c>
    </row>
    <row r="5703" spans="2:5" x14ac:dyDescent="0.35">
      <c r="B5703" s="21">
        <v>45237</v>
      </c>
      <c r="C5703" s="24">
        <v>2.1778</v>
      </c>
      <c r="D5703" s="24">
        <v>2.1504073456145134</v>
      </c>
      <c r="E5703" s="24">
        <v>2.5166805158263417</v>
      </c>
    </row>
    <row r="5704" spans="2:5" x14ac:dyDescent="0.35">
      <c r="B5704" s="21">
        <v>45238</v>
      </c>
      <c r="C5704" s="24">
        <v>2.1322999999999999</v>
      </c>
      <c r="D5704" s="24">
        <v>2.0562566608028243</v>
      </c>
      <c r="E5704" s="24">
        <v>2.4098883604892984</v>
      </c>
    </row>
    <row r="5705" spans="2:5" x14ac:dyDescent="0.35">
      <c r="B5705" s="21">
        <v>45239</v>
      </c>
      <c r="C5705" s="24">
        <v>2.2761</v>
      </c>
      <c r="D5705" s="24">
        <v>2.2111412835116973</v>
      </c>
      <c r="E5705" s="24">
        <v>2.5568924603108778</v>
      </c>
    </row>
    <row r="5706" spans="2:5" x14ac:dyDescent="0.35">
      <c r="B5706" s="21">
        <v>45240</v>
      </c>
      <c r="C5706" s="24">
        <v>2.3203999999999998</v>
      </c>
      <c r="D5706" s="24">
        <v>2.2440570033438467</v>
      </c>
      <c r="E5706" s="24">
        <v>2.5603404999393842</v>
      </c>
    </row>
    <row r="5707" spans="2:5" x14ac:dyDescent="0.35">
      <c r="B5707" s="21">
        <v>45243</v>
      </c>
      <c r="C5707" s="24">
        <v>2.3197000000000001</v>
      </c>
      <c r="D5707" s="24">
        <v>2.2646296558332502</v>
      </c>
      <c r="E5707" s="24">
        <v>2.5920810326848231</v>
      </c>
    </row>
    <row r="5708" spans="2:5" x14ac:dyDescent="0.35">
      <c r="B5708" s="21">
        <v>45244</v>
      </c>
      <c r="C5708" s="24">
        <v>2.1671</v>
      </c>
      <c r="D5708" s="24">
        <v>2.1313125401529742</v>
      </c>
      <c r="E5708" s="24">
        <v>2.5378357151176756</v>
      </c>
    </row>
    <row r="5709" spans="2:5" x14ac:dyDescent="0.35">
      <c r="B5709" s="21">
        <v>45245</v>
      </c>
      <c r="C5709" s="24">
        <v>2.2273999999999998</v>
      </c>
      <c r="D5709" s="24">
        <v>2.1865163570724988</v>
      </c>
      <c r="E5709" s="24">
        <v>2.5903215350287612</v>
      </c>
    </row>
    <row r="5710" spans="2:5" x14ac:dyDescent="0.35">
      <c r="B5710" s="21">
        <v>45246</v>
      </c>
      <c r="C5710" s="24">
        <v>2.1524999999999999</v>
      </c>
      <c r="D5710" s="24">
        <v>2.1057214310665762</v>
      </c>
      <c r="E5710" s="24">
        <v>2.5376623774259199</v>
      </c>
    </row>
    <row r="5711" spans="2:5" x14ac:dyDescent="0.35">
      <c r="B5711" s="21">
        <v>45247</v>
      </c>
      <c r="C5711" s="24">
        <v>2.1587999999999998</v>
      </c>
      <c r="D5711" s="24">
        <v>2.1135200783529928</v>
      </c>
      <c r="E5711" s="24">
        <v>2.5207199786998258</v>
      </c>
    </row>
    <row r="5712" spans="2:5" x14ac:dyDescent="0.35">
      <c r="B5712" s="21">
        <v>45250</v>
      </c>
      <c r="C5712" s="24">
        <v>2.1187999999999998</v>
      </c>
      <c r="D5712" s="24">
        <v>2.0639294988827883</v>
      </c>
      <c r="E5712" s="24">
        <v>2.4835250805924192</v>
      </c>
    </row>
    <row r="5713" spans="2:5" x14ac:dyDescent="0.35">
      <c r="B5713" s="21">
        <v>45251</v>
      </c>
      <c r="C5713" s="24">
        <v>2.1442000000000001</v>
      </c>
      <c r="D5713" s="24">
        <v>2.0913273824795242</v>
      </c>
      <c r="E5713" s="24">
        <v>2.491895383291487</v>
      </c>
    </row>
    <row r="5714" spans="2:5" x14ac:dyDescent="0.35">
      <c r="B5714" s="21">
        <v>45252</v>
      </c>
      <c r="C5714" s="24">
        <v>2.1436999999999999</v>
      </c>
      <c r="D5714" s="24">
        <v>2.075345773054238</v>
      </c>
      <c r="E5714" s="24">
        <v>2.4491279803845023</v>
      </c>
    </row>
    <row r="5715" spans="2:5" x14ac:dyDescent="0.35">
      <c r="B5715" s="21">
        <v>45253</v>
      </c>
      <c r="C5715" s="24">
        <v>2.1436999999999999</v>
      </c>
      <c r="D5715" s="24">
        <v>2.075345773054238</v>
      </c>
      <c r="E5715" s="24">
        <v>2.4491279803845023</v>
      </c>
    </row>
    <row r="5716" spans="2:5" x14ac:dyDescent="0.35">
      <c r="B5716" s="21">
        <v>45254</v>
      </c>
      <c r="C5716" s="24">
        <v>2.2063000000000001</v>
      </c>
      <c r="D5716" s="24">
        <v>2.1415410579332717</v>
      </c>
      <c r="E5716" s="24">
        <v>2.505118093111669</v>
      </c>
    </row>
    <row r="5717" spans="2:5" x14ac:dyDescent="0.35">
      <c r="B5717" s="21">
        <v>45257</v>
      </c>
      <c r="C5717" s="24">
        <v>2.1755</v>
      </c>
      <c r="D5717" s="24">
        <v>2.1003553056360369</v>
      </c>
      <c r="E5717" s="24">
        <v>2.4835318090931757</v>
      </c>
    </row>
    <row r="5718" spans="2:5" x14ac:dyDescent="0.35">
      <c r="B5718" s="21">
        <v>45258</v>
      </c>
      <c r="C5718" s="24">
        <v>2.0989</v>
      </c>
      <c r="D5718" s="24">
        <v>2.0722069805220178</v>
      </c>
      <c r="E5718" s="24">
        <v>2.4974882589332559</v>
      </c>
    </row>
    <row r="5719" spans="2:5" x14ac:dyDescent="0.35">
      <c r="B5719" s="21">
        <v>45259</v>
      </c>
      <c r="C5719" s="24">
        <v>2.0478999999999998</v>
      </c>
      <c r="D5719" s="24">
        <v>2.0309028315317113</v>
      </c>
      <c r="E5719" s="24">
        <v>2.4504962963470822</v>
      </c>
    </row>
    <row r="5720" spans="2:5" x14ac:dyDescent="0.35">
      <c r="B5720" s="21">
        <v>45260</v>
      </c>
      <c r="C5720" s="24">
        <v>2.0871</v>
      </c>
      <c r="D5720" s="24">
        <v>2.0623060231961254</v>
      </c>
      <c r="E5720" s="24">
        <v>2.4626447424797027</v>
      </c>
    </row>
    <row r="5721" spans="2:5" x14ac:dyDescent="0.35">
      <c r="B5721" s="21">
        <v>45261</v>
      </c>
      <c r="C5721" s="24">
        <v>1.9782</v>
      </c>
      <c r="D5721" s="24">
        <v>1.9744001415936019</v>
      </c>
      <c r="E5721" s="24">
        <v>2.4140647394247372</v>
      </c>
    </row>
    <row r="5722" spans="2:5" x14ac:dyDescent="0.35">
      <c r="B5722" s="21">
        <v>45264</v>
      </c>
      <c r="C5722" s="24">
        <v>2.0506000000000002</v>
      </c>
      <c r="D5722" s="24">
        <v>2.0253062707259906</v>
      </c>
      <c r="E5722" s="24">
        <v>2.4618134141298542</v>
      </c>
    </row>
    <row r="5723" spans="2:5" x14ac:dyDescent="0.35">
      <c r="B5723" s="21">
        <v>45265</v>
      </c>
      <c r="C5723" s="24">
        <v>1.9776</v>
      </c>
      <c r="D5723" s="24">
        <v>1.9334191492406561</v>
      </c>
      <c r="E5723" s="24">
        <v>2.3256965475751512</v>
      </c>
    </row>
    <row r="5724" spans="2:5" x14ac:dyDescent="0.35">
      <c r="B5724" s="21">
        <v>45266</v>
      </c>
      <c r="C5724" s="24">
        <v>1.9510000000000001</v>
      </c>
      <c r="D5724" s="24">
        <v>1.8702639863258153</v>
      </c>
      <c r="E5724" s="24">
        <v>2.233795836136987</v>
      </c>
    </row>
    <row r="5725" spans="2:5" x14ac:dyDescent="0.35">
      <c r="B5725" s="21">
        <v>45267</v>
      </c>
      <c r="C5725" s="24">
        <v>1.9955000000000001</v>
      </c>
      <c r="D5725" s="24">
        <v>1.9190573345285511</v>
      </c>
      <c r="E5725" s="24">
        <v>2.2829021751940015</v>
      </c>
    </row>
    <row r="5726" spans="2:5" x14ac:dyDescent="0.35">
      <c r="B5726" s="21">
        <v>45268</v>
      </c>
      <c r="C5726" s="24">
        <v>2.0024000000000002</v>
      </c>
      <c r="D5726" s="24">
        <v>1.9045938724959743</v>
      </c>
      <c r="E5726" s="24">
        <v>2.2599623852968209</v>
      </c>
    </row>
    <row r="5727" spans="2:5" x14ac:dyDescent="0.35">
      <c r="B5727" s="21">
        <v>45271</v>
      </c>
      <c r="C5727" s="24">
        <v>2.0314000000000001</v>
      </c>
      <c r="D5727" s="24">
        <v>1.9339930809006978</v>
      </c>
      <c r="E5727" s="24">
        <v>2.3324216980262769</v>
      </c>
    </row>
    <row r="5728" spans="2:5" x14ac:dyDescent="0.35">
      <c r="B5728" s="21">
        <v>45272</v>
      </c>
      <c r="C5728" s="24">
        <v>2.0371999999999999</v>
      </c>
      <c r="D5728" s="24">
        <v>1.9270191031596662</v>
      </c>
      <c r="E5728" s="24">
        <v>2.356249010752931</v>
      </c>
    </row>
    <row r="5729" spans="2:5" x14ac:dyDescent="0.35">
      <c r="B5729" s="21">
        <v>45273</v>
      </c>
      <c r="C5729" s="24">
        <v>1.8309</v>
      </c>
      <c r="D5729" s="24">
        <v>1.8079051937137214</v>
      </c>
      <c r="E5729" s="24">
        <v>2.2553413591552385</v>
      </c>
    </row>
    <row r="5730" spans="2:5" x14ac:dyDescent="0.35">
      <c r="B5730" s="21">
        <v>45274</v>
      </c>
      <c r="C5730" s="24">
        <v>1.7076</v>
      </c>
      <c r="D5730" s="24">
        <v>1.6950015607519742</v>
      </c>
      <c r="E5730" s="24">
        <v>2.134246491805913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FF99-4142-4634-838D-4DD6797325F6}">
  <dimension ref="B2:I8835"/>
  <sheetViews>
    <sheetView showGridLines="0" tabSelected="1" workbookViewId="0">
      <selection activeCell="C1" sqref="C1:C1048576"/>
    </sheetView>
  </sheetViews>
  <sheetFormatPr baseColWidth="10" defaultRowHeight="14.5" x14ac:dyDescent="0.35"/>
  <cols>
    <col min="3" max="3" width="20.7265625" bestFit="1" customWidth="1"/>
    <col min="4" max="4" width="19.36328125" bestFit="1" customWidth="1"/>
  </cols>
  <sheetData>
    <row r="2" spans="2:9" x14ac:dyDescent="0.35">
      <c r="B2" s="20" t="s">
        <v>26</v>
      </c>
      <c r="C2" s="20" t="s">
        <v>23</v>
      </c>
      <c r="D2" s="20" t="s">
        <v>24</v>
      </c>
      <c r="E2" s="20" t="s">
        <v>25</v>
      </c>
    </row>
    <row r="3" spans="2:9" x14ac:dyDescent="0.35">
      <c r="B3" s="21">
        <v>36892</v>
      </c>
      <c r="C3" s="24">
        <v>0.80030000000000001</v>
      </c>
      <c r="D3" s="24">
        <v>4.5423999999999998</v>
      </c>
      <c r="E3" s="24">
        <v>5.1139999999999999</v>
      </c>
      <c r="I3" s="12" t="s">
        <v>30</v>
      </c>
    </row>
    <row r="4" spans="2:9" x14ac:dyDescent="0.35">
      <c r="B4" s="21">
        <v>36893</v>
      </c>
      <c r="C4" s="24">
        <v>0.77139999999999997</v>
      </c>
      <c r="D4" s="24">
        <v>4.3971</v>
      </c>
      <c r="E4" s="24">
        <v>4.915</v>
      </c>
      <c r="I4" s="9" t="s">
        <v>36</v>
      </c>
    </row>
    <row r="5" spans="2:9" x14ac:dyDescent="0.35">
      <c r="B5" s="21">
        <v>36894</v>
      </c>
      <c r="C5" s="24">
        <v>0.88429999999999997</v>
      </c>
      <c r="D5" s="24">
        <v>4.4870000000000001</v>
      </c>
      <c r="E5" s="24">
        <v>5.1580000000000004</v>
      </c>
      <c r="I5" s="9" t="s">
        <v>15</v>
      </c>
    </row>
    <row r="6" spans="2:9" x14ac:dyDescent="0.35">
      <c r="B6" s="21">
        <v>36895</v>
      </c>
      <c r="C6" s="24">
        <v>0.91369999999999996</v>
      </c>
      <c r="D6" s="24">
        <v>4.3701999999999996</v>
      </c>
      <c r="E6" s="24">
        <v>5.0389999999999997</v>
      </c>
    </row>
    <row r="7" spans="2:9" x14ac:dyDescent="0.35">
      <c r="B7" s="21">
        <v>36896</v>
      </c>
      <c r="C7" s="24">
        <v>0.97770000000000001</v>
      </c>
      <c r="D7" s="24">
        <v>4.2233999999999998</v>
      </c>
      <c r="E7" s="24">
        <v>4.931</v>
      </c>
    </row>
    <row r="8" spans="2:9" x14ac:dyDescent="0.35">
      <c r="B8" s="21">
        <v>36897</v>
      </c>
      <c r="C8" s="24">
        <v>0.97770000000000001</v>
      </c>
      <c r="D8" s="24">
        <v>4.2233999999999998</v>
      </c>
      <c r="E8" s="24">
        <v>4.931</v>
      </c>
    </row>
    <row r="9" spans="2:9" x14ac:dyDescent="0.35">
      <c r="B9" s="21">
        <v>36898</v>
      </c>
      <c r="C9" s="24">
        <v>0.97770000000000001</v>
      </c>
      <c r="D9" s="24">
        <v>4.2233999999999998</v>
      </c>
      <c r="E9" s="24">
        <v>4.931</v>
      </c>
    </row>
    <row r="10" spans="2:9" x14ac:dyDescent="0.35">
      <c r="B10" s="21">
        <v>36899</v>
      </c>
      <c r="C10" s="24">
        <v>0.99819999999999998</v>
      </c>
      <c r="D10" s="24">
        <v>4.2085999999999997</v>
      </c>
      <c r="E10" s="24">
        <v>4.9560000000000004</v>
      </c>
    </row>
    <row r="11" spans="2:9" x14ac:dyDescent="0.35">
      <c r="B11" s="21">
        <v>36900</v>
      </c>
      <c r="C11" s="24">
        <v>0.94799999999999995</v>
      </c>
      <c r="D11" s="24">
        <v>4.2830000000000004</v>
      </c>
      <c r="E11" s="24">
        <v>5</v>
      </c>
    </row>
    <row r="12" spans="2:9" x14ac:dyDescent="0.35">
      <c r="B12" s="21">
        <v>36901</v>
      </c>
      <c r="C12" s="24">
        <v>0.98670000000000002</v>
      </c>
      <c r="D12" s="24">
        <v>4.3380000000000001</v>
      </c>
      <c r="E12" s="24">
        <v>5.1040000000000001</v>
      </c>
    </row>
    <row r="13" spans="2:9" x14ac:dyDescent="0.35">
      <c r="B13" s="21">
        <v>36902</v>
      </c>
      <c r="C13" s="24">
        <v>1.0758000000000001</v>
      </c>
      <c r="D13" s="24">
        <v>4.3079000000000001</v>
      </c>
      <c r="E13" s="24">
        <v>5.1100000000000003</v>
      </c>
    </row>
    <row r="14" spans="2:9" x14ac:dyDescent="0.35">
      <c r="B14" s="21">
        <v>36903</v>
      </c>
      <c r="C14" s="24">
        <v>1.0868</v>
      </c>
      <c r="D14" s="24">
        <v>4.3845999999999998</v>
      </c>
      <c r="E14" s="24">
        <v>5.25</v>
      </c>
    </row>
    <row r="15" spans="2:9" x14ac:dyDescent="0.35">
      <c r="B15" s="21">
        <v>36904</v>
      </c>
      <c r="C15" s="24">
        <v>1.0868</v>
      </c>
      <c r="D15" s="24">
        <v>4.3845999999999998</v>
      </c>
      <c r="E15" s="24">
        <v>5.25</v>
      </c>
    </row>
    <row r="16" spans="2:9" x14ac:dyDescent="0.35">
      <c r="B16" s="21">
        <v>36905</v>
      </c>
      <c r="C16" s="24">
        <v>1.0868</v>
      </c>
      <c r="D16" s="24">
        <v>4.3845999999999998</v>
      </c>
      <c r="E16" s="24">
        <v>5.25</v>
      </c>
    </row>
    <row r="17" spans="2:9" x14ac:dyDescent="0.35">
      <c r="B17" s="21">
        <v>36906</v>
      </c>
      <c r="C17" s="24">
        <v>1.0868</v>
      </c>
      <c r="D17" s="24">
        <v>4.3845999999999998</v>
      </c>
      <c r="E17" s="24">
        <v>5.242</v>
      </c>
    </row>
    <row r="18" spans="2:9" x14ac:dyDescent="0.35">
      <c r="B18" s="21">
        <v>36907</v>
      </c>
      <c r="C18" s="24">
        <v>1.0795999999999999</v>
      </c>
      <c r="D18" s="24">
        <v>4.3727</v>
      </c>
      <c r="E18" s="24">
        <v>5.23</v>
      </c>
      <c r="I18" s="10" t="s">
        <v>20</v>
      </c>
    </row>
    <row r="19" spans="2:9" x14ac:dyDescent="0.35">
      <c r="B19" s="21">
        <v>36908</v>
      </c>
      <c r="C19" s="24">
        <v>1.0479000000000001</v>
      </c>
      <c r="D19" s="24">
        <v>4.3367000000000004</v>
      </c>
      <c r="E19" s="24">
        <v>5.1749999999999998</v>
      </c>
    </row>
    <row r="20" spans="2:9" x14ac:dyDescent="0.35">
      <c r="B20" s="21">
        <v>36909</v>
      </c>
      <c r="C20" s="24">
        <v>1.0528</v>
      </c>
      <c r="D20" s="24">
        <v>4.2614999999999998</v>
      </c>
      <c r="E20" s="24">
        <v>5.1139999999999999</v>
      </c>
    </row>
    <row r="21" spans="2:9" x14ac:dyDescent="0.35">
      <c r="B21" s="21">
        <v>36910</v>
      </c>
      <c r="C21" s="24">
        <v>1.1112</v>
      </c>
      <c r="D21" s="24">
        <v>4.2899000000000003</v>
      </c>
      <c r="E21" s="24">
        <v>5.1680000000000001</v>
      </c>
    </row>
    <row r="22" spans="2:9" x14ac:dyDescent="0.35">
      <c r="B22" s="21">
        <v>36911</v>
      </c>
      <c r="C22" s="24">
        <v>1.1112</v>
      </c>
      <c r="D22" s="24">
        <v>4.2899000000000003</v>
      </c>
      <c r="E22" s="24">
        <v>5.1680000000000001</v>
      </c>
    </row>
    <row r="23" spans="2:9" x14ac:dyDescent="0.35">
      <c r="B23" s="21">
        <v>36912</v>
      </c>
      <c r="C23" s="24">
        <v>1.1112</v>
      </c>
      <c r="D23" s="24">
        <v>4.2899000000000003</v>
      </c>
      <c r="E23" s="24">
        <v>5.1680000000000001</v>
      </c>
    </row>
    <row r="24" spans="2:9" x14ac:dyDescent="0.35">
      <c r="B24" s="21">
        <v>36913</v>
      </c>
      <c r="C24" s="24">
        <v>1.1588000000000001</v>
      </c>
      <c r="D24" s="24">
        <v>4.2868000000000004</v>
      </c>
      <c r="E24" s="24">
        <v>5.2249999999999996</v>
      </c>
    </row>
    <row r="25" spans="2:9" x14ac:dyDescent="0.35">
      <c r="B25" s="21">
        <v>36914</v>
      </c>
      <c r="C25" s="24">
        <v>1.173</v>
      </c>
      <c r="D25" s="24">
        <v>4.3244999999999996</v>
      </c>
      <c r="E25" s="24">
        <v>5.2809999999999997</v>
      </c>
    </row>
    <row r="26" spans="2:9" x14ac:dyDescent="0.35">
      <c r="B26" s="21">
        <v>36915</v>
      </c>
      <c r="C26" s="24">
        <v>1.1702999999999999</v>
      </c>
      <c r="D26" s="24">
        <v>4.3505000000000003</v>
      </c>
      <c r="E26" s="24">
        <v>5.3049999999999997</v>
      </c>
    </row>
    <row r="27" spans="2:9" x14ac:dyDescent="0.35">
      <c r="B27" s="21">
        <v>36916</v>
      </c>
      <c r="C27" s="24">
        <v>1.1454</v>
      </c>
      <c r="D27" s="24">
        <v>4.3333000000000004</v>
      </c>
      <c r="E27" s="24">
        <v>5.2450000000000001</v>
      </c>
    </row>
    <row r="28" spans="2:9" x14ac:dyDescent="0.35">
      <c r="B28" s="21">
        <v>36917</v>
      </c>
      <c r="C28" s="24">
        <v>1.1758999999999999</v>
      </c>
      <c r="D28" s="24">
        <v>4.3125999999999998</v>
      </c>
      <c r="E28" s="24">
        <v>5.2679999999999998</v>
      </c>
    </row>
    <row r="29" spans="2:9" x14ac:dyDescent="0.35">
      <c r="B29" s="21">
        <v>36918</v>
      </c>
      <c r="C29" s="24">
        <v>1.1758999999999999</v>
      </c>
      <c r="D29" s="24">
        <v>4.3125999999999998</v>
      </c>
      <c r="E29" s="24">
        <v>5.2679999999999998</v>
      </c>
    </row>
    <row r="30" spans="2:9" x14ac:dyDescent="0.35">
      <c r="B30" s="21">
        <v>36919</v>
      </c>
      <c r="C30" s="24">
        <v>1.1758999999999999</v>
      </c>
      <c r="D30" s="24">
        <v>4.3125999999999998</v>
      </c>
      <c r="E30" s="24">
        <v>5.2679999999999998</v>
      </c>
    </row>
    <row r="31" spans="2:9" x14ac:dyDescent="0.35">
      <c r="B31" s="21">
        <v>36920</v>
      </c>
      <c r="C31" s="24">
        <v>1.2158</v>
      </c>
      <c r="D31" s="24">
        <v>4.2995999999999999</v>
      </c>
      <c r="E31" s="24">
        <v>5.3029999999999999</v>
      </c>
    </row>
    <row r="32" spans="2:9" x14ac:dyDescent="0.35">
      <c r="B32" s="21">
        <v>36921</v>
      </c>
      <c r="C32" s="24">
        <v>1.1664000000000001</v>
      </c>
      <c r="D32" s="24">
        <v>4.2546999999999997</v>
      </c>
      <c r="E32" s="24">
        <v>5.2290000000000001</v>
      </c>
    </row>
    <row r="33" spans="2:5" x14ac:dyDescent="0.35">
      <c r="B33" s="21">
        <v>36922</v>
      </c>
      <c r="C33" s="24">
        <v>1.1496</v>
      </c>
      <c r="D33" s="24">
        <v>4.2248000000000001</v>
      </c>
      <c r="E33" s="24">
        <v>5.1139999999999999</v>
      </c>
    </row>
    <row r="34" spans="2:5" x14ac:dyDescent="0.35">
      <c r="B34" s="21">
        <v>36923</v>
      </c>
      <c r="C34" s="24">
        <v>1.0450999999999999</v>
      </c>
      <c r="D34" s="24">
        <v>4.2241999999999997</v>
      </c>
      <c r="E34" s="24">
        <v>5.0860000000000003</v>
      </c>
    </row>
    <row r="35" spans="2:5" x14ac:dyDescent="0.35">
      <c r="B35" s="21">
        <v>36924</v>
      </c>
      <c r="C35" s="24">
        <v>1.0633999999999999</v>
      </c>
      <c r="D35" s="24">
        <v>4.2709000000000001</v>
      </c>
      <c r="E35" s="24">
        <v>5.1479999999999997</v>
      </c>
    </row>
    <row r="36" spans="2:5" x14ac:dyDescent="0.35">
      <c r="B36" s="21">
        <v>36925</v>
      </c>
      <c r="C36" s="24">
        <v>1.0633999999999999</v>
      </c>
      <c r="D36" s="24">
        <v>4.2709000000000001</v>
      </c>
      <c r="E36" s="24">
        <v>5.1479999999999997</v>
      </c>
    </row>
    <row r="37" spans="2:5" x14ac:dyDescent="0.35">
      <c r="B37" s="21">
        <v>36926</v>
      </c>
      <c r="C37" s="24">
        <v>1.0633999999999999</v>
      </c>
      <c r="D37" s="24">
        <v>4.2709000000000001</v>
      </c>
      <c r="E37" s="24">
        <v>5.1479999999999997</v>
      </c>
    </row>
    <row r="38" spans="2:5" x14ac:dyDescent="0.35">
      <c r="B38" s="21">
        <v>36927</v>
      </c>
      <c r="C38" s="24">
        <v>1.0244</v>
      </c>
      <c r="D38" s="24">
        <v>4.3003</v>
      </c>
      <c r="E38" s="24">
        <v>5.1669999999999998</v>
      </c>
    </row>
    <row r="39" spans="2:5" x14ac:dyDescent="0.35">
      <c r="B39" s="21">
        <v>36928</v>
      </c>
      <c r="C39" s="24">
        <v>1.0398000000000001</v>
      </c>
      <c r="D39" s="24">
        <v>4.3231999999999999</v>
      </c>
      <c r="E39" s="24">
        <v>5.1829999999999998</v>
      </c>
    </row>
    <row r="40" spans="2:5" x14ac:dyDescent="0.35">
      <c r="B40" s="21">
        <v>36929</v>
      </c>
      <c r="C40" s="24">
        <v>1.0525</v>
      </c>
      <c r="D40" s="24">
        <v>4.3048999999999999</v>
      </c>
      <c r="E40" s="24">
        <v>5.1870000000000003</v>
      </c>
    </row>
    <row r="41" spans="2:5" x14ac:dyDescent="0.35">
      <c r="B41" s="21">
        <v>36930</v>
      </c>
      <c r="C41" s="24">
        <v>1.0448999999999999</v>
      </c>
      <c r="D41" s="24">
        <v>4.3186</v>
      </c>
      <c r="E41" s="24">
        <v>5.0890000000000004</v>
      </c>
    </row>
    <row r="42" spans="2:5" x14ac:dyDescent="0.35">
      <c r="B42" s="21">
        <v>36931</v>
      </c>
      <c r="C42" s="24">
        <v>1.0187999999999999</v>
      </c>
      <c r="D42" s="24">
        <v>4.2704000000000004</v>
      </c>
      <c r="E42" s="24">
        <v>5.03</v>
      </c>
    </row>
    <row r="43" spans="2:5" x14ac:dyDescent="0.35">
      <c r="B43" s="21">
        <v>36932</v>
      </c>
      <c r="C43" s="24">
        <v>1.0187999999999999</v>
      </c>
      <c r="D43" s="24">
        <v>4.2704000000000004</v>
      </c>
      <c r="E43" s="24">
        <v>5.03</v>
      </c>
    </row>
    <row r="44" spans="2:5" x14ac:dyDescent="0.35">
      <c r="B44" s="21">
        <v>36933</v>
      </c>
      <c r="C44" s="24">
        <v>1.0187999999999999</v>
      </c>
      <c r="D44" s="24">
        <v>4.2704000000000004</v>
      </c>
      <c r="E44" s="24">
        <v>5.03</v>
      </c>
    </row>
    <row r="45" spans="2:5" x14ac:dyDescent="0.35">
      <c r="B45" s="21">
        <v>36934</v>
      </c>
      <c r="C45" s="24">
        <v>1.0609</v>
      </c>
      <c r="D45" s="24">
        <v>4.2690999999999999</v>
      </c>
      <c r="E45" s="24">
        <v>5.0460000000000003</v>
      </c>
    </row>
    <row r="46" spans="2:5" x14ac:dyDescent="0.35">
      <c r="B46" s="21">
        <v>36935</v>
      </c>
      <c r="C46" s="24">
        <v>1.0755999999999999</v>
      </c>
      <c r="D46" s="24">
        <v>4.2766000000000002</v>
      </c>
      <c r="E46" s="24">
        <v>5.07</v>
      </c>
    </row>
    <row r="47" spans="2:5" x14ac:dyDescent="0.35">
      <c r="B47" s="21">
        <v>36936</v>
      </c>
      <c r="C47" s="24">
        <v>1.0808</v>
      </c>
      <c r="D47" s="24">
        <v>4.3017000000000003</v>
      </c>
      <c r="E47" s="24">
        <v>5.1639999999999997</v>
      </c>
    </row>
    <row r="48" spans="2:5" x14ac:dyDescent="0.35">
      <c r="B48" s="21">
        <v>36937</v>
      </c>
      <c r="C48" s="24">
        <v>1.0920000000000001</v>
      </c>
      <c r="D48" s="24">
        <v>4.3688000000000002</v>
      </c>
      <c r="E48" s="24">
        <v>5.1660000000000004</v>
      </c>
    </row>
    <row r="49" spans="2:5" x14ac:dyDescent="0.35">
      <c r="B49" s="21">
        <v>36938</v>
      </c>
      <c r="C49" s="24">
        <v>1.1162000000000001</v>
      </c>
      <c r="D49" s="24">
        <v>4.2834000000000003</v>
      </c>
      <c r="E49" s="24">
        <v>5.109</v>
      </c>
    </row>
    <row r="50" spans="2:5" x14ac:dyDescent="0.35">
      <c r="B50" s="21">
        <v>36939</v>
      </c>
      <c r="C50" s="24">
        <v>1.1162000000000001</v>
      </c>
      <c r="D50" s="24">
        <v>4.2834000000000003</v>
      </c>
      <c r="E50" s="24">
        <v>5.109</v>
      </c>
    </row>
    <row r="51" spans="2:5" x14ac:dyDescent="0.35">
      <c r="B51" s="21">
        <v>36940</v>
      </c>
      <c r="C51" s="24">
        <v>1.1162000000000001</v>
      </c>
      <c r="D51" s="24">
        <v>4.2834000000000003</v>
      </c>
      <c r="E51" s="24">
        <v>5.109</v>
      </c>
    </row>
    <row r="52" spans="2:5" x14ac:dyDescent="0.35">
      <c r="B52" s="21">
        <v>36941</v>
      </c>
      <c r="C52" s="24">
        <v>1.1162000000000001</v>
      </c>
      <c r="D52" s="24">
        <v>4.2834000000000003</v>
      </c>
      <c r="E52" s="24">
        <v>5.0970000000000004</v>
      </c>
    </row>
    <row r="53" spans="2:5" x14ac:dyDescent="0.35">
      <c r="B53" s="21">
        <v>36942</v>
      </c>
      <c r="C53" s="24">
        <v>1.1013999999999999</v>
      </c>
      <c r="D53" s="24">
        <v>4.2846000000000002</v>
      </c>
      <c r="E53" s="24">
        <v>5.1050000000000004</v>
      </c>
    </row>
    <row r="54" spans="2:5" x14ac:dyDescent="0.35">
      <c r="B54" s="21">
        <v>36943</v>
      </c>
      <c r="C54" s="24">
        <v>1.1331</v>
      </c>
      <c r="D54" s="24">
        <v>4.2824999999999998</v>
      </c>
      <c r="E54" s="24">
        <v>5.1390000000000002</v>
      </c>
    </row>
    <row r="55" spans="2:5" x14ac:dyDescent="0.35">
      <c r="B55" s="21">
        <v>36944</v>
      </c>
      <c r="C55" s="24">
        <v>1.2031000000000001</v>
      </c>
      <c r="D55" s="24">
        <v>4.2313999999999998</v>
      </c>
      <c r="E55" s="24">
        <v>5.1559999999999997</v>
      </c>
    </row>
    <row r="56" spans="2:5" x14ac:dyDescent="0.35">
      <c r="B56" s="21">
        <v>36945</v>
      </c>
      <c r="C56" s="24">
        <v>1.2082999999999999</v>
      </c>
      <c r="D56" s="24">
        <v>4.1737000000000002</v>
      </c>
      <c r="E56" s="24">
        <v>5.0970000000000004</v>
      </c>
    </row>
    <row r="57" spans="2:5" x14ac:dyDescent="0.35">
      <c r="B57" s="21">
        <v>36946</v>
      </c>
      <c r="C57" s="24">
        <v>1.2082999999999999</v>
      </c>
      <c r="D57" s="24">
        <v>4.1737000000000002</v>
      </c>
      <c r="E57" s="24">
        <v>5.0970000000000004</v>
      </c>
    </row>
    <row r="58" spans="2:5" x14ac:dyDescent="0.35">
      <c r="B58" s="21">
        <v>36947</v>
      </c>
      <c r="C58" s="24">
        <v>1.2082999999999999</v>
      </c>
      <c r="D58" s="24">
        <v>4.1737000000000002</v>
      </c>
      <c r="E58" s="24">
        <v>5.0970000000000004</v>
      </c>
    </row>
    <row r="59" spans="2:5" x14ac:dyDescent="0.35">
      <c r="B59" s="21">
        <v>36948</v>
      </c>
      <c r="C59" s="24">
        <v>1.1808000000000001</v>
      </c>
      <c r="D59" s="24">
        <v>4.1494</v>
      </c>
      <c r="E59" s="24">
        <v>5.0339999999999998</v>
      </c>
    </row>
    <row r="60" spans="2:5" x14ac:dyDescent="0.35">
      <c r="B60" s="21">
        <v>36949</v>
      </c>
      <c r="C60" s="24">
        <v>1.0643</v>
      </c>
      <c r="D60" s="24">
        <v>4.1543999999999999</v>
      </c>
      <c r="E60" s="24">
        <v>4.952</v>
      </c>
    </row>
    <row r="61" spans="2:5" x14ac:dyDescent="0.35">
      <c r="B61" s="21">
        <v>36950</v>
      </c>
      <c r="C61" s="24">
        <v>1.1114999999999999</v>
      </c>
      <c r="D61" s="24">
        <v>4.0989000000000004</v>
      </c>
      <c r="E61" s="24">
        <v>4.8959999999999999</v>
      </c>
    </row>
    <row r="62" spans="2:5" x14ac:dyDescent="0.35">
      <c r="B62" s="21">
        <v>36951</v>
      </c>
      <c r="C62" s="24">
        <v>1.0456000000000001</v>
      </c>
      <c r="D62" s="24">
        <v>4.1067</v>
      </c>
      <c r="E62" s="24">
        <v>4.8739999999999997</v>
      </c>
    </row>
    <row r="63" spans="2:5" x14ac:dyDescent="0.35">
      <c r="B63" s="21">
        <v>36952</v>
      </c>
      <c r="C63" s="24">
        <v>1.1366000000000001</v>
      </c>
      <c r="D63" s="24">
        <v>4.1239999999999997</v>
      </c>
      <c r="E63" s="24">
        <v>4.9470000000000001</v>
      </c>
    </row>
    <row r="64" spans="2:5" x14ac:dyDescent="0.35">
      <c r="B64" s="21">
        <v>36953</v>
      </c>
      <c r="C64" s="24">
        <v>1.1366000000000001</v>
      </c>
      <c r="D64" s="24">
        <v>4.1239999999999997</v>
      </c>
      <c r="E64" s="24">
        <v>4.9470000000000001</v>
      </c>
    </row>
    <row r="65" spans="2:5" x14ac:dyDescent="0.35">
      <c r="B65" s="21">
        <v>36954</v>
      </c>
      <c r="C65" s="24">
        <v>1.1366000000000001</v>
      </c>
      <c r="D65" s="24">
        <v>4.1239999999999997</v>
      </c>
      <c r="E65" s="24">
        <v>4.9470000000000001</v>
      </c>
    </row>
    <row r="66" spans="2:5" x14ac:dyDescent="0.35">
      <c r="B66" s="21">
        <v>36955</v>
      </c>
      <c r="C66" s="24">
        <v>1.1022000000000001</v>
      </c>
      <c r="D66" s="24">
        <v>4.1612</v>
      </c>
      <c r="E66" s="24">
        <v>4.976</v>
      </c>
    </row>
    <row r="67" spans="2:5" x14ac:dyDescent="0.35">
      <c r="B67" s="21">
        <v>36956</v>
      </c>
      <c r="C67" s="24">
        <v>1.1352</v>
      </c>
      <c r="D67" s="24">
        <v>4.1455000000000002</v>
      </c>
      <c r="E67" s="24">
        <v>4.9710000000000001</v>
      </c>
    </row>
    <row r="68" spans="2:5" x14ac:dyDescent="0.35">
      <c r="B68" s="21">
        <v>36957</v>
      </c>
      <c r="C68" s="24">
        <v>1.0973999999999999</v>
      </c>
      <c r="D68" s="24">
        <v>4.1120000000000001</v>
      </c>
      <c r="E68" s="24">
        <v>4.899</v>
      </c>
    </row>
    <row r="69" spans="2:5" x14ac:dyDescent="0.35">
      <c r="B69" s="21">
        <v>36958</v>
      </c>
      <c r="C69" s="24">
        <v>1.0828</v>
      </c>
      <c r="D69" s="24">
        <v>4.1022999999999996</v>
      </c>
      <c r="E69" s="24">
        <v>4.8890000000000002</v>
      </c>
    </row>
    <row r="70" spans="2:5" x14ac:dyDescent="0.35">
      <c r="B70" s="21">
        <v>36959</v>
      </c>
      <c r="C70" s="24">
        <v>1.0754999999999999</v>
      </c>
      <c r="D70" s="24">
        <v>4.1477000000000004</v>
      </c>
      <c r="E70" s="24">
        <v>4.9290000000000003</v>
      </c>
    </row>
    <row r="71" spans="2:5" x14ac:dyDescent="0.35">
      <c r="B71" s="21">
        <v>36960</v>
      </c>
      <c r="C71" s="24">
        <v>1.0754999999999999</v>
      </c>
      <c r="D71" s="24">
        <v>4.1477000000000004</v>
      </c>
      <c r="E71" s="24">
        <v>4.9290000000000003</v>
      </c>
    </row>
    <row r="72" spans="2:5" x14ac:dyDescent="0.35">
      <c r="B72" s="21">
        <v>36961</v>
      </c>
      <c r="C72" s="24">
        <v>1.0754999999999999</v>
      </c>
      <c r="D72" s="24">
        <v>4.1477000000000004</v>
      </c>
      <c r="E72" s="24">
        <v>4.9290000000000003</v>
      </c>
    </row>
    <row r="73" spans="2:5" x14ac:dyDescent="0.35">
      <c r="B73" s="21">
        <v>36962</v>
      </c>
      <c r="C73" s="24">
        <v>1.0873999999999999</v>
      </c>
      <c r="D73" s="24">
        <v>4.1184000000000003</v>
      </c>
      <c r="E73" s="24">
        <v>4.891</v>
      </c>
    </row>
    <row r="74" spans="2:5" x14ac:dyDescent="0.35">
      <c r="B74" s="21">
        <v>36963</v>
      </c>
      <c r="C74" s="24">
        <v>1.0884</v>
      </c>
      <c r="D74" s="24">
        <v>4.1364999999999998</v>
      </c>
      <c r="E74" s="24">
        <v>4.9290000000000003</v>
      </c>
    </row>
    <row r="75" spans="2:5" x14ac:dyDescent="0.35">
      <c r="B75" s="21">
        <v>36964</v>
      </c>
      <c r="C75" s="24">
        <v>1.085</v>
      </c>
      <c r="D75" s="24">
        <v>4.0518999999999998</v>
      </c>
      <c r="E75" s="24">
        <v>4.8179999999999996</v>
      </c>
    </row>
    <row r="76" spans="2:5" x14ac:dyDescent="0.35">
      <c r="B76" s="21">
        <v>36965</v>
      </c>
      <c r="C76" s="24">
        <v>1.1507000000000001</v>
      </c>
      <c r="D76" s="24">
        <v>3.9746000000000001</v>
      </c>
      <c r="E76" s="24">
        <v>4.7859999999999996</v>
      </c>
    </row>
    <row r="77" spans="2:5" x14ac:dyDescent="0.35">
      <c r="B77" s="21">
        <v>36966</v>
      </c>
      <c r="C77" s="24">
        <v>1.0993999999999999</v>
      </c>
      <c r="D77" s="24">
        <v>3.9855999999999998</v>
      </c>
      <c r="E77" s="24">
        <v>4.7699999999999996</v>
      </c>
    </row>
    <row r="78" spans="2:5" x14ac:dyDescent="0.35">
      <c r="B78" s="21">
        <v>36967</v>
      </c>
      <c r="C78" s="24">
        <v>1.0993999999999999</v>
      </c>
      <c r="D78" s="24">
        <v>3.9855999999999998</v>
      </c>
      <c r="E78" s="24">
        <v>4.7699999999999996</v>
      </c>
    </row>
    <row r="79" spans="2:5" x14ac:dyDescent="0.35">
      <c r="B79" s="21">
        <v>36968</v>
      </c>
      <c r="C79" s="24">
        <v>1.0993999999999999</v>
      </c>
      <c r="D79" s="24">
        <v>3.9855999999999998</v>
      </c>
      <c r="E79" s="24">
        <v>4.7699999999999996</v>
      </c>
    </row>
    <row r="80" spans="2:5" x14ac:dyDescent="0.35">
      <c r="B80" s="21">
        <v>36969</v>
      </c>
      <c r="C80" s="24">
        <v>1.115</v>
      </c>
      <c r="D80" s="24">
        <v>4.0109000000000004</v>
      </c>
      <c r="E80" s="24">
        <v>4.8129999999999997</v>
      </c>
    </row>
    <row r="81" spans="2:5" x14ac:dyDescent="0.35">
      <c r="B81" s="21">
        <v>36970</v>
      </c>
      <c r="C81" s="24">
        <v>1.1371</v>
      </c>
      <c r="D81" s="24">
        <v>3.9567999999999999</v>
      </c>
      <c r="E81" s="24">
        <v>4.758</v>
      </c>
    </row>
    <row r="82" spans="2:5" x14ac:dyDescent="0.35">
      <c r="B82" s="21">
        <v>36971</v>
      </c>
      <c r="C82" s="24">
        <v>1.1961999999999999</v>
      </c>
      <c r="D82" s="24">
        <v>3.899</v>
      </c>
      <c r="E82" s="24">
        <v>4.7779999999999996</v>
      </c>
    </row>
    <row r="83" spans="2:5" x14ac:dyDescent="0.35">
      <c r="B83" s="21">
        <v>36972</v>
      </c>
      <c r="C83" s="24">
        <v>1.1840999999999999</v>
      </c>
      <c r="D83" s="24">
        <v>3.8651</v>
      </c>
      <c r="E83" s="24">
        <v>4.7560000000000002</v>
      </c>
    </row>
    <row r="84" spans="2:5" x14ac:dyDescent="0.35">
      <c r="B84" s="21">
        <v>36973</v>
      </c>
      <c r="C84" s="24">
        <v>1.2085999999999999</v>
      </c>
      <c r="D84" s="24">
        <v>3.9072</v>
      </c>
      <c r="E84" s="24">
        <v>4.8150000000000004</v>
      </c>
    </row>
    <row r="85" spans="2:5" x14ac:dyDescent="0.35">
      <c r="B85" s="21">
        <v>36974</v>
      </c>
      <c r="C85" s="24">
        <v>1.2085999999999999</v>
      </c>
      <c r="D85" s="24">
        <v>3.9072</v>
      </c>
      <c r="E85" s="24">
        <v>4.8150000000000004</v>
      </c>
    </row>
    <row r="86" spans="2:5" x14ac:dyDescent="0.35">
      <c r="B86" s="21">
        <v>36975</v>
      </c>
      <c r="C86" s="24">
        <v>1.2085999999999999</v>
      </c>
      <c r="D86" s="24">
        <v>3.9072</v>
      </c>
      <c r="E86" s="24">
        <v>4.8150000000000004</v>
      </c>
    </row>
    <row r="87" spans="2:5" x14ac:dyDescent="0.35">
      <c r="B87" s="21">
        <v>36976</v>
      </c>
      <c r="C87" s="24">
        <v>1.2723</v>
      </c>
      <c r="D87" s="24">
        <v>3.9073000000000002</v>
      </c>
      <c r="E87" s="24">
        <v>4.8689999999999998</v>
      </c>
    </row>
    <row r="88" spans="2:5" x14ac:dyDescent="0.35">
      <c r="B88" s="21">
        <v>36977</v>
      </c>
      <c r="C88" s="24">
        <v>1.3398000000000001</v>
      </c>
      <c r="D88" s="24">
        <v>3.9780000000000002</v>
      </c>
      <c r="E88" s="24">
        <v>5.0110000000000001</v>
      </c>
    </row>
    <row r="89" spans="2:5" x14ac:dyDescent="0.35">
      <c r="B89" s="21">
        <v>36978</v>
      </c>
      <c r="C89" s="24">
        <v>1.3714</v>
      </c>
      <c r="D89" s="24">
        <v>3.9375</v>
      </c>
      <c r="E89" s="24">
        <v>4.9749999999999996</v>
      </c>
    </row>
    <row r="90" spans="2:5" x14ac:dyDescent="0.35">
      <c r="B90" s="21">
        <v>36979</v>
      </c>
      <c r="C90" s="24">
        <v>1.3852</v>
      </c>
      <c r="D90" s="24">
        <v>3.9258000000000002</v>
      </c>
      <c r="E90" s="24">
        <v>4.9969999999999999</v>
      </c>
    </row>
    <row r="91" spans="2:5" x14ac:dyDescent="0.35">
      <c r="B91" s="21">
        <v>36980</v>
      </c>
      <c r="C91" s="24">
        <v>1.3984000000000001</v>
      </c>
      <c r="D91" s="24">
        <v>3.8658000000000001</v>
      </c>
      <c r="E91" s="24">
        <v>4.9169999999999998</v>
      </c>
    </row>
    <row r="92" spans="2:5" x14ac:dyDescent="0.35">
      <c r="B92" s="21">
        <v>36981</v>
      </c>
      <c r="C92" s="24">
        <v>1.3984000000000001</v>
      </c>
      <c r="D92" s="24">
        <v>3.8658000000000001</v>
      </c>
      <c r="E92" s="24">
        <v>4.9169999999999998</v>
      </c>
    </row>
    <row r="93" spans="2:5" x14ac:dyDescent="0.35">
      <c r="B93" s="21">
        <v>36982</v>
      </c>
      <c r="C93" s="24">
        <v>1.3984000000000001</v>
      </c>
      <c r="D93" s="24">
        <v>3.8658000000000001</v>
      </c>
      <c r="E93" s="24">
        <v>4.9169999999999998</v>
      </c>
    </row>
    <row r="94" spans="2:5" x14ac:dyDescent="0.35">
      <c r="B94" s="21">
        <v>36983</v>
      </c>
      <c r="C94" s="24">
        <v>1.4801</v>
      </c>
      <c r="D94" s="24">
        <v>3.8327</v>
      </c>
      <c r="E94" s="24">
        <v>4.9770000000000003</v>
      </c>
    </row>
    <row r="95" spans="2:5" x14ac:dyDescent="0.35">
      <c r="B95" s="21">
        <v>36984</v>
      </c>
      <c r="C95" s="24">
        <v>1.5053000000000001</v>
      </c>
      <c r="D95" s="24">
        <v>3.7770999999999999</v>
      </c>
      <c r="E95" s="24">
        <v>4.9290000000000003</v>
      </c>
    </row>
    <row r="96" spans="2:5" x14ac:dyDescent="0.35">
      <c r="B96" s="21">
        <v>36985</v>
      </c>
      <c r="C96" s="24">
        <v>1.4934000000000001</v>
      </c>
      <c r="D96" s="24">
        <v>3.7755000000000001</v>
      </c>
      <c r="E96" s="24">
        <v>4.9139999999999997</v>
      </c>
    </row>
    <row r="97" spans="2:5" x14ac:dyDescent="0.35">
      <c r="B97" s="21">
        <v>36986</v>
      </c>
      <c r="C97" s="24">
        <v>1.5031000000000001</v>
      </c>
      <c r="D97" s="24">
        <v>3.8026</v>
      </c>
      <c r="E97" s="24">
        <v>4.9729999999999999</v>
      </c>
    </row>
    <row r="98" spans="2:5" x14ac:dyDescent="0.35">
      <c r="B98" s="21">
        <v>36987</v>
      </c>
      <c r="C98" s="24">
        <v>1.4444999999999999</v>
      </c>
      <c r="D98" s="24">
        <v>3.7551999999999999</v>
      </c>
      <c r="E98" s="24">
        <v>4.8899999999999997</v>
      </c>
    </row>
    <row r="99" spans="2:5" x14ac:dyDescent="0.35">
      <c r="B99" s="21">
        <v>36988</v>
      </c>
      <c r="C99" s="24">
        <v>1.4444999999999999</v>
      </c>
      <c r="D99" s="24">
        <v>3.7551999999999999</v>
      </c>
      <c r="E99" s="24">
        <v>4.8899999999999997</v>
      </c>
    </row>
    <row r="100" spans="2:5" x14ac:dyDescent="0.35">
      <c r="B100" s="21">
        <v>36989</v>
      </c>
      <c r="C100" s="24">
        <v>1.4444999999999999</v>
      </c>
      <c r="D100" s="24">
        <v>3.7551999999999999</v>
      </c>
      <c r="E100" s="24">
        <v>4.8899999999999997</v>
      </c>
    </row>
    <row r="101" spans="2:5" x14ac:dyDescent="0.35">
      <c r="B101" s="21">
        <v>36990</v>
      </c>
      <c r="C101" s="24">
        <v>1.4915</v>
      </c>
      <c r="D101" s="24">
        <v>3.7511999999999999</v>
      </c>
      <c r="E101" s="24">
        <v>4.9320000000000004</v>
      </c>
    </row>
    <row r="102" spans="2:5" x14ac:dyDescent="0.35">
      <c r="B102" s="21">
        <v>36991</v>
      </c>
      <c r="C102" s="24">
        <v>1.609</v>
      </c>
      <c r="D102" s="24">
        <v>3.7847</v>
      </c>
      <c r="E102" s="24">
        <v>5.0830000000000002</v>
      </c>
    </row>
    <row r="103" spans="2:5" x14ac:dyDescent="0.35">
      <c r="B103" s="21">
        <v>36992</v>
      </c>
      <c r="C103" s="24">
        <v>1.5339</v>
      </c>
      <c r="D103" s="24">
        <v>3.8696999999999999</v>
      </c>
      <c r="E103" s="24">
        <v>5.1189999999999998</v>
      </c>
    </row>
    <row r="104" spans="2:5" x14ac:dyDescent="0.35">
      <c r="B104" s="21">
        <v>36993</v>
      </c>
      <c r="C104" s="24">
        <v>1.5388999999999999</v>
      </c>
      <c r="D104" s="24">
        <v>3.9102000000000001</v>
      </c>
      <c r="E104" s="24">
        <v>5.1689999999999996</v>
      </c>
    </row>
    <row r="105" spans="2:5" x14ac:dyDescent="0.35">
      <c r="B105" s="21">
        <v>36994</v>
      </c>
      <c r="C105" s="24">
        <v>1.5388999999999999</v>
      </c>
      <c r="D105" s="24">
        <v>3.9102000000000001</v>
      </c>
      <c r="E105" s="24">
        <v>5.1630000000000003</v>
      </c>
    </row>
    <row r="106" spans="2:5" x14ac:dyDescent="0.35">
      <c r="B106" s="21">
        <v>36995</v>
      </c>
      <c r="C106" s="24">
        <v>1.5388999999999999</v>
      </c>
      <c r="D106" s="24">
        <v>3.9102000000000001</v>
      </c>
      <c r="E106" s="24">
        <v>5.1630000000000003</v>
      </c>
    </row>
    <row r="107" spans="2:5" x14ac:dyDescent="0.35">
      <c r="B107" s="21">
        <v>36996</v>
      </c>
      <c r="C107" s="24">
        <v>1.5388999999999999</v>
      </c>
      <c r="D107" s="24">
        <v>3.9102000000000001</v>
      </c>
      <c r="E107" s="24">
        <v>5.1630000000000003</v>
      </c>
    </row>
    <row r="108" spans="2:5" x14ac:dyDescent="0.35">
      <c r="B108" s="21">
        <v>36997</v>
      </c>
      <c r="C108" s="24">
        <v>1.6008</v>
      </c>
      <c r="D108" s="24">
        <v>3.9590999999999998</v>
      </c>
      <c r="E108" s="24">
        <v>5.2539999999999996</v>
      </c>
    </row>
    <row r="109" spans="2:5" x14ac:dyDescent="0.35">
      <c r="B109" s="21">
        <v>36998</v>
      </c>
      <c r="C109" s="24">
        <v>1.5537000000000001</v>
      </c>
      <c r="D109" s="24">
        <v>3.9361000000000002</v>
      </c>
      <c r="E109" s="24">
        <v>5.2249999999999996</v>
      </c>
    </row>
    <row r="110" spans="2:5" x14ac:dyDescent="0.35">
      <c r="B110" s="21">
        <v>36999</v>
      </c>
      <c r="C110" s="24">
        <v>1.5903</v>
      </c>
      <c r="D110" s="24">
        <v>3.8336999999999999</v>
      </c>
      <c r="E110" s="24">
        <v>5.1459999999999999</v>
      </c>
    </row>
    <row r="111" spans="2:5" x14ac:dyDescent="0.35">
      <c r="B111" s="21">
        <v>37000</v>
      </c>
      <c r="C111" s="24">
        <v>1.7137</v>
      </c>
      <c r="D111" s="24">
        <v>3.8452000000000002</v>
      </c>
      <c r="E111" s="24">
        <v>5.2939999999999996</v>
      </c>
    </row>
    <row r="112" spans="2:5" x14ac:dyDescent="0.35">
      <c r="B112" s="21">
        <v>37001</v>
      </c>
      <c r="C112" s="24">
        <v>1.7452000000000001</v>
      </c>
      <c r="D112" s="24">
        <v>3.8258000000000001</v>
      </c>
      <c r="E112" s="24">
        <v>5.2880000000000003</v>
      </c>
    </row>
    <row r="113" spans="2:5" x14ac:dyDescent="0.35">
      <c r="B113" s="21">
        <v>37002</v>
      </c>
      <c r="C113" s="24">
        <v>1.7452000000000001</v>
      </c>
      <c r="D113" s="24">
        <v>3.8258000000000001</v>
      </c>
      <c r="E113" s="24">
        <v>5.2880000000000003</v>
      </c>
    </row>
    <row r="114" spans="2:5" x14ac:dyDescent="0.35">
      <c r="B114" s="21">
        <v>37003</v>
      </c>
      <c r="C114" s="24">
        <v>1.7452000000000001</v>
      </c>
      <c r="D114" s="24">
        <v>3.8258000000000001</v>
      </c>
      <c r="E114" s="24">
        <v>5.2880000000000003</v>
      </c>
    </row>
    <row r="115" spans="2:5" x14ac:dyDescent="0.35">
      <c r="B115" s="21">
        <v>37004</v>
      </c>
      <c r="C115" s="24">
        <v>1.7315</v>
      </c>
      <c r="D115" s="24">
        <v>3.7572999999999999</v>
      </c>
      <c r="E115" s="24">
        <v>5.1769999999999996</v>
      </c>
    </row>
    <row r="116" spans="2:5" x14ac:dyDescent="0.35">
      <c r="B116" s="21">
        <v>37005</v>
      </c>
      <c r="C116" s="24">
        <v>1.7729999999999999</v>
      </c>
      <c r="D116" s="24">
        <v>3.7391999999999999</v>
      </c>
      <c r="E116" s="24">
        <v>5.2089999999999996</v>
      </c>
    </row>
    <row r="117" spans="2:5" x14ac:dyDescent="0.35">
      <c r="B117" s="21">
        <v>37006</v>
      </c>
      <c r="C117" s="24">
        <v>1.7686999999999999</v>
      </c>
      <c r="D117" s="24">
        <v>3.7995999999999999</v>
      </c>
      <c r="E117" s="24">
        <v>5.2560000000000002</v>
      </c>
    </row>
    <row r="118" spans="2:5" x14ac:dyDescent="0.35">
      <c r="B118" s="21">
        <v>37007</v>
      </c>
      <c r="C118" s="24">
        <v>1.7017</v>
      </c>
      <c r="D118" s="24">
        <v>3.7810999999999999</v>
      </c>
      <c r="E118" s="24">
        <v>5.1920000000000002</v>
      </c>
    </row>
    <row r="119" spans="2:5" x14ac:dyDescent="0.35">
      <c r="B119" s="21">
        <v>37008</v>
      </c>
      <c r="C119" s="24">
        <v>1.7630999999999999</v>
      </c>
      <c r="D119" s="24">
        <v>3.8570000000000002</v>
      </c>
      <c r="E119" s="24">
        <v>5.3280000000000003</v>
      </c>
    </row>
    <row r="120" spans="2:5" x14ac:dyDescent="0.35">
      <c r="B120" s="21">
        <v>37009</v>
      </c>
      <c r="C120" s="24">
        <v>1.7630999999999999</v>
      </c>
      <c r="D120" s="24">
        <v>3.8570000000000002</v>
      </c>
      <c r="E120" s="24">
        <v>5.3280000000000003</v>
      </c>
    </row>
    <row r="121" spans="2:5" x14ac:dyDescent="0.35">
      <c r="B121" s="21">
        <v>37010</v>
      </c>
      <c r="C121" s="24">
        <v>1.7630999999999999</v>
      </c>
      <c r="D121" s="24">
        <v>3.8570000000000002</v>
      </c>
      <c r="E121" s="24">
        <v>5.3280000000000003</v>
      </c>
    </row>
    <row r="122" spans="2:5" x14ac:dyDescent="0.35">
      <c r="B122" s="21">
        <v>37011</v>
      </c>
      <c r="C122" s="24">
        <v>1.7265999999999999</v>
      </c>
      <c r="D122" s="24">
        <v>3.8898999999999999</v>
      </c>
      <c r="E122" s="24">
        <v>5.3380000000000001</v>
      </c>
    </row>
    <row r="123" spans="2:5" x14ac:dyDescent="0.35">
      <c r="B123" s="21">
        <v>37012</v>
      </c>
      <c r="C123" s="24">
        <v>1.7162999999999999</v>
      </c>
      <c r="D123" s="24">
        <v>3.8576999999999999</v>
      </c>
      <c r="E123" s="24">
        <v>5.2919999999999998</v>
      </c>
    </row>
    <row r="124" spans="2:5" x14ac:dyDescent="0.35">
      <c r="B124" s="21">
        <v>37013</v>
      </c>
      <c r="C124" s="24">
        <v>1.6474</v>
      </c>
      <c r="D124" s="24">
        <v>3.9007000000000001</v>
      </c>
      <c r="E124" s="24">
        <v>5.2880000000000003</v>
      </c>
    </row>
    <row r="125" spans="2:5" x14ac:dyDescent="0.35">
      <c r="B125" s="21">
        <v>37014</v>
      </c>
      <c r="C125" s="24">
        <v>1.607</v>
      </c>
      <c r="D125" s="24">
        <v>3.8605999999999998</v>
      </c>
      <c r="E125" s="24">
        <v>5.2050000000000001</v>
      </c>
    </row>
    <row r="126" spans="2:5" x14ac:dyDescent="0.35">
      <c r="B126" s="21">
        <v>37015</v>
      </c>
      <c r="C126" s="24">
        <v>1.6577999999999999</v>
      </c>
      <c r="D126" s="24">
        <v>3.8024</v>
      </c>
      <c r="E126" s="24">
        <v>5.2050000000000001</v>
      </c>
    </row>
    <row r="127" spans="2:5" x14ac:dyDescent="0.35">
      <c r="B127" s="21">
        <v>37016</v>
      </c>
      <c r="C127" s="24">
        <v>1.6577999999999999</v>
      </c>
      <c r="D127" s="24">
        <v>3.8024</v>
      </c>
      <c r="E127" s="24">
        <v>5.2050000000000001</v>
      </c>
    </row>
    <row r="128" spans="2:5" x14ac:dyDescent="0.35">
      <c r="B128" s="21">
        <v>37017</v>
      </c>
      <c r="C128" s="24">
        <v>1.6577999999999999</v>
      </c>
      <c r="D128" s="24">
        <v>3.8024</v>
      </c>
      <c r="E128" s="24">
        <v>5.2050000000000001</v>
      </c>
    </row>
    <row r="129" spans="2:5" x14ac:dyDescent="0.35">
      <c r="B129" s="21">
        <v>37018</v>
      </c>
      <c r="C129" s="24">
        <v>1.7027000000000001</v>
      </c>
      <c r="D129" s="24">
        <v>3.7669999999999999</v>
      </c>
      <c r="E129" s="24">
        <v>5.1970000000000001</v>
      </c>
    </row>
    <row r="130" spans="2:5" x14ac:dyDescent="0.35">
      <c r="B130" s="21">
        <v>37019</v>
      </c>
      <c r="C130" s="24">
        <v>1.7576000000000001</v>
      </c>
      <c r="D130" s="24">
        <v>3.7393999999999998</v>
      </c>
      <c r="E130" s="24">
        <v>5.2450000000000001</v>
      </c>
    </row>
    <row r="131" spans="2:5" x14ac:dyDescent="0.35">
      <c r="B131" s="21">
        <v>37020</v>
      </c>
      <c r="C131" s="24">
        <v>1.71</v>
      </c>
      <c r="D131" s="24">
        <v>3.7338</v>
      </c>
      <c r="E131" s="24">
        <v>5.1740000000000004</v>
      </c>
    </row>
    <row r="132" spans="2:5" x14ac:dyDescent="0.35">
      <c r="B132" s="21">
        <v>37021</v>
      </c>
      <c r="C132" s="24">
        <v>1.7670999999999999</v>
      </c>
      <c r="D132" s="24">
        <v>3.7877999999999998</v>
      </c>
      <c r="E132" s="24">
        <v>5.2949999999999999</v>
      </c>
    </row>
    <row r="133" spans="2:5" x14ac:dyDescent="0.35">
      <c r="B133" s="21">
        <v>37022</v>
      </c>
      <c r="C133" s="24">
        <v>1.8475999999999999</v>
      </c>
      <c r="D133" s="24">
        <v>3.8917999999999999</v>
      </c>
      <c r="E133" s="24">
        <v>5.4470000000000001</v>
      </c>
    </row>
    <row r="134" spans="2:5" x14ac:dyDescent="0.35">
      <c r="B134" s="21">
        <v>37023</v>
      </c>
      <c r="C134" s="24">
        <v>1.8475999999999999</v>
      </c>
      <c r="D134" s="24">
        <v>3.8917999999999999</v>
      </c>
      <c r="E134" s="24">
        <v>5.4470000000000001</v>
      </c>
    </row>
    <row r="135" spans="2:5" x14ac:dyDescent="0.35">
      <c r="B135" s="21">
        <v>37024</v>
      </c>
      <c r="C135" s="24">
        <v>1.8475999999999999</v>
      </c>
      <c r="D135" s="24">
        <v>3.8917999999999999</v>
      </c>
      <c r="E135" s="24">
        <v>5.4470000000000001</v>
      </c>
    </row>
    <row r="136" spans="2:5" x14ac:dyDescent="0.35">
      <c r="B136" s="21">
        <v>37025</v>
      </c>
      <c r="C136" s="24">
        <v>1.8529</v>
      </c>
      <c r="D136" s="24">
        <v>3.8504</v>
      </c>
      <c r="E136" s="24">
        <v>5.42</v>
      </c>
    </row>
    <row r="137" spans="2:5" x14ac:dyDescent="0.35">
      <c r="B137" s="21">
        <v>37026</v>
      </c>
      <c r="C137" s="24">
        <v>1.9194</v>
      </c>
      <c r="D137" s="24">
        <v>3.8290999999999999</v>
      </c>
      <c r="E137" s="24">
        <v>5.5119999999999996</v>
      </c>
    </row>
    <row r="138" spans="2:5" x14ac:dyDescent="0.35">
      <c r="B138" s="21">
        <v>37027</v>
      </c>
      <c r="C138" s="24">
        <v>1.9256</v>
      </c>
      <c r="D138" s="24">
        <v>3.8094000000000001</v>
      </c>
      <c r="E138" s="24">
        <v>5.4450000000000003</v>
      </c>
    </row>
    <row r="139" spans="2:5" x14ac:dyDescent="0.35">
      <c r="B139" s="21">
        <v>37028</v>
      </c>
      <c r="C139" s="24">
        <v>1.8391</v>
      </c>
      <c r="D139" s="24">
        <v>3.8662999999999998</v>
      </c>
      <c r="E139" s="24">
        <v>5.407</v>
      </c>
    </row>
    <row r="140" spans="2:5" x14ac:dyDescent="0.35">
      <c r="B140" s="21">
        <v>37029</v>
      </c>
      <c r="C140" s="24">
        <v>1.772</v>
      </c>
      <c r="D140" s="24">
        <v>3.9049999999999998</v>
      </c>
      <c r="E140" s="24">
        <v>5.4050000000000002</v>
      </c>
    </row>
    <row r="141" spans="2:5" x14ac:dyDescent="0.35">
      <c r="B141" s="21">
        <v>37030</v>
      </c>
      <c r="C141" s="24">
        <v>1.772</v>
      </c>
      <c r="D141" s="24">
        <v>3.9049999999999998</v>
      </c>
      <c r="E141" s="24">
        <v>5.4050000000000002</v>
      </c>
    </row>
    <row r="142" spans="2:5" x14ac:dyDescent="0.35">
      <c r="B142" s="21">
        <v>37031</v>
      </c>
      <c r="C142" s="24">
        <v>1.772</v>
      </c>
      <c r="D142" s="24">
        <v>3.9049999999999998</v>
      </c>
      <c r="E142" s="24">
        <v>5.4050000000000002</v>
      </c>
    </row>
    <row r="143" spans="2:5" x14ac:dyDescent="0.35">
      <c r="B143" s="21">
        <v>37032</v>
      </c>
      <c r="C143" s="24">
        <v>1.7543</v>
      </c>
      <c r="D143" s="24">
        <v>3.9174000000000002</v>
      </c>
      <c r="E143" s="24">
        <v>5.3739999999999997</v>
      </c>
    </row>
    <row r="144" spans="2:5" x14ac:dyDescent="0.35">
      <c r="B144" s="21">
        <v>37033</v>
      </c>
      <c r="C144" s="24">
        <v>1.7984</v>
      </c>
      <c r="D144" s="24">
        <v>3.8933</v>
      </c>
      <c r="E144" s="24">
        <v>5.41</v>
      </c>
    </row>
    <row r="145" spans="2:5" x14ac:dyDescent="0.35">
      <c r="B145" s="21">
        <v>37034</v>
      </c>
      <c r="C145" s="24">
        <v>1.8366</v>
      </c>
      <c r="D145" s="24">
        <v>3.8607</v>
      </c>
      <c r="E145" s="24">
        <v>5.4009999999999998</v>
      </c>
    </row>
    <row r="146" spans="2:5" x14ac:dyDescent="0.35">
      <c r="B146" s="21">
        <v>37035</v>
      </c>
      <c r="C146" s="24">
        <v>1.8758999999999999</v>
      </c>
      <c r="D146" s="24">
        <v>3.9049999999999998</v>
      </c>
      <c r="E146" s="24">
        <v>5.4909999999999997</v>
      </c>
    </row>
    <row r="147" spans="2:5" x14ac:dyDescent="0.35">
      <c r="B147" s="21">
        <v>37036</v>
      </c>
      <c r="C147" s="24">
        <v>1.8966000000000001</v>
      </c>
      <c r="D147" s="24">
        <v>3.8856000000000002</v>
      </c>
      <c r="E147" s="24">
        <v>5.5110000000000001</v>
      </c>
    </row>
    <row r="148" spans="2:5" x14ac:dyDescent="0.35">
      <c r="B148" s="21">
        <v>37037</v>
      </c>
      <c r="C148" s="24">
        <v>1.8966000000000001</v>
      </c>
      <c r="D148" s="24">
        <v>3.8856000000000002</v>
      </c>
      <c r="E148" s="24">
        <v>5.5110000000000001</v>
      </c>
    </row>
    <row r="149" spans="2:5" x14ac:dyDescent="0.35">
      <c r="B149" s="21">
        <v>37038</v>
      </c>
      <c r="C149" s="24">
        <v>1.8966000000000001</v>
      </c>
      <c r="D149" s="24">
        <v>3.8856000000000002</v>
      </c>
      <c r="E149" s="24">
        <v>5.5110000000000001</v>
      </c>
    </row>
    <row r="150" spans="2:5" x14ac:dyDescent="0.35">
      <c r="B150" s="21">
        <v>37039</v>
      </c>
      <c r="C150" s="24">
        <v>1.8966000000000001</v>
      </c>
      <c r="D150" s="24">
        <v>3.8856000000000002</v>
      </c>
      <c r="E150" s="24">
        <v>5.4939999999999998</v>
      </c>
    </row>
    <row r="151" spans="2:5" x14ac:dyDescent="0.35">
      <c r="B151" s="21">
        <v>37040</v>
      </c>
      <c r="C151" s="24">
        <v>1.9055</v>
      </c>
      <c r="D151" s="24">
        <v>3.8954</v>
      </c>
      <c r="E151" s="24">
        <v>5.5149999999999997</v>
      </c>
    </row>
    <row r="152" spans="2:5" x14ac:dyDescent="0.35">
      <c r="B152" s="21">
        <v>37041</v>
      </c>
      <c r="C152" s="24">
        <v>1.8896999999999999</v>
      </c>
      <c r="D152" s="24">
        <v>3.8980000000000001</v>
      </c>
      <c r="E152" s="24">
        <v>5.5090000000000003</v>
      </c>
    </row>
    <row r="153" spans="2:5" x14ac:dyDescent="0.35">
      <c r="B153" s="21">
        <v>37042</v>
      </c>
      <c r="C153" s="24">
        <v>1.8660000000000001</v>
      </c>
      <c r="D153" s="24">
        <v>3.8237999999999999</v>
      </c>
      <c r="E153" s="24">
        <v>5.3810000000000002</v>
      </c>
    </row>
    <row r="154" spans="2:5" x14ac:dyDescent="0.35">
      <c r="B154" s="21">
        <v>37043</v>
      </c>
      <c r="C154" s="24">
        <v>1.7883</v>
      </c>
      <c r="D154" s="24">
        <v>3.8540999999999999</v>
      </c>
      <c r="E154" s="24">
        <v>5.3639999999999999</v>
      </c>
    </row>
    <row r="155" spans="2:5" x14ac:dyDescent="0.35">
      <c r="B155" s="21">
        <v>37044</v>
      </c>
      <c r="C155" s="24">
        <v>1.7883</v>
      </c>
      <c r="D155" s="24">
        <v>3.8540999999999999</v>
      </c>
      <c r="E155" s="24">
        <v>5.3639999999999999</v>
      </c>
    </row>
    <row r="156" spans="2:5" x14ac:dyDescent="0.35">
      <c r="B156" s="21">
        <v>37045</v>
      </c>
      <c r="C156" s="24">
        <v>1.7883</v>
      </c>
      <c r="D156" s="24">
        <v>3.8540999999999999</v>
      </c>
      <c r="E156" s="24">
        <v>5.3639999999999999</v>
      </c>
    </row>
    <row r="157" spans="2:5" x14ac:dyDescent="0.35">
      <c r="B157" s="21">
        <v>37046</v>
      </c>
      <c r="C157" s="24">
        <v>1.7476</v>
      </c>
      <c r="D157" s="24">
        <v>3.8696999999999999</v>
      </c>
      <c r="E157" s="24">
        <v>5.3410000000000002</v>
      </c>
    </row>
    <row r="158" spans="2:5" x14ac:dyDescent="0.35">
      <c r="B158" s="21">
        <v>37047</v>
      </c>
      <c r="C158" s="24">
        <v>1.7678</v>
      </c>
      <c r="D158" s="24">
        <v>3.8092999999999999</v>
      </c>
      <c r="E158" s="24">
        <v>5.2690000000000001</v>
      </c>
    </row>
    <row r="159" spans="2:5" x14ac:dyDescent="0.35">
      <c r="B159" s="21">
        <v>37048</v>
      </c>
      <c r="C159" s="24">
        <v>1.7450000000000001</v>
      </c>
      <c r="D159" s="24">
        <v>3.8208000000000002</v>
      </c>
      <c r="E159" s="24">
        <v>5.2549999999999999</v>
      </c>
    </row>
    <row r="160" spans="2:5" x14ac:dyDescent="0.35">
      <c r="B160" s="21">
        <v>37049</v>
      </c>
      <c r="C160" s="24">
        <v>1.7968</v>
      </c>
      <c r="D160" s="24">
        <v>3.8252999999999999</v>
      </c>
      <c r="E160" s="24">
        <v>5.3239999999999998</v>
      </c>
    </row>
    <row r="161" spans="2:5" x14ac:dyDescent="0.35">
      <c r="B161" s="21">
        <v>37050</v>
      </c>
      <c r="C161" s="24">
        <v>1.7749999999999999</v>
      </c>
      <c r="D161" s="24">
        <v>3.8660999999999999</v>
      </c>
      <c r="E161" s="24">
        <v>5.3559999999999999</v>
      </c>
    </row>
    <row r="162" spans="2:5" x14ac:dyDescent="0.35">
      <c r="B162" s="21">
        <v>37051</v>
      </c>
      <c r="C162" s="24">
        <v>1.7749999999999999</v>
      </c>
      <c r="D162" s="24">
        <v>3.8660999999999999</v>
      </c>
      <c r="E162" s="24">
        <v>5.3559999999999999</v>
      </c>
    </row>
    <row r="163" spans="2:5" x14ac:dyDescent="0.35">
      <c r="B163" s="21">
        <v>37052</v>
      </c>
      <c r="C163" s="24">
        <v>1.7749999999999999</v>
      </c>
      <c r="D163" s="24">
        <v>3.8660999999999999</v>
      </c>
      <c r="E163" s="24">
        <v>5.3559999999999999</v>
      </c>
    </row>
    <row r="164" spans="2:5" x14ac:dyDescent="0.35">
      <c r="B164" s="21">
        <v>37053</v>
      </c>
      <c r="C164" s="24">
        <v>1.7555000000000001</v>
      </c>
      <c r="D164" s="24">
        <v>3.8355000000000001</v>
      </c>
      <c r="E164" s="24">
        <v>5.2839999999999998</v>
      </c>
    </row>
    <row r="165" spans="2:5" x14ac:dyDescent="0.35">
      <c r="B165" s="21">
        <v>37054</v>
      </c>
      <c r="C165" s="24">
        <v>1.7334000000000001</v>
      </c>
      <c r="D165" s="24">
        <v>3.8127</v>
      </c>
      <c r="E165" s="24">
        <v>5.2530000000000001</v>
      </c>
    </row>
    <row r="166" spans="2:5" x14ac:dyDescent="0.35">
      <c r="B166" s="21">
        <v>37055</v>
      </c>
      <c r="C166" s="24">
        <v>1.7653000000000001</v>
      </c>
      <c r="D166" s="24">
        <v>3.7921</v>
      </c>
      <c r="E166" s="24">
        <v>5.2629999999999999</v>
      </c>
    </row>
    <row r="167" spans="2:5" x14ac:dyDescent="0.35">
      <c r="B167" s="21">
        <v>37056</v>
      </c>
      <c r="C167" s="24">
        <v>1.7794000000000001</v>
      </c>
      <c r="D167" s="24">
        <v>3.7534999999999998</v>
      </c>
      <c r="E167" s="24">
        <v>5.2210000000000001</v>
      </c>
    </row>
    <row r="168" spans="2:5" x14ac:dyDescent="0.35">
      <c r="B168" s="21">
        <v>37057</v>
      </c>
      <c r="C168" s="24">
        <v>1.8552999999999999</v>
      </c>
      <c r="D168" s="24">
        <v>3.702</v>
      </c>
      <c r="E168" s="24">
        <v>5.2320000000000002</v>
      </c>
    </row>
    <row r="169" spans="2:5" x14ac:dyDescent="0.35">
      <c r="B169" s="21">
        <v>37058</v>
      </c>
      <c r="C169" s="24">
        <v>1.8552999999999999</v>
      </c>
      <c r="D169" s="24">
        <v>3.702</v>
      </c>
      <c r="E169" s="24">
        <v>5.2320000000000002</v>
      </c>
    </row>
    <row r="170" spans="2:5" x14ac:dyDescent="0.35">
      <c r="B170" s="21">
        <v>37059</v>
      </c>
      <c r="C170" s="24">
        <v>1.8552999999999999</v>
      </c>
      <c r="D170" s="24">
        <v>3.702</v>
      </c>
      <c r="E170" s="24">
        <v>5.2320000000000002</v>
      </c>
    </row>
    <row r="171" spans="2:5" x14ac:dyDescent="0.35">
      <c r="B171" s="21">
        <v>37060</v>
      </c>
      <c r="C171" s="24">
        <v>1.8738999999999999</v>
      </c>
      <c r="D171" s="24">
        <v>3.6817000000000002</v>
      </c>
      <c r="E171" s="24">
        <v>5.2510000000000003</v>
      </c>
    </row>
    <row r="172" spans="2:5" x14ac:dyDescent="0.35">
      <c r="B172" s="21">
        <v>37061</v>
      </c>
      <c r="C172" s="24">
        <v>1.8449</v>
      </c>
      <c r="D172" s="24">
        <v>3.6869000000000001</v>
      </c>
      <c r="E172" s="24">
        <v>5.2359999999999998</v>
      </c>
    </row>
    <row r="173" spans="2:5" x14ac:dyDescent="0.35">
      <c r="B173" s="21">
        <v>37062</v>
      </c>
      <c r="C173" s="24">
        <v>1.8150999999999999</v>
      </c>
      <c r="D173" s="24">
        <v>3.6928999999999998</v>
      </c>
      <c r="E173" s="24">
        <v>5.2050000000000001</v>
      </c>
    </row>
    <row r="174" spans="2:5" x14ac:dyDescent="0.35">
      <c r="B174" s="21">
        <v>37063</v>
      </c>
      <c r="C174" s="24">
        <v>1.7906</v>
      </c>
      <c r="D174" s="24">
        <v>3.6962999999999999</v>
      </c>
      <c r="E174" s="24">
        <v>5.1719999999999997</v>
      </c>
    </row>
    <row r="175" spans="2:5" x14ac:dyDescent="0.35">
      <c r="B175" s="21">
        <v>37064</v>
      </c>
      <c r="C175" s="24">
        <v>1.7541</v>
      </c>
      <c r="D175" s="24">
        <v>3.665</v>
      </c>
      <c r="E175" s="24">
        <v>5.1150000000000002</v>
      </c>
    </row>
    <row r="176" spans="2:5" x14ac:dyDescent="0.35">
      <c r="B176" s="21">
        <v>37065</v>
      </c>
      <c r="C176" s="24">
        <v>1.7541</v>
      </c>
      <c r="D176" s="24">
        <v>3.665</v>
      </c>
      <c r="E176" s="24">
        <v>5.1150000000000002</v>
      </c>
    </row>
    <row r="177" spans="2:5" x14ac:dyDescent="0.35">
      <c r="B177" s="21">
        <v>37066</v>
      </c>
      <c r="C177" s="24">
        <v>1.7541</v>
      </c>
      <c r="D177" s="24">
        <v>3.665</v>
      </c>
      <c r="E177" s="24">
        <v>5.1150000000000002</v>
      </c>
    </row>
    <row r="178" spans="2:5" x14ac:dyDescent="0.35">
      <c r="B178" s="21">
        <v>37067</v>
      </c>
      <c r="C178" s="24">
        <v>1.7596000000000001</v>
      </c>
      <c r="D178" s="24">
        <v>3.6768999999999998</v>
      </c>
      <c r="E178" s="24">
        <v>5.13</v>
      </c>
    </row>
    <row r="179" spans="2:5" x14ac:dyDescent="0.35">
      <c r="B179" s="21">
        <v>37068</v>
      </c>
      <c r="C179" s="24">
        <v>1.8006</v>
      </c>
      <c r="D179" s="24">
        <v>3.7130999999999998</v>
      </c>
      <c r="E179" s="24">
        <v>5.2240000000000002</v>
      </c>
    </row>
    <row r="180" spans="2:5" x14ac:dyDescent="0.35">
      <c r="B180" s="21">
        <v>37069</v>
      </c>
      <c r="C180" s="24">
        <v>1.7075</v>
      </c>
      <c r="D180" s="24">
        <v>3.8069999999999999</v>
      </c>
      <c r="E180" s="24">
        <v>5.2350000000000003</v>
      </c>
    </row>
    <row r="181" spans="2:5" x14ac:dyDescent="0.35">
      <c r="B181" s="21">
        <v>37070</v>
      </c>
      <c r="C181" s="24">
        <v>1.7456</v>
      </c>
      <c r="D181" s="24">
        <v>3.8652000000000002</v>
      </c>
      <c r="E181" s="24">
        <v>5.3339999999999996</v>
      </c>
    </row>
    <row r="182" spans="2:5" x14ac:dyDescent="0.35">
      <c r="B182" s="21">
        <v>37071</v>
      </c>
      <c r="C182" s="24">
        <v>1.8449</v>
      </c>
      <c r="D182" s="24">
        <v>3.8494999999999999</v>
      </c>
      <c r="E182" s="24">
        <v>5.4119999999999999</v>
      </c>
    </row>
    <row r="183" spans="2:5" x14ac:dyDescent="0.35">
      <c r="B183" s="21">
        <v>37072</v>
      </c>
      <c r="C183" s="24">
        <v>1.8449</v>
      </c>
      <c r="D183" s="24">
        <v>3.8494999999999999</v>
      </c>
      <c r="E183" s="24">
        <v>5.4119999999999999</v>
      </c>
    </row>
    <row r="184" spans="2:5" x14ac:dyDescent="0.35">
      <c r="B184" s="21">
        <v>37073</v>
      </c>
      <c r="C184" s="24">
        <v>1.8449</v>
      </c>
      <c r="D184" s="24">
        <v>3.8494999999999999</v>
      </c>
      <c r="E184" s="24">
        <v>5.4119999999999999</v>
      </c>
    </row>
    <row r="185" spans="2:5" x14ac:dyDescent="0.35">
      <c r="B185" s="21">
        <v>37074</v>
      </c>
      <c r="C185" s="24">
        <v>1.8504</v>
      </c>
      <c r="D185" s="24">
        <v>3.7892999999999999</v>
      </c>
      <c r="E185" s="24">
        <v>5.3220000000000001</v>
      </c>
    </row>
    <row r="186" spans="2:5" x14ac:dyDescent="0.35">
      <c r="B186" s="21">
        <v>37075</v>
      </c>
      <c r="C186" s="24">
        <v>1.8615999999999999</v>
      </c>
      <c r="D186" s="24">
        <v>3.8134999999999999</v>
      </c>
      <c r="E186" s="24">
        <v>5.38</v>
      </c>
    </row>
    <row r="187" spans="2:5" x14ac:dyDescent="0.35">
      <c r="B187" s="21">
        <v>37076</v>
      </c>
      <c r="C187" s="24">
        <v>1.8615999999999999</v>
      </c>
      <c r="D187" s="24">
        <v>3.8134999999999999</v>
      </c>
      <c r="E187" s="24">
        <v>5.3780000000000001</v>
      </c>
    </row>
    <row r="188" spans="2:5" x14ac:dyDescent="0.35">
      <c r="B188" s="21">
        <v>37077</v>
      </c>
      <c r="C188" s="24">
        <v>1.9000999999999999</v>
      </c>
      <c r="D188" s="24">
        <v>3.8191999999999999</v>
      </c>
      <c r="E188" s="24">
        <v>5.391</v>
      </c>
    </row>
    <row r="189" spans="2:5" x14ac:dyDescent="0.35">
      <c r="B189" s="21">
        <v>37078</v>
      </c>
      <c r="C189" s="24">
        <v>1.8794</v>
      </c>
      <c r="D189" s="24">
        <v>3.7967</v>
      </c>
      <c r="E189" s="24">
        <v>5.359</v>
      </c>
    </row>
    <row r="190" spans="2:5" x14ac:dyDescent="0.35">
      <c r="B190" s="21">
        <v>37079</v>
      </c>
      <c r="C190" s="24">
        <v>1.8794</v>
      </c>
      <c r="D190" s="24">
        <v>3.7967</v>
      </c>
      <c r="E190" s="24">
        <v>5.359</v>
      </c>
    </row>
    <row r="191" spans="2:5" x14ac:dyDescent="0.35">
      <c r="B191" s="21">
        <v>37080</v>
      </c>
      <c r="C191" s="24">
        <v>1.8794</v>
      </c>
      <c r="D191" s="24">
        <v>3.7967</v>
      </c>
      <c r="E191" s="24">
        <v>5.359</v>
      </c>
    </row>
    <row r="192" spans="2:5" x14ac:dyDescent="0.35">
      <c r="B192" s="21">
        <v>37081</v>
      </c>
      <c r="C192" s="24">
        <v>1.8284</v>
      </c>
      <c r="D192" s="24">
        <v>3.8005</v>
      </c>
      <c r="E192" s="24">
        <v>5.327</v>
      </c>
    </row>
    <row r="193" spans="2:5" x14ac:dyDescent="0.35">
      <c r="B193" s="21">
        <v>37082</v>
      </c>
      <c r="C193" s="24">
        <v>1.8095000000000001</v>
      </c>
      <c r="D193" s="24">
        <v>3.7722000000000002</v>
      </c>
      <c r="E193" s="24">
        <v>5.274</v>
      </c>
    </row>
    <row r="194" spans="2:5" x14ac:dyDescent="0.35">
      <c r="B194" s="21">
        <v>37083</v>
      </c>
      <c r="C194" s="24">
        <v>1.8426</v>
      </c>
      <c r="D194" s="24">
        <v>3.7454000000000001</v>
      </c>
      <c r="E194" s="24">
        <v>5.2889999999999997</v>
      </c>
    </row>
    <row r="195" spans="2:5" x14ac:dyDescent="0.35">
      <c r="B195" s="21">
        <v>37084</v>
      </c>
      <c r="C195" s="24">
        <v>1.7850999999999999</v>
      </c>
      <c r="D195" s="24">
        <v>3.7616999999999998</v>
      </c>
      <c r="E195" s="24">
        <v>5.234</v>
      </c>
    </row>
    <row r="196" spans="2:5" x14ac:dyDescent="0.35">
      <c r="B196" s="21">
        <v>37085</v>
      </c>
      <c r="C196" s="24">
        <v>1.7537</v>
      </c>
      <c r="D196" s="24">
        <v>3.7865000000000002</v>
      </c>
      <c r="E196" s="24">
        <v>5.2169999999999996</v>
      </c>
    </row>
    <row r="197" spans="2:5" x14ac:dyDescent="0.35">
      <c r="B197" s="21">
        <v>37086</v>
      </c>
      <c r="C197" s="24">
        <v>1.7537</v>
      </c>
      <c r="D197" s="24">
        <v>3.7865000000000002</v>
      </c>
      <c r="E197" s="24">
        <v>5.2169999999999996</v>
      </c>
    </row>
    <row r="198" spans="2:5" x14ac:dyDescent="0.35">
      <c r="B198" s="21">
        <v>37087</v>
      </c>
      <c r="C198" s="24">
        <v>1.7537</v>
      </c>
      <c r="D198" s="24">
        <v>3.7865000000000002</v>
      </c>
      <c r="E198" s="24">
        <v>5.2169999999999996</v>
      </c>
    </row>
    <row r="199" spans="2:5" x14ac:dyDescent="0.35">
      <c r="B199" s="21">
        <v>37088</v>
      </c>
      <c r="C199" s="24">
        <v>1.708</v>
      </c>
      <c r="D199" s="24">
        <v>3.7736999999999998</v>
      </c>
      <c r="E199" s="24">
        <v>5.173</v>
      </c>
    </row>
    <row r="200" spans="2:5" x14ac:dyDescent="0.35">
      <c r="B200" s="21">
        <v>37089</v>
      </c>
      <c r="C200" s="24">
        <v>1.6855</v>
      </c>
      <c r="D200" s="24">
        <v>3.79</v>
      </c>
      <c r="E200" s="24">
        <v>5.2039999999999997</v>
      </c>
    </row>
    <row r="201" spans="2:5" x14ac:dyDescent="0.35">
      <c r="B201" s="21">
        <v>37090</v>
      </c>
      <c r="C201" s="24">
        <v>1.6471</v>
      </c>
      <c r="D201" s="24">
        <v>3.7296</v>
      </c>
      <c r="E201" s="24">
        <v>5.0910000000000002</v>
      </c>
    </row>
    <row r="202" spans="2:5" x14ac:dyDescent="0.35">
      <c r="B202" s="21">
        <v>37091</v>
      </c>
      <c r="C202" s="24">
        <v>1.6467000000000001</v>
      </c>
      <c r="D202" s="24">
        <v>3.7412000000000001</v>
      </c>
      <c r="E202" s="24">
        <v>5.1059999999999999</v>
      </c>
    </row>
    <row r="203" spans="2:5" x14ac:dyDescent="0.35">
      <c r="B203" s="21">
        <v>37092</v>
      </c>
      <c r="C203" s="24">
        <v>1.6758999999999999</v>
      </c>
      <c r="D203" s="24">
        <v>3.7326999999999999</v>
      </c>
      <c r="E203" s="24">
        <v>5.1289999999999996</v>
      </c>
    </row>
    <row r="204" spans="2:5" x14ac:dyDescent="0.35">
      <c r="B204" s="21">
        <v>37093</v>
      </c>
      <c r="C204" s="24">
        <v>1.6758999999999999</v>
      </c>
      <c r="D204" s="24">
        <v>3.7326999999999999</v>
      </c>
      <c r="E204" s="24">
        <v>5.1289999999999996</v>
      </c>
    </row>
    <row r="205" spans="2:5" x14ac:dyDescent="0.35">
      <c r="B205" s="21">
        <v>37094</v>
      </c>
      <c r="C205" s="24">
        <v>1.6758999999999999</v>
      </c>
      <c r="D205" s="24">
        <v>3.7326999999999999</v>
      </c>
      <c r="E205" s="24">
        <v>5.1289999999999996</v>
      </c>
    </row>
    <row r="206" spans="2:5" x14ac:dyDescent="0.35">
      <c r="B206" s="21">
        <v>37095</v>
      </c>
      <c r="C206" s="24">
        <v>1.6468</v>
      </c>
      <c r="D206" s="24">
        <v>3.7355999999999998</v>
      </c>
      <c r="E206" s="24">
        <v>5.1040000000000001</v>
      </c>
    </row>
    <row r="207" spans="2:5" x14ac:dyDescent="0.35">
      <c r="B207" s="21">
        <v>37096</v>
      </c>
      <c r="C207" s="24">
        <v>1.6344000000000001</v>
      </c>
      <c r="D207" s="24">
        <v>3.7277999999999998</v>
      </c>
      <c r="E207" s="24">
        <v>5.1100000000000003</v>
      </c>
    </row>
    <row r="208" spans="2:5" x14ac:dyDescent="0.35">
      <c r="B208" s="21">
        <v>37097</v>
      </c>
      <c r="C208" s="24">
        <v>1.6908000000000001</v>
      </c>
      <c r="D208" s="24">
        <v>3.7458999999999998</v>
      </c>
      <c r="E208" s="24">
        <v>5.1820000000000004</v>
      </c>
    </row>
    <row r="209" spans="2:5" x14ac:dyDescent="0.35">
      <c r="B209" s="21">
        <v>37098</v>
      </c>
      <c r="C209" s="24">
        <v>1.7195</v>
      </c>
      <c r="D209" s="24">
        <v>3.7097000000000002</v>
      </c>
      <c r="E209" s="24">
        <v>5.1289999999999996</v>
      </c>
    </row>
    <row r="210" spans="2:5" x14ac:dyDescent="0.35">
      <c r="B210" s="21">
        <v>37099</v>
      </c>
      <c r="C210" s="24">
        <v>1.7154</v>
      </c>
      <c r="D210" s="24">
        <v>3.6598999999999999</v>
      </c>
      <c r="E210" s="24">
        <v>5.0979999999999999</v>
      </c>
    </row>
    <row r="211" spans="2:5" x14ac:dyDescent="0.35">
      <c r="B211" s="21">
        <v>37100</v>
      </c>
      <c r="C211" s="24">
        <v>1.7154</v>
      </c>
      <c r="D211" s="24">
        <v>3.6598999999999999</v>
      </c>
      <c r="E211" s="24">
        <v>5.0979999999999999</v>
      </c>
    </row>
    <row r="212" spans="2:5" x14ac:dyDescent="0.35">
      <c r="B212" s="21">
        <v>37101</v>
      </c>
      <c r="C212" s="24">
        <v>1.7154</v>
      </c>
      <c r="D212" s="24">
        <v>3.6598999999999999</v>
      </c>
      <c r="E212" s="24">
        <v>5.0979999999999999</v>
      </c>
    </row>
    <row r="213" spans="2:5" x14ac:dyDescent="0.35">
      <c r="B213" s="21">
        <v>37102</v>
      </c>
      <c r="C213" s="24">
        <v>1.6916</v>
      </c>
      <c r="D213" s="24">
        <v>3.6589999999999998</v>
      </c>
      <c r="E213" s="24">
        <v>5.0659999999999998</v>
      </c>
    </row>
    <row r="214" spans="2:5" x14ac:dyDescent="0.35">
      <c r="B214" s="21">
        <v>37103</v>
      </c>
      <c r="C214" s="24">
        <v>1.6899</v>
      </c>
      <c r="D214" s="24">
        <v>3.6244000000000001</v>
      </c>
      <c r="E214" s="24">
        <v>5.0540000000000003</v>
      </c>
    </row>
    <row r="215" spans="2:5" x14ac:dyDescent="0.35">
      <c r="B215" s="21">
        <v>37104</v>
      </c>
      <c r="C215" s="24">
        <v>1.6947000000000001</v>
      </c>
      <c r="D215" s="24">
        <v>3.6516000000000002</v>
      </c>
      <c r="E215" s="24">
        <v>5.0709999999999997</v>
      </c>
    </row>
    <row r="216" spans="2:5" x14ac:dyDescent="0.35">
      <c r="B216" s="21">
        <v>37105</v>
      </c>
      <c r="C216" s="24">
        <v>1.7326999999999999</v>
      </c>
      <c r="D216" s="24">
        <v>3.6781000000000001</v>
      </c>
      <c r="E216" s="24">
        <v>5.1509999999999998</v>
      </c>
    </row>
    <row r="217" spans="2:5" x14ac:dyDescent="0.35">
      <c r="B217" s="21">
        <v>37106</v>
      </c>
      <c r="C217" s="24">
        <v>1.7427999999999999</v>
      </c>
      <c r="D217" s="24">
        <v>3.6905999999999999</v>
      </c>
      <c r="E217" s="24">
        <v>5.157</v>
      </c>
    </row>
    <row r="218" spans="2:5" x14ac:dyDescent="0.35">
      <c r="B218" s="21">
        <v>37107</v>
      </c>
      <c r="C218" s="24">
        <v>1.7427999999999999</v>
      </c>
      <c r="D218" s="24">
        <v>3.6905999999999999</v>
      </c>
      <c r="E218" s="24">
        <v>5.157</v>
      </c>
    </row>
    <row r="219" spans="2:5" x14ac:dyDescent="0.35">
      <c r="B219" s="21">
        <v>37108</v>
      </c>
      <c r="C219" s="24">
        <v>1.7427999999999999</v>
      </c>
      <c r="D219" s="24">
        <v>3.6905999999999999</v>
      </c>
      <c r="E219" s="24">
        <v>5.157</v>
      </c>
    </row>
    <row r="220" spans="2:5" x14ac:dyDescent="0.35">
      <c r="B220" s="21">
        <v>37109</v>
      </c>
      <c r="C220" s="24">
        <v>1.7751999999999999</v>
      </c>
      <c r="D220" s="24">
        <v>3.6613000000000002</v>
      </c>
      <c r="E220" s="24">
        <v>5.1529999999999996</v>
      </c>
    </row>
    <row r="221" spans="2:5" x14ac:dyDescent="0.35">
      <c r="B221" s="21">
        <v>37110</v>
      </c>
      <c r="C221" s="24">
        <v>1.7905</v>
      </c>
      <c r="D221" s="24">
        <v>3.6554000000000002</v>
      </c>
      <c r="E221" s="24">
        <v>5.1680000000000001</v>
      </c>
    </row>
    <row r="222" spans="2:5" x14ac:dyDescent="0.35">
      <c r="B222" s="21">
        <v>37111</v>
      </c>
      <c r="C222" s="24">
        <v>1.7354000000000001</v>
      </c>
      <c r="D222" s="24">
        <v>3.5994000000000002</v>
      </c>
      <c r="E222" s="24">
        <v>5.05</v>
      </c>
    </row>
    <row r="223" spans="2:5" x14ac:dyDescent="0.35">
      <c r="B223" s="21">
        <v>37112</v>
      </c>
      <c r="C223" s="24">
        <v>1.7527999999999999</v>
      </c>
      <c r="D223" s="24">
        <v>3.6225999999999998</v>
      </c>
      <c r="E223" s="24">
        <v>5.0339999999999998</v>
      </c>
    </row>
    <row r="224" spans="2:5" x14ac:dyDescent="0.35">
      <c r="B224" s="21">
        <v>37113</v>
      </c>
      <c r="C224" s="24">
        <v>1.7571000000000001</v>
      </c>
      <c r="D224" s="24">
        <v>3.5871</v>
      </c>
      <c r="E224" s="24">
        <v>4.9800000000000004</v>
      </c>
    </row>
    <row r="225" spans="2:5" x14ac:dyDescent="0.35">
      <c r="B225" s="21">
        <v>37114</v>
      </c>
      <c r="C225" s="24">
        <v>1.7571000000000001</v>
      </c>
      <c r="D225" s="24">
        <v>3.5871</v>
      </c>
      <c r="E225" s="24">
        <v>4.9800000000000004</v>
      </c>
    </row>
    <row r="226" spans="2:5" x14ac:dyDescent="0.35">
      <c r="B226" s="21">
        <v>37115</v>
      </c>
      <c r="C226" s="24">
        <v>1.7571000000000001</v>
      </c>
      <c r="D226" s="24">
        <v>3.5871</v>
      </c>
      <c r="E226" s="24">
        <v>4.9800000000000004</v>
      </c>
    </row>
    <row r="227" spans="2:5" x14ac:dyDescent="0.35">
      <c r="B227" s="21">
        <v>37116</v>
      </c>
      <c r="C227" s="24">
        <v>1.7717000000000001</v>
      </c>
      <c r="D227" s="24">
        <v>3.5548000000000002</v>
      </c>
      <c r="E227" s="24">
        <v>4.976</v>
      </c>
    </row>
    <row r="228" spans="2:5" x14ac:dyDescent="0.35">
      <c r="B228" s="21">
        <v>37117</v>
      </c>
      <c r="C228" s="24">
        <v>1.7692000000000001</v>
      </c>
      <c r="D228" s="24">
        <v>3.5615000000000001</v>
      </c>
      <c r="E228" s="24">
        <v>4.9660000000000002</v>
      </c>
    </row>
    <row r="229" spans="2:5" x14ac:dyDescent="0.35">
      <c r="B229" s="21">
        <v>37118</v>
      </c>
      <c r="C229" s="24">
        <v>1.7504</v>
      </c>
      <c r="D229" s="24">
        <v>3.5973999999999999</v>
      </c>
      <c r="E229" s="24">
        <v>5</v>
      </c>
    </row>
    <row r="230" spans="2:5" x14ac:dyDescent="0.35">
      <c r="B230" s="21">
        <v>37119</v>
      </c>
      <c r="C230" s="24">
        <v>1.7336</v>
      </c>
      <c r="D230" s="24">
        <v>3.5729000000000002</v>
      </c>
      <c r="E230" s="24">
        <v>4.9400000000000004</v>
      </c>
    </row>
    <row r="231" spans="2:5" x14ac:dyDescent="0.35">
      <c r="B231" s="21">
        <v>37120</v>
      </c>
      <c r="C231" s="24">
        <v>1.6819999999999999</v>
      </c>
      <c r="D231" s="24">
        <v>3.5326</v>
      </c>
      <c r="E231" s="24">
        <v>4.8390000000000004</v>
      </c>
    </row>
    <row r="232" spans="2:5" x14ac:dyDescent="0.35">
      <c r="B232" s="21">
        <v>37121</v>
      </c>
      <c r="C232" s="24">
        <v>1.6819999999999999</v>
      </c>
      <c r="D232" s="24">
        <v>3.5326</v>
      </c>
      <c r="E232" s="24">
        <v>4.8390000000000004</v>
      </c>
    </row>
    <row r="233" spans="2:5" x14ac:dyDescent="0.35">
      <c r="B233" s="21">
        <v>37122</v>
      </c>
      <c r="C233" s="24">
        <v>1.6819999999999999</v>
      </c>
      <c r="D233" s="24">
        <v>3.5326</v>
      </c>
      <c r="E233" s="24">
        <v>4.8390000000000004</v>
      </c>
    </row>
    <row r="234" spans="2:5" x14ac:dyDescent="0.35">
      <c r="B234" s="21">
        <v>37123</v>
      </c>
      <c r="C234" s="24">
        <v>1.6832</v>
      </c>
      <c r="D234" s="24">
        <v>3.5798000000000001</v>
      </c>
      <c r="E234" s="24">
        <v>4.9020000000000001</v>
      </c>
    </row>
    <row r="235" spans="2:5" x14ac:dyDescent="0.35">
      <c r="B235" s="21">
        <v>37124</v>
      </c>
      <c r="C235" s="24">
        <v>1.6828000000000001</v>
      </c>
      <c r="D235" s="24">
        <v>3.5531999999999999</v>
      </c>
      <c r="E235" s="24">
        <v>4.8639999999999999</v>
      </c>
    </row>
    <row r="236" spans="2:5" x14ac:dyDescent="0.35">
      <c r="B236" s="21">
        <v>37125</v>
      </c>
      <c r="C236" s="24">
        <v>1.6414</v>
      </c>
      <c r="D236" s="24">
        <v>3.5973000000000002</v>
      </c>
      <c r="E236" s="24">
        <v>4.8940000000000001</v>
      </c>
    </row>
    <row r="237" spans="2:5" x14ac:dyDescent="0.35">
      <c r="B237" s="21">
        <v>37126</v>
      </c>
      <c r="C237" s="24">
        <v>1.6342000000000001</v>
      </c>
      <c r="D237" s="24">
        <v>3.5865</v>
      </c>
      <c r="E237" s="24">
        <v>4.88</v>
      </c>
    </row>
    <row r="238" spans="2:5" x14ac:dyDescent="0.35">
      <c r="B238" s="21">
        <v>37127</v>
      </c>
      <c r="C238" s="24">
        <v>1.6641999999999999</v>
      </c>
      <c r="D238" s="24">
        <v>3.5985999999999998</v>
      </c>
      <c r="E238" s="24">
        <v>4.9219999999999997</v>
      </c>
    </row>
    <row r="239" spans="2:5" x14ac:dyDescent="0.35">
      <c r="B239" s="21">
        <v>37128</v>
      </c>
      <c r="C239" s="24">
        <v>1.6641999999999999</v>
      </c>
      <c r="D239" s="24">
        <v>3.5985999999999998</v>
      </c>
      <c r="E239" s="24">
        <v>4.9219999999999997</v>
      </c>
    </row>
    <row r="240" spans="2:5" x14ac:dyDescent="0.35">
      <c r="B240" s="21">
        <v>37129</v>
      </c>
      <c r="C240" s="24">
        <v>1.6641999999999999</v>
      </c>
      <c r="D240" s="24">
        <v>3.5985999999999998</v>
      </c>
      <c r="E240" s="24">
        <v>4.9219999999999997</v>
      </c>
    </row>
    <row r="241" spans="2:5" x14ac:dyDescent="0.35">
      <c r="B241" s="21">
        <v>37130</v>
      </c>
      <c r="C241" s="24">
        <v>1.6767000000000001</v>
      </c>
      <c r="D241" s="24">
        <v>3.6023000000000001</v>
      </c>
      <c r="E241" s="24">
        <v>4.9240000000000004</v>
      </c>
    </row>
    <row r="242" spans="2:5" x14ac:dyDescent="0.35">
      <c r="B242" s="21">
        <v>37131</v>
      </c>
      <c r="C242" s="24">
        <v>1.6255999999999999</v>
      </c>
      <c r="D242" s="24">
        <v>3.5667</v>
      </c>
      <c r="E242" s="24">
        <v>4.8360000000000003</v>
      </c>
    </row>
    <row r="243" spans="2:5" x14ac:dyDescent="0.35">
      <c r="B243" s="21">
        <v>37132</v>
      </c>
      <c r="C243" s="24">
        <v>1.5872999999999999</v>
      </c>
      <c r="D243" s="24">
        <v>3.5444</v>
      </c>
      <c r="E243" s="24">
        <v>4.7709999999999999</v>
      </c>
    </row>
    <row r="244" spans="2:5" x14ac:dyDescent="0.35">
      <c r="B244" s="21">
        <v>37133</v>
      </c>
      <c r="C244" s="24">
        <v>1.6140000000000001</v>
      </c>
      <c r="D244" s="24">
        <v>3.5282</v>
      </c>
      <c r="E244" s="24">
        <v>4.8120000000000003</v>
      </c>
    </row>
    <row r="245" spans="2:5" x14ac:dyDescent="0.35">
      <c r="B245" s="21">
        <v>37134</v>
      </c>
      <c r="C245" s="24">
        <v>1.6385000000000001</v>
      </c>
      <c r="D245" s="24">
        <v>3.5394999999999999</v>
      </c>
      <c r="E245" s="24">
        <v>4.8319999999999999</v>
      </c>
    </row>
    <row r="246" spans="2:5" x14ac:dyDescent="0.35">
      <c r="B246" s="21">
        <v>37135</v>
      </c>
      <c r="C246" s="24">
        <v>1.6385000000000001</v>
      </c>
      <c r="D246" s="24">
        <v>3.5394999999999999</v>
      </c>
      <c r="E246" s="24">
        <v>4.8319999999999999</v>
      </c>
    </row>
    <row r="247" spans="2:5" x14ac:dyDescent="0.35">
      <c r="B247" s="21">
        <v>37136</v>
      </c>
      <c r="C247" s="24">
        <v>1.6385000000000001</v>
      </c>
      <c r="D247" s="24">
        <v>3.5394999999999999</v>
      </c>
      <c r="E247" s="24">
        <v>4.8319999999999999</v>
      </c>
    </row>
    <row r="248" spans="2:5" x14ac:dyDescent="0.35">
      <c r="B248" s="21">
        <v>37137</v>
      </c>
      <c r="C248" s="24">
        <v>1.6385000000000001</v>
      </c>
      <c r="D248" s="24">
        <v>3.5394999999999999</v>
      </c>
      <c r="E248" s="24">
        <v>4.8259999999999996</v>
      </c>
    </row>
    <row r="249" spans="2:5" x14ac:dyDescent="0.35">
      <c r="B249" s="21">
        <v>37138</v>
      </c>
      <c r="C249" s="24">
        <v>1.6822999999999999</v>
      </c>
      <c r="D249" s="24">
        <v>3.6389999999999998</v>
      </c>
      <c r="E249" s="24">
        <v>4.9589999999999996</v>
      </c>
    </row>
    <row r="250" spans="2:5" x14ac:dyDescent="0.35">
      <c r="B250" s="21">
        <v>37139</v>
      </c>
      <c r="C250" s="24">
        <v>1.6856</v>
      </c>
      <c r="D250" s="24">
        <v>3.6225999999999998</v>
      </c>
      <c r="E250" s="24">
        <v>4.9669999999999996</v>
      </c>
    </row>
    <row r="251" spans="2:5" x14ac:dyDescent="0.35">
      <c r="B251" s="21">
        <v>37140</v>
      </c>
      <c r="C251" s="24">
        <v>1.6803999999999999</v>
      </c>
      <c r="D251" s="24">
        <v>3.5356999999999998</v>
      </c>
      <c r="E251" s="24">
        <v>4.8730000000000002</v>
      </c>
    </row>
    <row r="252" spans="2:5" x14ac:dyDescent="0.35">
      <c r="B252" s="21">
        <v>37141</v>
      </c>
      <c r="C252" s="24">
        <v>1.6698999999999999</v>
      </c>
      <c r="D252" s="24">
        <v>3.4839000000000002</v>
      </c>
      <c r="E252" s="24">
        <v>4.79</v>
      </c>
    </row>
    <row r="253" spans="2:5" x14ac:dyDescent="0.35">
      <c r="B253" s="21">
        <v>37142</v>
      </c>
      <c r="C253" s="24">
        <v>1.6698999999999999</v>
      </c>
      <c r="D253" s="24">
        <v>3.4839000000000002</v>
      </c>
      <c r="E253" s="24">
        <v>4.79</v>
      </c>
    </row>
    <row r="254" spans="2:5" x14ac:dyDescent="0.35">
      <c r="B254" s="21">
        <v>37143</v>
      </c>
      <c r="C254" s="24">
        <v>1.6698999999999999</v>
      </c>
      <c r="D254" s="24">
        <v>3.4839000000000002</v>
      </c>
      <c r="E254" s="24">
        <v>4.79</v>
      </c>
    </row>
    <row r="255" spans="2:5" x14ac:dyDescent="0.35">
      <c r="B255" s="21">
        <v>37144</v>
      </c>
      <c r="C255" s="24">
        <v>1.7451000000000001</v>
      </c>
      <c r="D255" s="24">
        <v>3.4577</v>
      </c>
      <c r="E255" s="24">
        <v>4.835</v>
      </c>
    </row>
    <row r="256" spans="2:5" x14ac:dyDescent="0.35">
      <c r="B256" s="21">
        <v>37145</v>
      </c>
      <c r="C256" s="24">
        <v>1.7451000000000001</v>
      </c>
      <c r="D256" s="24">
        <v>3.4577</v>
      </c>
      <c r="E256" s="24">
        <v>4.8090000000000002</v>
      </c>
    </row>
    <row r="257" spans="2:5" x14ac:dyDescent="0.35">
      <c r="B257" s="21">
        <v>37146</v>
      </c>
      <c r="C257" s="24">
        <v>1.7451000000000001</v>
      </c>
      <c r="D257" s="24">
        <v>3.4577</v>
      </c>
      <c r="E257" s="24">
        <v>4.8090000000000002</v>
      </c>
    </row>
    <row r="258" spans="2:5" x14ac:dyDescent="0.35">
      <c r="B258" s="21">
        <v>37147</v>
      </c>
      <c r="C258" s="24">
        <v>1.9923999999999999</v>
      </c>
      <c r="D258" s="24">
        <v>3.0486</v>
      </c>
      <c r="E258" s="24">
        <v>4.6230000000000002</v>
      </c>
    </row>
    <row r="259" spans="2:5" x14ac:dyDescent="0.35">
      <c r="B259" s="21">
        <v>37148</v>
      </c>
      <c r="C259" s="24">
        <v>2.0146999999999999</v>
      </c>
      <c r="D259" s="24">
        <v>2.9933999999999998</v>
      </c>
      <c r="E259" s="24">
        <v>4.5529999999999999</v>
      </c>
    </row>
    <row r="260" spans="2:5" x14ac:dyDescent="0.35">
      <c r="B260" s="21">
        <v>37149</v>
      </c>
      <c r="C260" s="24">
        <v>2.0146999999999999</v>
      </c>
      <c r="D260" s="24">
        <v>2.9933999999999998</v>
      </c>
      <c r="E260" s="24">
        <v>4.5529999999999999</v>
      </c>
    </row>
    <row r="261" spans="2:5" x14ac:dyDescent="0.35">
      <c r="B261" s="21">
        <v>37150</v>
      </c>
      <c r="C261" s="24">
        <v>2.0146999999999999</v>
      </c>
      <c r="D261" s="24">
        <v>2.9933999999999998</v>
      </c>
      <c r="E261" s="24">
        <v>4.5529999999999999</v>
      </c>
    </row>
    <row r="262" spans="2:5" x14ac:dyDescent="0.35">
      <c r="B262" s="21">
        <v>37151</v>
      </c>
      <c r="C262" s="24">
        <v>2.0448</v>
      </c>
      <c r="D262" s="24">
        <v>2.9994000000000001</v>
      </c>
      <c r="E262" s="24">
        <v>4.6230000000000002</v>
      </c>
    </row>
    <row r="263" spans="2:5" x14ac:dyDescent="0.35">
      <c r="B263" s="21">
        <v>37152</v>
      </c>
      <c r="C263" s="24">
        <v>2.2603</v>
      </c>
      <c r="D263" s="24">
        <v>2.9125999999999999</v>
      </c>
      <c r="E263" s="24">
        <v>4.7069999999999999</v>
      </c>
    </row>
    <row r="264" spans="2:5" x14ac:dyDescent="0.35">
      <c r="B264" s="21">
        <v>37153</v>
      </c>
      <c r="C264" s="24">
        <v>2.3555000000000001</v>
      </c>
      <c r="D264" s="24">
        <v>2.7898000000000001</v>
      </c>
      <c r="E264" s="24">
        <v>4.6909999999999998</v>
      </c>
    </row>
    <row r="265" spans="2:5" x14ac:dyDescent="0.35">
      <c r="B265" s="21">
        <v>37154</v>
      </c>
      <c r="C265" s="24">
        <v>2.4039000000000001</v>
      </c>
      <c r="D265" s="24">
        <v>2.8115000000000001</v>
      </c>
      <c r="E265" s="24">
        <v>4.742</v>
      </c>
    </row>
    <row r="266" spans="2:5" x14ac:dyDescent="0.35">
      <c r="B266" s="21">
        <v>37155</v>
      </c>
      <c r="C266" s="24">
        <v>2.3241999999999998</v>
      </c>
      <c r="D266" s="24">
        <v>2.8363</v>
      </c>
      <c r="E266" s="24">
        <v>4.6909999999999998</v>
      </c>
    </row>
    <row r="267" spans="2:5" x14ac:dyDescent="0.35">
      <c r="B267" s="21">
        <v>37156</v>
      </c>
      <c r="C267" s="24">
        <v>2.3241999999999998</v>
      </c>
      <c r="D267" s="24">
        <v>2.8363</v>
      </c>
      <c r="E267" s="24">
        <v>4.6909999999999998</v>
      </c>
    </row>
    <row r="268" spans="2:5" x14ac:dyDescent="0.35">
      <c r="B268" s="21">
        <v>37157</v>
      </c>
      <c r="C268" s="24">
        <v>2.3241999999999998</v>
      </c>
      <c r="D268" s="24">
        <v>2.8363</v>
      </c>
      <c r="E268" s="24">
        <v>4.6909999999999998</v>
      </c>
    </row>
    <row r="269" spans="2:5" x14ac:dyDescent="0.35">
      <c r="B269" s="21">
        <v>37158</v>
      </c>
      <c r="C269" s="24">
        <v>2.2911999999999999</v>
      </c>
      <c r="D269" s="24">
        <v>2.8843000000000001</v>
      </c>
      <c r="E269" s="24">
        <v>4.7160000000000002</v>
      </c>
    </row>
    <row r="270" spans="2:5" x14ac:dyDescent="0.35">
      <c r="B270" s="21">
        <v>37159</v>
      </c>
      <c r="C270" s="24">
        <v>2.3148</v>
      </c>
      <c r="D270" s="24">
        <v>2.8546999999999998</v>
      </c>
      <c r="E270" s="24">
        <v>4.7</v>
      </c>
    </row>
    <row r="271" spans="2:5" x14ac:dyDescent="0.35">
      <c r="B271" s="21">
        <v>37160</v>
      </c>
      <c r="C271" s="24">
        <v>2.2385000000000002</v>
      </c>
      <c r="D271" s="24">
        <v>2.8532999999999999</v>
      </c>
      <c r="E271" s="24">
        <v>4.6280000000000001</v>
      </c>
    </row>
    <row r="272" spans="2:5" x14ac:dyDescent="0.35">
      <c r="B272" s="21">
        <v>37161</v>
      </c>
      <c r="C272" s="24">
        <v>2.1566000000000001</v>
      </c>
      <c r="D272" s="24">
        <v>2.8593000000000002</v>
      </c>
      <c r="E272" s="24">
        <v>4.548</v>
      </c>
    </row>
    <row r="273" spans="2:5" x14ac:dyDescent="0.35">
      <c r="B273" s="21">
        <v>37162</v>
      </c>
      <c r="C273" s="24">
        <v>2.1154000000000002</v>
      </c>
      <c r="D273" s="24">
        <v>2.9182000000000001</v>
      </c>
      <c r="E273" s="24">
        <v>4.5880000000000001</v>
      </c>
    </row>
    <row r="274" spans="2:5" x14ac:dyDescent="0.35">
      <c r="B274" s="21">
        <v>37163</v>
      </c>
      <c r="C274" s="24">
        <v>2.1154000000000002</v>
      </c>
      <c r="D274" s="24">
        <v>2.9182000000000001</v>
      </c>
      <c r="E274" s="24">
        <v>4.5880000000000001</v>
      </c>
    </row>
    <row r="275" spans="2:5" x14ac:dyDescent="0.35">
      <c r="B275" s="21">
        <v>37164</v>
      </c>
      <c r="C275" s="24">
        <v>2.1154000000000002</v>
      </c>
      <c r="D275" s="24">
        <v>2.9182000000000001</v>
      </c>
      <c r="E275" s="24">
        <v>4.5880000000000001</v>
      </c>
    </row>
    <row r="276" spans="2:5" x14ac:dyDescent="0.35">
      <c r="B276" s="21">
        <v>37165</v>
      </c>
      <c r="C276" s="24">
        <v>2.0604</v>
      </c>
      <c r="D276" s="24">
        <v>2.9207000000000001</v>
      </c>
      <c r="E276" s="24">
        <v>4.54</v>
      </c>
    </row>
    <row r="277" spans="2:5" x14ac:dyDescent="0.35">
      <c r="B277" s="21">
        <v>37166</v>
      </c>
      <c r="C277" s="24">
        <v>2.0600999999999998</v>
      </c>
      <c r="D277" s="24">
        <v>2.9003999999999999</v>
      </c>
      <c r="E277" s="24">
        <v>4.5010000000000003</v>
      </c>
    </row>
    <row r="278" spans="2:5" x14ac:dyDescent="0.35">
      <c r="B278" s="21">
        <v>37167</v>
      </c>
      <c r="C278" s="24">
        <v>2.0445000000000002</v>
      </c>
      <c r="D278" s="24">
        <v>2.8904000000000001</v>
      </c>
      <c r="E278" s="24">
        <v>4.468</v>
      </c>
    </row>
    <row r="279" spans="2:5" x14ac:dyDescent="0.35">
      <c r="B279" s="21">
        <v>37168</v>
      </c>
      <c r="C279" s="24">
        <v>2.0507</v>
      </c>
      <c r="D279" s="24">
        <v>2.8881999999999999</v>
      </c>
      <c r="E279" s="24">
        <v>4.5060000000000002</v>
      </c>
    </row>
    <row r="280" spans="2:5" x14ac:dyDescent="0.35">
      <c r="B280" s="21">
        <v>37169</v>
      </c>
      <c r="C280" s="24">
        <v>2.1021000000000001</v>
      </c>
      <c r="D280" s="24">
        <v>2.8386</v>
      </c>
      <c r="E280" s="24">
        <v>4.5039999999999996</v>
      </c>
    </row>
    <row r="281" spans="2:5" x14ac:dyDescent="0.35">
      <c r="B281" s="21">
        <v>37170</v>
      </c>
      <c r="C281" s="24">
        <v>2.1021000000000001</v>
      </c>
      <c r="D281" s="24">
        <v>2.8386</v>
      </c>
      <c r="E281" s="24">
        <v>4.5039999999999996</v>
      </c>
    </row>
    <row r="282" spans="2:5" x14ac:dyDescent="0.35">
      <c r="B282" s="21">
        <v>37171</v>
      </c>
      <c r="C282" s="24">
        <v>2.1021000000000001</v>
      </c>
      <c r="D282" s="24">
        <v>2.8386</v>
      </c>
      <c r="E282" s="24">
        <v>4.5039999999999996</v>
      </c>
    </row>
    <row r="283" spans="2:5" x14ac:dyDescent="0.35">
      <c r="B283" s="21">
        <v>37172</v>
      </c>
      <c r="C283" s="24">
        <v>2.1021000000000001</v>
      </c>
      <c r="D283" s="24">
        <v>2.8386</v>
      </c>
      <c r="E283" s="24">
        <v>4.5060000000000002</v>
      </c>
    </row>
    <row r="284" spans="2:5" x14ac:dyDescent="0.35">
      <c r="B284" s="21">
        <v>37173</v>
      </c>
      <c r="C284" s="24">
        <v>2.1783999999999999</v>
      </c>
      <c r="D284" s="24">
        <v>2.8531</v>
      </c>
      <c r="E284" s="24">
        <v>4.593</v>
      </c>
    </row>
    <row r="285" spans="2:5" x14ac:dyDescent="0.35">
      <c r="B285" s="21">
        <v>37174</v>
      </c>
      <c r="C285" s="24">
        <v>2.1227999999999998</v>
      </c>
      <c r="D285" s="24">
        <v>2.8774999999999999</v>
      </c>
      <c r="E285" s="24">
        <v>4.5970000000000004</v>
      </c>
    </row>
    <row r="286" spans="2:5" x14ac:dyDescent="0.35">
      <c r="B286" s="21">
        <v>37175</v>
      </c>
      <c r="C286" s="24">
        <v>2.1749000000000001</v>
      </c>
      <c r="D286" s="24">
        <v>2.9121000000000001</v>
      </c>
      <c r="E286" s="24">
        <v>4.6660000000000004</v>
      </c>
    </row>
    <row r="287" spans="2:5" x14ac:dyDescent="0.35">
      <c r="B287" s="21">
        <v>37176</v>
      </c>
      <c r="C287" s="24">
        <v>2.2081</v>
      </c>
      <c r="D287" s="24">
        <v>2.8803999999999998</v>
      </c>
      <c r="E287" s="24">
        <v>4.6689999999999996</v>
      </c>
    </row>
    <row r="288" spans="2:5" x14ac:dyDescent="0.35">
      <c r="B288" s="21">
        <v>37177</v>
      </c>
      <c r="C288" s="24">
        <v>2.2081</v>
      </c>
      <c r="D288" s="24">
        <v>2.8803999999999998</v>
      </c>
      <c r="E288" s="24">
        <v>4.6689999999999996</v>
      </c>
    </row>
    <row r="289" spans="2:5" x14ac:dyDescent="0.35">
      <c r="B289" s="21">
        <v>37178</v>
      </c>
      <c r="C289" s="24">
        <v>2.2081</v>
      </c>
      <c r="D289" s="24">
        <v>2.8803999999999998</v>
      </c>
      <c r="E289" s="24">
        <v>4.6689999999999996</v>
      </c>
    </row>
    <row r="290" spans="2:5" x14ac:dyDescent="0.35">
      <c r="B290" s="21">
        <v>37179</v>
      </c>
      <c r="C290" s="24">
        <v>2.1678000000000002</v>
      </c>
      <c r="D290" s="24">
        <v>2.8557999999999999</v>
      </c>
      <c r="E290" s="24">
        <v>4.5990000000000002</v>
      </c>
    </row>
    <row r="291" spans="2:5" x14ac:dyDescent="0.35">
      <c r="B291" s="21">
        <v>37180</v>
      </c>
      <c r="C291" s="24">
        <v>2.1514000000000002</v>
      </c>
      <c r="D291" s="24">
        <v>2.8409</v>
      </c>
      <c r="E291" s="24">
        <v>4.5590000000000002</v>
      </c>
    </row>
    <row r="292" spans="2:5" x14ac:dyDescent="0.35">
      <c r="B292" s="21">
        <v>37181</v>
      </c>
      <c r="C292" s="24">
        <v>2.0909</v>
      </c>
      <c r="D292" s="24">
        <v>2.8809</v>
      </c>
      <c r="E292" s="24">
        <v>4.5670000000000002</v>
      </c>
    </row>
    <row r="293" spans="2:5" x14ac:dyDescent="0.35">
      <c r="B293" s="21">
        <v>37182</v>
      </c>
      <c r="C293" s="24">
        <v>2.1015999999999999</v>
      </c>
      <c r="D293" s="24">
        <v>2.8740999999999999</v>
      </c>
      <c r="E293" s="24">
        <v>4.577</v>
      </c>
    </row>
    <row r="294" spans="2:5" x14ac:dyDescent="0.35">
      <c r="B294" s="21">
        <v>37183</v>
      </c>
      <c r="C294" s="24">
        <v>2.1332</v>
      </c>
      <c r="D294" s="24">
        <v>2.8816000000000002</v>
      </c>
      <c r="E294" s="24">
        <v>4.6210000000000004</v>
      </c>
    </row>
    <row r="295" spans="2:5" x14ac:dyDescent="0.35">
      <c r="B295" s="21">
        <v>37184</v>
      </c>
      <c r="C295" s="24">
        <v>2.1332</v>
      </c>
      <c r="D295" s="24">
        <v>2.8816000000000002</v>
      </c>
      <c r="E295" s="24">
        <v>4.6210000000000004</v>
      </c>
    </row>
    <row r="296" spans="2:5" x14ac:dyDescent="0.35">
      <c r="B296" s="21">
        <v>37185</v>
      </c>
      <c r="C296" s="24">
        <v>2.1332</v>
      </c>
      <c r="D296" s="24">
        <v>2.8816000000000002</v>
      </c>
      <c r="E296" s="24">
        <v>4.6210000000000004</v>
      </c>
    </row>
    <row r="297" spans="2:5" x14ac:dyDescent="0.35">
      <c r="B297" s="21">
        <v>37186</v>
      </c>
      <c r="C297" s="24">
        <v>2.1092</v>
      </c>
      <c r="D297" s="24">
        <v>2.9062999999999999</v>
      </c>
      <c r="E297" s="24">
        <v>4.633</v>
      </c>
    </row>
    <row r="298" spans="2:5" x14ac:dyDescent="0.35">
      <c r="B298" s="21">
        <v>37187</v>
      </c>
      <c r="C298" s="24">
        <v>2.1223999999999998</v>
      </c>
      <c r="D298" s="24">
        <v>2.9085999999999999</v>
      </c>
      <c r="E298" s="24">
        <v>4.6429999999999998</v>
      </c>
    </row>
    <row r="299" spans="2:5" x14ac:dyDescent="0.35">
      <c r="B299" s="21">
        <v>37188</v>
      </c>
      <c r="C299" s="24">
        <v>2.0676999999999999</v>
      </c>
      <c r="D299" s="24">
        <v>2.8969999999999998</v>
      </c>
      <c r="E299" s="24">
        <v>4.5960000000000001</v>
      </c>
    </row>
    <row r="300" spans="2:5" x14ac:dyDescent="0.35">
      <c r="B300" s="21">
        <v>37189</v>
      </c>
      <c r="C300" s="24">
        <v>2.0520999999999998</v>
      </c>
      <c r="D300" s="24">
        <v>2.8677999999999999</v>
      </c>
      <c r="E300" s="24">
        <v>4.5510000000000002</v>
      </c>
    </row>
    <row r="301" spans="2:5" x14ac:dyDescent="0.35">
      <c r="B301" s="21">
        <v>37190</v>
      </c>
      <c r="C301" s="24">
        <v>2.0541</v>
      </c>
      <c r="D301" s="24">
        <v>2.8512</v>
      </c>
      <c r="E301" s="24">
        <v>4.5289999999999999</v>
      </c>
    </row>
    <row r="302" spans="2:5" x14ac:dyDescent="0.35">
      <c r="B302" s="21">
        <v>37191</v>
      </c>
      <c r="C302" s="24">
        <v>2.0541</v>
      </c>
      <c r="D302" s="24">
        <v>2.8512</v>
      </c>
      <c r="E302" s="24">
        <v>4.5289999999999999</v>
      </c>
    </row>
    <row r="303" spans="2:5" x14ac:dyDescent="0.35">
      <c r="B303" s="21">
        <v>37192</v>
      </c>
      <c r="C303" s="24">
        <v>2.0541</v>
      </c>
      <c r="D303" s="24">
        <v>2.8512</v>
      </c>
      <c r="E303" s="24">
        <v>4.5289999999999999</v>
      </c>
    </row>
    <row r="304" spans="2:5" x14ac:dyDescent="0.35">
      <c r="B304" s="21">
        <v>37193</v>
      </c>
      <c r="C304" s="24">
        <v>2.0636000000000001</v>
      </c>
      <c r="D304" s="24">
        <v>2.8075999999999999</v>
      </c>
      <c r="E304" s="24">
        <v>4.4800000000000004</v>
      </c>
    </row>
    <row r="305" spans="2:5" x14ac:dyDescent="0.35">
      <c r="B305" s="21">
        <v>37194</v>
      </c>
      <c r="C305" s="24">
        <v>2.0638000000000001</v>
      </c>
      <c r="D305" s="24">
        <v>2.7530000000000001</v>
      </c>
      <c r="E305" s="24">
        <v>4.41</v>
      </c>
    </row>
    <row r="306" spans="2:5" x14ac:dyDescent="0.35">
      <c r="B306" s="21">
        <v>37195</v>
      </c>
      <c r="C306" s="24">
        <v>1.9453</v>
      </c>
      <c r="D306" s="24">
        <v>2.7435999999999998</v>
      </c>
      <c r="E306" s="24">
        <v>4.2320000000000002</v>
      </c>
    </row>
    <row r="307" spans="2:5" x14ac:dyDescent="0.35">
      <c r="B307" s="21">
        <v>37196</v>
      </c>
      <c r="C307" s="24">
        <v>1.8768</v>
      </c>
      <c r="D307" s="24">
        <v>2.7644000000000002</v>
      </c>
      <c r="E307" s="24">
        <v>4.24</v>
      </c>
    </row>
    <row r="308" spans="2:5" x14ac:dyDescent="0.35">
      <c r="B308" s="21">
        <v>37197</v>
      </c>
      <c r="C308" s="24">
        <v>2.0436999999999999</v>
      </c>
      <c r="D308" s="24">
        <v>2.7551000000000001</v>
      </c>
      <c r="E308" s="24">
        <v>4.3579999999999997</v>
      </c>
    </row>
    <row r="309" spans="2:5" x14ac:dyDescent="0.35">
      <c r="B309" s="21">
        <v>37198</v>
      </c>
      <c r="C309" s="24">
        <v>2.0436999999999999</v>
      </c>
      <c r="D309" s="24">
        <v>2.7551000000000001</v>
      </c>
      <c r="E309" s="24">
        <v>4.3579999999999997</v>
      </c>
    </row>
    <row r="310" spans="2:5" x14ac:dyDescent="0.35">
      <c r="B310" s="21">
        <v>37199</v>
      </c>
      <c r="C310" s="24">
        <v>2.0436999999999999</v>
      </c>
      <c r="D310" s="24">
        <v>2.7551000000000001</v>
      </c>
      <c r="E310" s="24">
        <v>4.3579999999999997</v>
      </c>
    </row>
    <row r="311" spans="2:5" x14ac:dyDescent="0.35">
      <c r="B311" s="21">
        <v>37200</v>
      </c>
      <c r="C311" s="24">
        <v>1.9677</v>
      </c>
      <c r="D311" s="24">
        <v>2.7566000000000002</v>
      </c>
      <c r="E311" s="24">
        <v>4.2960000000000003</v>
      </c>
    </row>
    <row r="312" spans="2:5" x14ac:dyDescent="0.35">
      <c r="B312" s="21">
        <v>37201</v>
      </c>
      <c r="C312" s="24">
        <v>2.0045000000000002</v>
      </c>
      <c r="D312" s="24">
        <v>2.6974999999999998</v>
      </c>
      <c r="E312" s="24">
        <v>4.2560000000000002</v>
      </c>
    </row>
    <row r="313" spans="2:5" x14ac:dyDescent="0.35">
      <c r="B313" s="21">
        <v>37202</v>
      </c>
      <c r="C313" s="24">
        <v>1.9238999999999999</v>
      </c>
      <c r="D313" s="24">
        <v>2.6711999999999998</v>
      </c>
      <c r="E313" s="24">
        <v>4.1779999999999999</v>
      </c>
    </row>
    <row r="314" spans="2:5" x14ac:dyDescent="0.35">
      <c r="B314" s="21">
        <v>37203</v>
      </c>
      <c r="C314" s="24">
        <v>1.9673</v>
      </c>
      <c r="D314" s="24">
        <v>2.7204999999999999</v>
      </c>
      <c r="E314" s="24">
        <v>4.2859999999999996</v>
      </c>
    </row>
    <row r="315" spans="2:5" x14ac:dyDescent="0.35">
      <c r="B315" s="21">
        <v>37204</v>
      </c>
      <c r="C315" s="24">
        <v>1.9733000000000001</v>
      </c>
      <c r="D315" s="24">
        <v>2.7492000000000001</v>
      </c>
      <c r="E315" s="24">
        <v>4.3029999999999999</v>
      </c>
    </row>
    <row r="316" spans="2:5" x14ac:dyDescent="0.35">
      <c r="B316" s="21">
        <v>37205</v>
      </c>
      <c r="C316" s="24">
        <v>1.9733000000000001</v>
      </c>
      <c r="D316" s="24">
        <v>2.7492000000000001</v>
      </c>
      <c r="E316" s="24">
        <v>4.3029999999999999</v>
      </c>
    </row>
    <row r="317" spans="2:5" x14ac:dyDescent="0.35">
      <c r="B317" s="21">
        <v>37206</v>
      </c>
      <c r="C317" s="24">
        <v>1.9733000000000001</v>
      </c>
      <c r="D317" s="24">
        <v>2.7492000000000001</v>
      </c>
      <c r="E317" s="24">
        <v>4.3029999999999999</v>
      </c>
    </row>
    <row r="318" spans="2:5" x14ac:dyDescent="0.35">
      <c r="B318" s="21">
        <v>37207</v>
      </c>
      <c r="C318" s="24">
        <v>1.9733000000000001</v>
      </c>
      <c r="D318" s="24">
        <v>2.7492000000000001</v>
      </c>
      <c r="E318" s="24">
        <v>4.3029999999999999</v>
      </c>
    </row>
    <row r="319" spans="2:5" x14ac:dyDescent="0.35">
      <c r="B319" s="21">
        <v>37208</v>
      </c>
      <c r="C319" s="24">
        <v>1.9963</v>
      </c>
      <c r="D319" s="24">
        <v>2.7883</v>
      </c>
      <c r="E319" s="24">
        <v>4.3780000000000001</v>
      </c>
    </row>
    <row r="320" spans="2:5" x14ac:dyDescent="0.35">
      <c r="B320" s="21">
        <v>37209</v>
      </c>
      <c r="C320" s="24">
        <v>2.0394999999999999</v>
      </c>
      <c r="D320" s="24">
        <v>2.8622999999999998</v>
      </c>
      <c r="E320" s="24">
        <v>4.5389999999999997</v>
      </c>
    </row>
    <row r="321" spans="2:5" x14ac:dyDescent="0.35">
      <c r="B321" s="21">
        <v>37210</v>
      </c>
      <c r="C321" s="24">
        <v>2.1488999999999998</v>
      </c>
      <c r="D321" s="24">
        <v>2.9971000000000001</v>
      </c>
      <c r="E321" s="24">
        <v>4.7619999999999996</v>
      </c>
    </row>
    <row r="322" spans="2:5" x14ac:dyDescent="0.35">
      <c r="B322" s="21">
        <v>37211</v>
      </c>
      <c r="C322" s="24">
        <v>2.2117</v>
      </c>
      <c r="D322" s="24">
        <v>3.0665</v>
      </c>
      <c r="E322" s="24">
        <v>4.843</v>
      </c>
    </row>
    <row r="323" spans="2:5" x14ac:dyDescent="0.35">
      <c r="B323" s="21">
        <v>37212</v>
      </c>
      <c r="C323" s="24">
        <v>2.2117</v>
      </c>
      <c r="D323" s="24">
        <v>3.0665</v>
      </c>
      <c r="E323" s="24">
        <v>4.843</v>
      </c>
    </row>
    <row r="324" spans="2:5" x14ac:dyDescent="0.35">
      <c r="B324" s="21">
        <v>37213</v>
      </c>
      <c r="C324" s="24">
        <v>2.2117</v>
      </c>
      <c r="D324" s="24">
        <v>3.0665</v>
      </c>
      <c r="E324" s="24">
        <v>4.843</v>
      </c>
    </row>
    <row r="325" spans="2:5" x14ac:dyDescent="0.35">
      <c r="B325" s="21">
        <v>37214</v>
      </c>
      <c r="C325" s="24">
        <v>2.1634000000000002</v>
      </c>
      <c r="D325" s="24">
        <v>3.0059</v>
      </c>
      <c r="E325" s="24">
        <v>4.798</v>
      </c>
    </row>
    <row r="326" spans="2:5" x14ac:dyDescent="0.35">
      <c r="B326" s="21">
        <v>37215</v>
      </c>
      <c r="C326" s="24">
        <v>2.2629999999999999</v>
      </c>
      <c r="D326" s="24">
        <v>2.9954999999999998</v>
      </c>
      <c r="E326" s="24">
        <v>4.8630000000000004</v>
      </c>
    </row>
    <row r="327" spans="2:5" x14ac:dyDescent="0.35">
      <c r="B327" s="21">
        <v>37216</v>
      </c>
      <c r="C327" s="24">
        <v>2.3129</v>
      </c>
      <c r="D327" s="24">
        <v>3.0649999999999999</v>
      </c>
      <c r="E327" s="24">
        <v>5.0129999999999999</v>
      </c>
    </row>
    <row r="328" spans="2:5" x14ac:dyDescent="0.35">
      <c r="B328" s="21">
        <v>37217</v>
      </c>
      <c r="C328" s="24">
        <v>2.3129</v>
      </c>
      <c r="D328" s="24">
        <v>3.0649999999999999</v>
      </c>
      <c r="E328" s="24">
        <v>4.9660000000000002</v>
      </c>
    </row>
    <row r="329" spans="2:5" x14ac:dyDescent="0.35">
      <c r="B329" s="21">
        <v>37218</v>
      </c>
      <c r="C329" s="24">
        <v>2.3456999999999999</v>
      </c>
      <c r="D329" s="24">
        <v>3.0951</v>
      </c>
      <c r="E329" s="24">
        <v>4.9870000000000001</v>
      </c>
    </row>
    <row r="330" spans="2:5" x14ac:dyDescent="0.35">
      <c r="B330" s="21">
        <v>37219</v>
      </c>
      <c r="C330" s="24">
        <v>2.3456999999999999</v>
      </c>
      <c r="D330" s="24">
        <v>3.0951</v>
      </c>
      <c r="E330" s="24">
        <v>4.9870000000000001</v>
      </c>
    </row>
    <row r="331" spans="2:5" x14ac:dyDescent="0.35">
      <c r="B331" s="21">
        <v>37220</v>
      </c>
      <c r="C331" s="24">
        <v>2.3456999999999999</v>
      </c>
      <c r="D331" s="24">
        <v>3.0951</v>
      </c>
      <c r="E331" s="24">
        <v>4.9870000000000001</v>
      </c>
    </row>
    <row r="332" spans="2:5" x14ac:dyDescent="0.35">
      <c r="B332" s="21">
        <v>37221</v>
      </c>
      <c r="C332" s="24">
        <v>2.3542000000000001</v>
      </c>
      <c r="D332" s="24">
        <v>3.1025</v>
      </c>
      <c r="E332" s="24">
        <v>5.0149999999999997</v>
      </c>
    </row>
    <row r="333" spans="2:5" x14ac:dyDescent="0.35">
      <c r="B333" s="21">
        <v>37222</v>
      </c>
      <c r="C333" s="24">
        <v>2.3610000000000002</v>
      </c>
      <c r="D333" s="24">
        <v>3.0539000000000001</v>
      </c>
      <c r="E333" s="24">
        <v>4.9189999999999996</v>
      </c>
    </row>
    <row r="334" spans="2:5" x14ac:dyDescent="0.35">
      <c r="B334" s="21">
        <v>37223</v>
      </c>
      <c r="C334" s="24">
        <v>2.3509000000000002</v>
      </c>
      <c r="D334" s="24">
        <v>3.044</v>
      </c>
      <c r="E334" s="24">
        <v>4.9249999999999998</v>
      </c>
    </row>
    <row r="335" spans="2:5" x14ac:dyDescent="0.35">
      <c r="B335" s="21">
        <v>37224</v>
      </c>
      <c r="C335" s="24">
        <v>2.3342000000000001</v>
      </c>
      <c r="D335" s="24">
        <v>2.9</v>
      </c>
      <c r="E335" s="24">
        <v>4.7560000000000002</v>
      </c>
    </row>
    <row r="336" spans="2:5" x14ac:dyDescent="0.35">
      <c r="B336" s="21">
        <v>37225</v>
      </c>
      <c r="C336" s="24">
        <v>2.3620999999999999</v>
      </c>
      <c r="D336" s="24">
        <v>2.8763999999999998</v>
      </c>
      <c r="E336" s="24">
        <v>4.7519999999999998</v>
      </c>
    </row>
    <row r="337" spans="2:5" x14ac:dyDescent="0.35">
      <c r="B337" s="21">
        <v>37226</v>
      </c>
      <c r="C337" s="24">
        <v>2.3620999999999999</v>
      </c>
      <c r="D337" s="24">
        <v>2.8763999999999998</v>
      </c>
      <c r="E337" s="24">
        <v>4.7519999999999998</v>
      </c>
    </row>
    <row r="338" spans="2:5" x14ac:dyDescent="0.35">
      <c r="B338" s="21">
        <v>37227</v>
      </c>
      <c r="C338" s="24">
        <v>2.3620999999999999</v>
      </c>
      <c r="D338" s="24">
        <v>2.8763999999999998</v>
      </c>
      <c r="E338" s="24">
        <v>4.7519999999999998</v>
      </c>
    </row>
    <row r="339" spans="2:5" x14ac:dyDescent="0.35">
      <c r="B339" s="21">
        <v>37228</v>
      </c>
      <c r="C339" s="24">
        <v>2.3180999999999998</v>
      </c>
      <c r="D339" s="24">
        <v>2.8717000000000001</v>
      </c>
      <c r="E339" s="24">
        <v>4.6870000000000003</v>
      </c>
    </row>
    <row r="340" spans="2:5" x14ac:dyDescent="0.35">
      <c r="B340" s="21">
        <v>37229</v>
      </c>
      <c r="C340" s="24">
        <v>2.2686000000000002</v>
      </c>
      <c r="D340" s="24">
        <v>2.8654000000000002</v>
      </c>
      <c r="E340" s="24">
        <v>4.66</v>
      </c>
    </row>
    <row r="341" spans="2:5" x14ac:dyDescent="0.35">
      <c r="B341" s="21">
        <v>37230</v>
      </c>
      <c r="C341" s="24">
        <v>2.3508</v>
      </c>
      <c r="D341" s="24">
        <v>2.9965000000000002</v>
      </c>
      <c r="E341" s="24">
        <v>4.8929999999999998</v>
      </c>
    </row>
    <row r="342" spans="2:5" x14ac:dyDescent="0.35">
      <c r="B342" s="21">
        <v>37231</v>
      </c>
      <c r="C342" s="24">
        <v>2.4197000000000002</v>
      </c>
      <c r="D342" s="24">
        <v>3.0611000000000002</v>
      </c>
      <c r="E342" s="24">
        <v>5.0129999999999999</v>
      </c>
    </row>
    <row r="343" spans="2:5" x14ac:dyDescent="0.35">
      <c r="B343" s="21">
        <v>37232</v>
      </c>
      <c r="C343" s="24">
        <v>2.6229</v>
      </c>
      <c r="D343" s="24">
        <v>3.0447000000000002</v>
      </c>
      <c r="E343" s="24">
        <v>5.1669999999999998</v>
      </c>
    </row>
    <row r="344" spans="2:5" x14ac:dyDescent="0.35">
      <c r="B344" s="21">
        <v>37233</v>
      </c>
      <c r="C344" s="24">
        <v>2.6229</v>
      </c>
      <c r="D344" s="24">
        <v>3.0447000000000002</v>
      </c>
      <c r="E344" s="24">
        <v>5.1669999999999998</v>
      </c>
    </row>
    <row r="345" spans="2:5" x14ac:dyDescent="0.35">
      <c r="B345" s="21">
        <v>37234</v>
      </c>
      <c r="C345" s="24">
        <v>2.6229</v>
      </c>
      <c r="D345" s="24">
        <v>3.0447000000000002</v>
      </c>
      <c r="E345" s="24">
        <v>5.1669999999999998</v>
      </c>
    </row>
    <row r="346" spans="2:5" x14ac:dyDescent="0.35">
      <c r="B346" s="21">
        <v>37235</v>
      </c>
      <c r="C346" s="24">
        <v>2.6084000000000001</v>
      </c>
      <c r="D346" s="24">
        <v>3.0249000000000001</v>
      </c>
      <c r="E346" s="24">
        <v>5.0979999999999999</v>
      </c>
    </row>
    <row r="347" spans="2:5" x14ac:dyDescent="0.35">
      <c r="B347" s="21">
        <v>37236</v>
      </c>
      <c r="C347" s="24">
        <v>2.6514000000000002</v>
      </c>
      <c r="D347" s="24">
        <v>2.9483000000000001</v>
      </c>
      <c r="E347" s="24">
        <v>5.0510000000000002</v>
      </c>
    </row>
    <row r="348" spans="2:5" x14ac:dyDescent="0.35">
      <c r="B348" s="21">
        <v>37237</v>
      </c>
      <c r="C348" s="24">
        <v>2.5337999999999998</v>
      </c>
      <c r="D348" s="24">
        <v>2.9416000000000002</v>
      </c>
      <c r="E348" s="24">
        <v>5.0049999999999999</v>
      </c>
    </row>
    <row r="349" spans="2:5" x14ac:dyDescent="0.35">
      <c r="B349" s="21">
        <v>37238</v>
      </c>
      <c r="C349" s="24">
        <v>2.5670000000000002</v>
      </c>
      <c r="D349" s="24">
        <v>3.0019999999999998</v>
      </c>
      <c r="E349" s="24">
        <v>5.0730000000000004</v>
      </c>
    </row>
    <row r="350" spans="2:5" x14ac:dyDescent="0.35">
      <c r="B350" s="21">
        <v>37239</v>
      </c>
      <c r="C350" s="24">
        <v>2.6006</v>
      </c>
      <c r="D350" s="24">
        <v>3.0748000000000002</v>
      </c>
      <c r="E350" s="24">
        <v>5.1879999999999997</v>
      </c>
    </row>
    <row r="351" spans="2:5" x14ac:dyDescent="0.35">
      <c r="B351" s="21">
        <v>37240</v>
      </c>
      <c r="C351" s="24">
        <v>2.6006</v>
      </c>
      <c r="D351" s="24">
        <v>3.0748000000000002</v>
      </c>
      <c r="E351" s="24">
        <v>5.1879999999999997</v>
      </c>
    </row>
    <row r="352" spans="2:5" x14ac:dyDescent="0.35">
      <c r="B352" s="21">
        <v>37241</v>
      </c>
      <c r="C352" s="24">
        <v>2.6006</v>
      </c>
      <c r="D352" s="24">
        <v>3.0748000000000002</v>
      </c>
      <c r="E352" s="24">
        <v>5.1879999999999997</v>
      </c>
    </row>
    <row r="353" spans="2:5" x14ac:dyDescent="0.35">
      <c r="B353" s="21">
        <v>37242</v>
      </c>
      <c r="C353" s="24">
        <v>2.5777000000000001</v>
      </c>
      <c r="D353" s="24">
        <v>3.1044</v>
      </c>
      <c r="E353" s="24">
        <v>5.1859999999999999</v>
      </c>
    </row>
    <row r="354" spans="2:5" x14ac:dyDescent="0.35">
      <c r="B354" s="21">
        <v>37243</v>
      </c>
      <c r="C354" s="24">
        <v>2.5026000000000002</v>
      </c>
      <c r="D354" s="24">
        <v>3.0783999999999998</v>
      </c>
      <c r="E354" s="24">
        <v>5.1210000000000004</v>
      </c>
    </row>
    <row r="355" spans="2:5" x14ac:dyDescent="0.35">
      <c r="B355" s="21">
        <v>37244</v>
      </c>
      <c r="C355" s="24">
        <v>2.4125000000000001</v>
      </c>
      <c r="D355" s="24">
        <v>3.0697999999999999</v>
      </c>
      <c r="E355" s="24">
        <v>5.0469999999999997</v>
      </c>
    </row>
    <row r="356" spans="2:5" x14ac:dyDescent="0.35">
      <c r="B356" s="21">
        <v>37245</v>
      </c>
      <c r="C356" s="24">
        <v>2.3868999999999998</v>
      </c>
      <c r="D356" s="24">
        <v>3.1027999999999998</v>
      </c>
      <c r="E356" s="24">
        <v>5.03</v>
      </c>
    </row>
    <row r="357" spans="2:5" x14ac:dyDescent="0.35">
      <c r="B357" s="21">
        <v>37246</v>
      </c>
      <c r="C357" s="24">
        <v>2.4091999999999998</v>
      </c>
      <c r="D357" s="24">
        <v>3.1150000000000002</v>
      </c>
      <c r="E357" s="24">
        <v>5.0839999999999996</v>
      </c>
    </row>
    <row r="358" spans="2:5" x14ac:dyDescent="0.35">
      <c r="B358" s="21">
        <v>37247</v>
      </c>
      <c r="C358" s="24">
        <v>2.4091999999999998</v>
      </c>
      <c r="D358" s="24">
        <v>3.1150000000000002</v>
      </c>
      <c r="E358" s="24">
        <v>5.0839999999999996</v>
      </c>
    </row>
    <row r="359" spans="2:5" x14ac:dyDescent="0.35">
      <c r="B359" s="21">
        <v>37248</v>
      </c>
      <c r="C359" s="24">
        <v>2.4091999999999998</v>
      </c>
      <c r="D359" s="24">
        <v>3.1150000000000002</v>
      </c>
      <c r="E359" s="24">
        <v>5.0839999999999996</v>
      </c>
    </row>
    <row r="360" spans="2:5" x14ac:dyDescent="0.35">
      <c r="B360" s="21">
        <v>37249</v>
      </c>
      <c r="C360" s="24">
        <v>2.4659</v>
      </c>
      <c r="D360" s="24">
        <v>3.1251000000000002</v>
      </c>
      <c r="E360" s="24">
        <v>5.1360000000000001</v>
      </c>
    </row>
    <row r="361" spans="2:5" x14ac:dyDescent="0.35">
      <c r="B361" s="21">
        <v>37250</v>
      </c>
      <c r="C361" s="24">
        <v>2.4659</v>
      </c>
      <c r="D361" s="24">
        <v>3.1251000000000002</v>
      </c>
      <c r="E361" s="24">
        <v>5.1360000000000001</v>
      </c>
    </row>
    <row r="362" spans="2:5" x14ac:dyDescent="0.35">
      <c r="B362" s="21">
        <v>37251</v>
      </c>
      <c r="C362" s="24">
        <v>2.4647999999999999</v>
      </c>
      <c r="D362" s="24">
        <v>3.1659999999999999</v>
      </c>
      <c r="E362" s="24">
        <v>5.1989999999999998</v>
      </c>
    </row>
    <row r="363" spans="2:5" x14ac:dyDescent="0.35">
      <c r="B363" s="21">
        <v>37252</v>
      </c>
      <c r="C363" s="24">
        <v>2.4348999999999998</v>
      </c>
      <c r="D363" s="24">
        <v>3.1156999999999999</v>
      </c>
      <c r="E363" s="24">
        <v>5.0650000000000004</v>
      </c>
    </row>
    <row r="364" spans="2:5" x14ac:dyDescent="0.35">
      <c r="B364" s="21">
        <v>37253</v>
      </c>
      <c r="C364" s="24">
        <v>2.4893999999999998</v>
      </c>
      <c r="D364" s="24">
        <v>3.1004</v>
      </c>
      <c r="E364" s="24">
        <v>5.1130000000000004</v>
      </c>
    </row>
    <row r="365" spans="2:5" x14ac:dyDescent="0.35">
      <c r="B365" s="21">
        <v>37254</v>
      </c>
      <c r="C365" s="24">
        <v>2.4893999999999998</v>
      </c>
      <c r="D365" s="24">
        <v>3.1004</v>
      </c>
      <c r="E365" s="24">
        <v>5.1130000000000004</v>
      </c>
    </row>
    <row r="366" spans="2:5" x14ac:dyDescent="0.35">
      <c r="B366" s="21">
        <v>37255</v>
      </c>
      <c r="C366" s="24">
        <v>2.4893999999999998</v>
      </c>
      <c r="D366" s="24">
        <v>3.1004</v>
      </c>
      <c r="E366" s="24">
        <v>5.1130000000000004</v>
      </c>
    </row>
    <row r="367" spans="2:5" x14ac:dyDescent="0.35">
      <c r="B367" s="21">
        <v>37256</v>
      </c>
      <c r="C367" s="24">
        <v>2.4457</v>
      </c>
      <c r="D367" s="24">
        <v>3.0531000000000001</v>
      </c>
      <c r="E367" s="24">
        <v>5.0510000000000002</v>
      </c>
    </row>
    <row r="368" spans="2:5" x14ac:dyDescent="0.35">
      <c r="B368" s="21">
        <v>37257</v>
      </c>
      <c r="C368" s="24">
        <v>2.4457</v>
      </c>
      <c r="D368" s="24">
        <v>3.0531000000000001</v>
      </c>
      <c r="E368" s="24">
        <v>5.032</v>
      </c>
    </row>
    <row r="369" spans="2:5" x14ac:dyDescent="0.35">
      <c r="B369" s="21">
        <v>37258</v>
      </c>
      <c r="C369" s="24">
        <v>2.5150000000000001</v>
      </c>
      <c r="D369" s="24">
        <v>3.1204999999999998</v>
      </c>
      <c r="E369" s="24">
        <v>5.16</v>
      </c>
    </row>
    <row r="370" spans="2:5" x14ac:dyDescent="0.35">
      <c r="B370" s="21">
        <v>37259</v>
      </c>
      <c r="C370" s="24">
        <v>2.4981</v>
      </c>
      <c r="D370" s="24">
        <v>3.0912000000000002</v>
      </c>
      <c r="E370" s="24">
        <v>5.1109999999999998</v>
      </c>
    </row>
    <row r="371" spans="2:5" x14ac:dyDescent="0.35">
      <c r="B371" s="21">
        <v>37260</v>
      </c>
      <c r="C371" s="24">
        <v>2.5453999999999999</v>
      </c>
      <c r="D371" s="24">
        <v>3.085</v>
      </c>
      <c r="E371" s="24">
        <v>5.1280000000000001</v>
      </c>
    </row>
    <row r="372" spans="2:5" x14ac:dyDescent="0.35">
      <c r="B372" s="21">
        <v>37261</v>
      </c>
      <c r="C372" s="24">
        <v>2.5453999999999999</v>
      </c>
      <c r="D372" s="24">
        <v>3.085</v>
      </c>
      <c r="E372" s="24">
        <v>5.1280000000000001</v>
      </c>
    </row>
    <row r="373" spans="2:5" x14ac:dyDescent="0.35">
      <c r="B373" s="21">
        <v>37262</v>
      </c>
      <c r="C373" s="24">
        <v>2.5453999999999999</v>
      </c>
      <c r="D373" s="24">
        <v>3.085</v>
      </c>
      <c r="E373" s="24">
        <v>5.1280000000000001</v>
      </c>
    </row>
    <row r="374" spans="2:5" x14ac:dyDescent="0.35">
      <c r="B374" s="21">
        <v>37263</v>
      </c>
      <c r="C374" s="24">
        <v>2.4579</v>
      </c>
      <c r="D374" s="24">
        <v>3.0526</v>
      </c>
      <c r="E374" s="24">
        <v>5.0490000000000004</v>
      </c>
    </row>
    <row r="375" spans="2:5" x14ac:dyDescent="0.35">
      <c r="B375" s="21">
        <v>37264</v>
      </c>
      <c r="C375" s="24">
        <v>2.4590999999999998</v>
      </c>
      <c r="D375" s="24">
        <v>3.0546000000000002</v>
      </c>
      <c r="E375" s="24">
        <v>5.08</v>
      </c>
    </row>
    <row r="376" spans="2:5" x14ac:dyDescent="0.35">
      <c r="B376" s="21">
        <v>37265</v>
      </c>
      <c r="C376" s="24">
        <v>2.4597000000000002</v>
      </c>
      <c r="D376" s="24">
        <v>3.0486</v>
      </c>
      <c r="E376" s="24">
        <v>5.0510000000000002</v>
      </c>
    </row>
    <row r="377" spans="2:5" x14ac:dyDescent="0.35">
      <c r="B377" s="21">
        <v>37266</v>
      </c>
      <c r="C377" s="24">
        <v>2.3740000000000001</v>
      </c>
      <c r="D377" s="24">
        <v>3.0078999999999998</v>
      </c>
      <c r="E377" s="24">
        <v>4.9790000000000001</v>
      </c>
    </row>
    <row r="378" spans="2:5" x14ac:dyDescent="0.35">
      <c r="B378" s="21">
        <v>37267</v>
      </c>
      <c r="C378" s="24">
        <v>2.4198</v>
      </c>
      <c r="D378" s="24">
        <v>2.9075000000000002</v>
      </c>
      <c r="E378" s="24">
        <v>4.8659999999999997</v>
      </c>
    </row>
    <row r="379" spans="2:5" x14ac:dyDescent="0.35">
      <c r="B379" s="21">
        <v>37268</v>
      </c>
      <c r="C379" s="24">
        <v>2.4198</v>
      </c>
      <c r="D379" s="24">
        <v>2.9075000000000002</v>
      </c>
      <c r="E379" s="24">
        <v>4.8659999999999997</v>
      </c>
    </row>
    <row r="380" spans="2:5" x14ac:dyDescent="0.35">
      <c r="B380" s="21">
        <v>37269</v>
      </c>
      <c r="C380" s="24">
        <v>2.4198</v>
      </c>
      <c r="D380" s="24">
        <v>2.9075000000000002</v>
      </c>
      <c r="E380" s="24">
        <v>4.8659999999999997</v>
      </c>
    </row>
    <row r="381" spans="2:5" x14ac:dyDescent="0.35">
      <c r="B381" s="21">
        <v>37270</v>
      </c>
      <c r="C381" s="24">
        <v>2.4495</v>
      </c>
      <c r="D381" s="24">
        <v>2.8887999999999998</v>
      </c>
      <c r="E381" s="24">
        <v>4.8760000000000003</v>
      </c>
    </row>
    <row r="382" spans="2:5" x14ac:dyDescent="0.35">
      <c r="B382" s="21">
        <v>37271</v>
      </c>
      <c r="C382" s="24">
        <v>2.3592</v>
      </c>
      <c r="D382" s="24">
        <v>2.9171</v>
      </c>
      <c r="E382" s="24">
        <v>4.835</v>
      </c>
    </row>
    <row r="383" spans="2:5" x14ac:dyDescent="0.35">
      <c r="B383" s="21">
        <v>37272</v>
      </c>
      <c r="C383" s="24">
        <v>2.3723000000000001</v>
      </c>
      <c r="D383" s="24">
        <v>2.9169999999999998</v>
      </c>
      <c r="E383" s="24">
        <v>4.8390000000000004</v>
      </c>
    </row>
    <row r="384" spans="2:5" x14ac:dyDescent="0.35">
      <c r="B384" s="21">
        <v>37273</v>
      </c>
      <c r="C384" s="24">
        <v>2.3755999999999999</v>
      </c>
      <c r="D384" s="24">
        <v>3.0019</v>
      </c>
      <c r="E384" s="24">
        <v>4.9249999999999998</v>
      </c>
    </row>
    <row r="385" spans="2:5" x14ac:dyDescent="0.35">
      <c r="B385" s="21">
        <v>37274</v>
      </c>
      <c r="C385" s="24">
        <v>2.3239000000000001</v>
      </c>
      <c r="D385" s="24">
        <v>2.9935</v>
      </c>
      <c r="E385" s="24">
        <v>4.8940000000000001</v>
      </c>
    </row>
    <row r="386" spans="2:5" x14ac:dyDescent="0.35">
      <c r="B386" s="21">
        <v>37275</v>
      </c>
      <c r="C386" s="24">
        <v>2.3239000000000001</v>
      </c>
      <c r="D386" s="24">
        <v>2.9935</v>
      </c>
      <c r="E386" s="24">
        <v>4.8940000000000001</v>
      </c>
    </row>
    <row r="387" spans="2:5" x14ac:dyDescent="0.35">
      <c r="B387" s="21">
        <v>37276</v>
      </c>
      <c r="C387" s="24">
        <v>2.3239000000000001</v>
      </c>
      <c r="D387" s="24">
        <v>2.9935</v>
      </c>
      <c r="E387" s="24">
        <v>4.8940000000000001</v>
      </c>
    </row>
    <row r="388" spans="2:5" x14ac:dyDescent="0.35">
      <c r="B388" s="21">
        <v>37277</v>
      </c>
      <c r="C388" s="24">
        <v>2.3239000000000001</v>
      </c>
      <c r="D388" s="24">
        <v>2.9935</v>
      </c>
      <c r="E388" s="24">
        <v>4.8920000000000003</v>
      </c>
    </row>
    <row r="389" spans="2:5" x14ac:dyDescent="0.35">
      <c r="B389" s="21">
        <v>37278</v>
      </c>
      <c r="C389" s="24">
        <v>2.3458000000000001</v>
      </c>
      <c r="D389" s="24">
        <v>3.0057999999999998</v>
      </c>
      <c r="E389" s="24">
        <v>4.9189999999999996</v>
      </c>
    </row>
    <row r="390" spans="2:5" x14ac:dyDescent="0.35">
      <c r="B390" s="21">
        <v>37279</v>
      </c>
      <c r="C390" s="24">
        <v>2.4352999999999998</v>
      </c>
      <c r="D390" s="24">
        <v>3.0200999999999998</v>
      </c>
      <c r="E390" s="24">
        <v>5.0289999999999999</v>
      </c>
    </row>
    <row r="391" spans="2:5" x14ac:dyDescent="0.35">
      <c r="B391" s="21">
        <v>37280</v>
      </c>
      <c r="C391" s="24">
        <v>2.3795999999999999</v>
      </c>
      <c r="D391" s="24">
        <v>3.0686</v>
      </c>
      <c r="E391" s="24">
        <v>5.008</v>
      </c>
    </row>
    <row r="392" spans="2:5" x14ac:dyDescent="0.35">
      <c r="B392" s="21">
        <v>37281</v>
      </c>
      <c r="C392" s="24">
        <v>2.3691</v>
      </c>
      <c r="D392" s="24">
        <v>3.1088</v>
      </c>
      <c r="E392" s="24">
        <v>5.0709999999999997</v>
      </c>
    </row>
    <row r="393" spans="2:5" x14ac:dyDescent="0.35">
      <c r="B393" s="21">
        <v>37282</v>
      </c>
      <c r="C393" s="24">
        <v>2.3691</v>
      </c>
      <c r="D393" s="24">
        <v>3.1088</v>
      </c>
      <c r="E393" s="24">
        <v>5.0709999999999997</v>
      </c>
    </row>
    <row r="394" spans="2:5" x14ac:dyDescent="0.35">
      <c r="B394" s="21">
        <v>37283</v>
      </c>
      <c r="C394" s="24">
        <v>2.3691</v>
      </c>
      <c r="D394" s="24">
        <v>3.1088</v>
      </c>
      <c r="E394" s="24">
        <v>5.0709999999999997</v>
      </c>
    </row>
    <row r="395" spans="2:5" x14ac:dyDescent="0.35">
      <c r="B395" s="21">
        <v>37284</v>
      </c>
      <c r="C395" s="24">
        <v>2.3574999999999999</v>
      </c>
      <c r="D395" s="24">
        <v>3.1313</v>
      </c>
      <c r="E395" s="24">
        <v>5.0730000000000004</v>
      </c>
    </row>
    <row r="396" spans="2:5" x14ac:dyDescent="0.35">
      <c r="B396" s="21">
        <v>37285</v>
      </c>
      <c r="C396" s="24">
        <v>2.3336999999999999</v>
      </c>
      <c r="D396" s="24">
        <v>3.0493000000000001</v>
      </c>
      <c r="E396" s="24">
        <v>4.9420000000000002</v>
      </c>
    </row>
    <row r="397" spans="2:5" x14ac:dyDescent="0.35">
      <c r="B397" s="21">
        <v>37286</v>
      </c>
      <c r="C397" s="24">
        <v>2.339</v>
      </c>
      <c r="D397" s="24">
        <v>3.0510999999999999</v>
      </c>
      <c r="E397" s="24">
        <v>5.0140000000000002</v>
      </c>
    </row>
    <row r="398" spans="2:5" x14ac:dyDescent="0.35">
      <c r="B398" s="21">
        <v>37287</v>
      </c>
      <c r="C398" s="24">
        <v>2.3382000000000001</v>
      </c>
      <c r="D398" s="24">
        <v>3.0983999999999998</v>
      </c>
      <c r="E398" s="24">
        <v>5.0330000000000004</v>
      </c>
    </row>
    <row r="399" spans="2:5" x14ac:dyDescent="0.35">
      <c r="B399" s="21">
        <v>37288</v>
      </c>
      <c r="C399" s="24">
        <v>2.3161</v>
      </c>
      <c r="D399" s="24">
        <v>3.0764999999999998</v>
      </c>
      <c r="E399" s="24">
        <v>4.9850000000000003</v>
      </c>
    </row>
    <row r="400" spans="2:5" x14ac:dyDescent="0.35">
      <c r="B400" s="21">
        <v>37289</v>
      </c>
      <c r="C400" s="24">
        <v>2.3161</v>
      </c>
      <c r="D400" s="24">
        <v>3.0764999999999998</v>
      </c>
      <c r="E400" s="24">
        <v>4.9850000000000003</v>
      </c>
    </row>
    <row r="401" spans="2:5" x14ac:dyDescent="0.35">
      <c r="B401" s="21">
        <v>37290</v>
      </c>
      <c r="C401" s="24">
        <v>2.3161</v>
      </c>
      <c r="D401" s="24">
        <v>3.0764999999999998</v>
      </c>
      <c r="E401" s="24">
        <v>4.9850000000000003</v>
      </c>
    </row>
    <row r="402" spans="2:5" x14ac:dyDescent="0.35">
      <c r="B402" s="21">
        <v>37291</v>
      </c>
      <c r="C402" s="24">
        <v>2.2782</v>
      </c>
      <c r="D402" s="24">
        <v>3.0364</v>
      </c>
      <c r="E402" s="24">
        <v>4.9020000000000001</v>
      </c>
    </row>
    <row r="403" spans="2:5" x14ac:dyDescent="0.35">
      <c r="B403" s="21">
        <v>37292</v>
      </c>
      <c r="C403" s="24">
        <v>2.2688999999999999</v>
      </c>
      <c r="D403" s="24">
        <v>3.0253999999999999</v>
      </c>
      <c r="E403" s="24">
        <v>4.8940000000000001</v>
      </c>
    </row>
    <row r="404" spans="2:5" x14ac:dyDescent="0.35">
      <c r="B404" s="21">
        <v>37293</v>
      </c>
      <c r="C404" s="24">
        <v>2.3410000000000002</v>
      </c>
      <c r="D404" s="24">
        <v>3.0139999999999998</v>
      </c>
      <c r="E404" s="24">
        <v>4.923</v>
      </c>
    </row>
    <row r="405" spans="2:5" x14ac:dyDescent="0.35">
      <c r="B405" s="21">
        <v>37294</v>
      </c>
      <c r="C405" s="24">
        <v>2.3767999999999998</v>
      </c>
      <c r="D405" s="24">
        <v>3.0082</v>
      </c>
      <c r="E405" s="24">
        <v>4.9390000000000001</v>
      </c>
    </row>
    <row r="406" spans="2:5" x14ac:dyDescent="0.35">
      <c r="B406" s="21">
        <v>37295</v>
      </c>
      <c r="C406" s="24">
        <v>2.3574000000000002</v>
      </c>
      <c r="D406" s="24">
        <v>2.9836999999999998</v>
      </c>
      <c r="E406" s="24">
        <v>4.8789999999999996</v>
      </c>
    </row>
    <row r="407" spans="2:5" x14ac:dyDescent="0.35">
      <c r="B407" s="21">
        <v>37296</v>
      </c>
      <c r="C407" s="24">
        <v>2.3574000000000002</v>
      </c>
      <c r="D407" s="24">
        <v>2.9836999999999998</v>
      </c>
      <c r="E407" s="24">
        <v>4.8789999999999996</v>
      </c>
    </row>
    <row r="408" spans="2:5" x14ac:dyDescent="0.35">
      <c r="B408" s="21">
        <v>37297</v>
      </c>
      <c r="C408" s="24">
        <v>2.3574000000000002</v>
      </c>
      <c r="D408" s="24">
        <v>2.9836999999999998</v>
      </c>
      <c r="E408" s="24">
        <v>4.8789999999999996</v>
      </c>
    </row>
    <row r="409" spans="2:5" x14ac:dyDescent="0.35">
      <c r="B409" s="21">
        <v>37298</v>
      </c>
      <c r="C409" s="24">
        <v>2.3963000000000001</v>
      </c>
      <c r="D409" s="24">
        <v>2.9689000000000001</v>
      </c>
      <c r="E409" s="24">
        <v>4.907</v>
      </c>
    </row>
    <row r="410" spans="2:5" x14ac:dyDescent="0.35">
      <c r="B410" s="21">
        <v>37299</v>
      </c>
      <c r="C410" s="24">
        <v>2.4424999999999999</v>
      </c>
      <c r="D410" s="24">
        <v>2.9897999999999998</v>
      </c>
      <c r="E410" s="24">
        <v>4.9749999999999996</v>
      </c>
    </row>
    <row r="411" spans="2:5" x14ac:dyDescent="0.35">
      <c r="B411" s="21">
        <v>37300</v>
      </c>
      <c r="C411" s="24">
        <v>2.4685999999999999</v>
      </c>
      <c r="D411" s="24">
        <v>3.0059999999999998</v>
      </c>
      <c r="E411" s="24">
        <v>4.9870000000000001</v>
      </c>
    </row>
    <row r="412" spans="2:5" x14ac:dyDescent="0.35">
      <c r="B412" s="21">
        <v>37301</v>
      </c>
      <c r="C412" s="24">
        <v>2.3715999999999999</v>
      </c>
      <c r="D412" s="24">
        <v>3.0217000000000001</v>
      </c>
      <c r="E412" s="24">
        <v>4.9450000000000003</v>
      </c>
    </row>
    <row r="413" spans="2:5" x14ac:dyDescent="0.35">
      <c r="B413" s="21">
        <v>37302</v>
      </c>
      <c r="C413" s="24">
        <v>2.3344999999999998</v>
      </c>
      <c r="D413" s="24">
        <v>2.9805999999999999</v>
      </c>
      <c r="E413" s="24">
        <v>4.875</v>
      </c>
    </row>
    <row r="414" spans="2:5" x14ac:dyDescent="0.35">
      <c r="B414" s="21">
        <v>37303</v>
      </c>
      <c r="C414" s="24">
        <v>2.3344999999999998</v>
      </c>
      <c r="D414" s="24">
        <v>2.9805999999999999</v>
      </c>
      <c r="E414" s="24">
        <v>4.875</v>
      </c>
    </row>
    <row r="415" spans="2:5" x14ac:dyDescent="0.35">
      <c r="B415" s="21">
        <v>37304</v>
      </c>
      <c r="C415" s="24">
        <v>2.3344999999999998</v>
      </c>
      <c r="D415" s="24">
        <v>2.9805999999999999</v>
      </c>
      <c r="E415" s="24">
        <v>4.875</v>
      </c>
    </row>
    <row r="416" spans="2:5" x14ac:dyDescent="0.35">
      <c r="B416" s="21">
        <v>37305</v>
      </c>
      <c r="C416" s="24">
        <v>2.3344999999999998</v>
      </c>
      <c r="D416" s="24">
        <v>2.9805999999999999</v>
      </c>
      <c r="E416" s="24">
        <v>4.8630000000000004</v>
      </c>
    </row>
    <row r="417" spans="2:5" x14ac:dyDescent="0.35">
      <c r="B417" s="21">
        <v>37306</v>
      </c>
      <c r="C417" s="24">
        <v>2.3603000000000001</v>
      </c>
      <c r="D417" s="24">
        <v>2.9813000000000001</v>
      </c>
      <c r="E417" s="24">
        <v>4.8730000000000002</v>
      </c>
    </row>
    <row r="418" spans="2:5" x14ac:dyDescent="0.35">
      <c r="B418" s="21">
        <v>37307</v>
      </c>
      <c r="C418" s="24">
        <v>2.3468</v>
      </c>
      <c r="D418" s="24">
        <v>2.9868999999999999</v>
      </c>
      <c r="E418" s="24">
        <v>4.8890000000000002</v>
      </c>
    </row>
    <row r="419" spans="2:5" x14ac:dyDescent="0.35">
      <c r="B419" s="21">
        <v>37308</v>
      </c>
      <c r="C419" s="24">
        <v>2.3195999999999999</v>
      </c>
      <c r="D419" s="24">
        <v>2.9977</v>
      </c>
      <c r="E419" s="24">
        <v>4.8529999999999998</v>
      </c>
    </row>
    <row r="420" spans="2:5" x14ac:dyDescent="0.35">
      <c r="B420" s="21">
        <v>37309</v>
      </c>
      <c r="C420" s="24">
        <v>2.2968999999999999</v>
      </c>
      <c r="D420" s="24">
        <v>2.9801000000000002</v>
      </c>
      <c r="E420" s="24">
        <v>4.8310000000000004</v>
      </c>
    </row>
    <row r="421" spans="2:5" x14ac:dyDescent="0.35">
      <c r="B421" s="21">
        <v>37310</v>
      </c>
      <c r="C421" s="24">
        <v>2.2968999999999999</v>
      </c>
      <c r="D421" s="24">
        <v>2.9801000000000002</v>
      </c>
      <c r="E421" s="24">
        <v>4.8310000000000004</v>
      </c>
    </row>
    <row r="422" spans="2:5" x14ac:dyDescent="0.35">
      <c r="B422" s="21">
        <v>37311</v>
      </c>
      <c r="C422" s="24">
        <v>2.2968999999999999</v>
      </c>
      <c r="D422" s="24">
        <v>2.9801000000000002</v>
      </c>
      <c r="E422" s="24">
        <v>4.8310000000000004</v>
      </c>
    </row>
    <row r="423" spans="2:5" x14ac:dyDescent="0.35">
      <c r="B423" s="21">
        <v>37312</v>
      </c>
      <c r="C423" s="24">
        <v>2.2913999999999999</v>
      </c>
      <c r="D423" s="24">
        <v>3.0004</v>
      </c>
      <c r="E423" s="24">
        <v>4.8490000000000002</v>
      </c>
    </row>
    <row r="424" spans="2:5" x14ac:dyDescent="0.35">
      <c r="B424" s="21">
        <v>37313</v>
      </c>
      <c r="C424" s="24">
        <v>2.3435999999999999</v>
      </c>
      <c r="D424" s="24">
        <v>3.028</v>
      </c>
      <c r="E424" s="24">
        <v>4.9269999999999996</v>
      </c>
    </row>
    <row r="425" spans="2:5" x14ac:dyDescent="0.35">
      <c r="B425" s="21">
        <v>37314</v>
      </c>
      <c r="C425" s="24">
        <v>2.3323</v>
      </c>
      <c r="D425" s="24">
        <v>2.9594999999999998</v>
      </c>
      <c r="E425" s="24">
        <v>4.8330000000000002</v>
      </c>
    </row>
    <row r="426" spans="2:5" x14ac:dyDescent="0.35">
      <c r="B426" s="21">
        <v>37315</v>
      </c>
      <c r="C426" s="24">
        <v>2.3574999999999999</v>
      </c>
      <c r="D426" s="24">
        <v>2.9741</v>
      </c>
      <c r="E426" s="24">
        <v>4.8769999999999998</v>
      </c>
    </row>
    <row r="427" spans="2:5" x14ac:dyDescent="0.35">
      <c r="B427" s="21">
        <v>37316</v>
      </c>
      <c r="C427" s="24">
        <v>2.3904999999999998</v>
      </c>
      <c r="D427" s="24">
        <v>3.0436999999999999</v>
      </c>
      <c r="E427" s="24">
        <v>4.9809999999999999</v>
      </c>
    </row>
    <row r="428" spans="2:5" x14ac:dyDescent="0.35">
      <c r="B428" s="21">
        <v>37317</v>
      </c>
      <c r="C428" s="24">
        <v>2.3904999999999998</v>
      </c>
      <c r="D428" s="24">
        <v>3.0436999999999999</v>
      </c>
      <c r="E428" s="24">
        <v>4.9809999999999999</v>
      </c>
    </row>
    <row r="429" spans="2:5" x14ac:dyDescent="0.35">
      <c r="B429" s="21">
        <v>37318</v>
      </c>
      <c r="C429" s="24">
        <v>2.3904999999999998</v>
      </c>
      <c r="D429" s="24">
        <v>3.0436999999999999</v>
      </c>
      <c r="E429" s="24">
        <v>4.9809999999999999</v>
      </c>
    </row>
    <row r="430" spans="2:5" x14ac:dyDescent="0.35">
      <c r="B430" s="21">
        <v>37319</v>
      </c>
      <c r="C430" s="24">
        <v>2.3736000000000002</v>
      </c>
      <c r="D430" s="24">
        <v>3.0834999999999999</v>
      </c>
      <c r="E430" s="24">
        <v>4.9989999999999997</v>
      </c>
    </row>
    <row r="431" spans="2:5" x14ac:dyDescent="0.35">
      <c r="B431" s="21">
        <v>37320</v>
      </c>
      <c r="C431" s="24">
        <v>2.3477999999999999</v>
      </c>
      <c r="D431" s="24">
        <v>3.0996000000000001</v>
      </c>
      <c r="E431" s="24">
        <v>5.0010000000000003</v>
      </c>
    </row>
    <row r="432" spans="2:5" x14ac:dyDescent="0.35">
      <c r="B432" s="21">
        <v>37321</v>
      </c>
      <c r="C432" s="24">
        <v>2.4138000000000002</v>
      </c>
      <c r="D432" s="24">
        <v>3.0830000000000002</v>
      </c>
      <c r="E432" s="24">
        <v>5.0519999999999996</v>
      </c>
    </row>
    <row r="433" spans="2:5" x14ac:dyDescent="0.35">
      <c r="B433" s="21">
        <v>37322</v>
      </c>
      <c r="C433" s="24">
        <v>2.4645000000000001</v>
      </c>
      <c r="D433" s="24">
        <v>3.1884000000000001</v>
      </c>
      <c r="E433" s="24">
        <v>5.2270000000000003</v>
      </c>
    </row>
    <row r="434" spans="2:5" x14ac:dyDescent="0.35">
      <c r="B434" s="21">
        <v>37323</v>
      </c>
      <c r="C434" s="24">
        <v>2.4952999999999999</v>
      </c>
      <c r="D434" s="24">
        <v>3.2555000000000001</v>
      </c>
      <c r="E434" s="24">
        <v>5.3250000000000002</v>
      </c>
    </row>
    <row r="435" spans="2:5" x14ac:dyDescent="0.35">
      <c r="B435" s="21">
        <v>37324</v>
      </c>
      <c r="C435" s="24">
        <v>2.4952999999999999</v>
      </c>
      <c r="D435" s="24">
        <v>3.2555000000000001</v>
      </c>
      <c r="E435" s="24">
        <v>5.3250000000000002</v>
      </c>
    </row>
    <row r="436" spans="2:5" x14ac:dyDescent="0.35">
      <c r="B436" s="21">
        <v>37325</v>
      </c>
      <c r="C436" s="24">
        <v>2.4952999999999999</v>
      </c>
      <c r="D436" s="24">
        <v>3.2555000000000001</v>
      </c>
      <c r="E436" s="24">
        <v>5.3250000000000002</v>
      </c>
    </row>
    <row r="437" spans="2:5" x14ac:dyDescent="0.35">
      <c r="B437" s="21">
        <v>37326</v>
      </c>
      <c r="C437" s="24">
        <v>2.4861</v>
      </c>
      <c r="D437" s="24">
        <v>3.2675000000000001</v>
      </c>
      <c r="E437" s="24">
        <v>5.32</v>
      </c>
    </row>
    <row r="438" spans="2:5" x14ac:dyDescent="0.35">
      <c r="B438" s="21">
        <v>37327</v>
      </c>
      <c r="C438" s="24">
        <v>2.4956</v>
      </c>
      <c r="D438" s="24">
        <v>3.2505000000000002</v>
      </c>
      <c r="E438" s="24">
        <v>5.31</v>
      </c>
    </row>
    <row r="439" spans="2:5" x14ac:dyDescent="0.35">
      <c r="B439" s="21">
        <v>37328</v>
      </c>
      <c r="C439" s="24">
        <v>2.5106999999999999</v>
      </c>
      <c r="D439" s="24">
        <v>3.2031000000000001</v>
      </c>
      <c r="E439" s="24">
        <v>5.2789999999999999</v>
      </c>
    </row>
    <row r="440" spans="2:5" x14ac:dyDescent="0.35">
      <c r="B440" s="21">
        <v>37329</v>
      </c>
      <c r="C440" s="24">
        <v>2.5813000000000001</v>
      </c>
      <c r="D440" s="24">
        <v>3.2591999999999999</v>
      </c>
      <c r="E440" s="24">
        <v>5.4089999999999998</v>
      </c>
    </row>
    <row r="441" spans="2:5" x14ac:dyDescent="0.35">
      <c r="B441" s="21">
        <v>37330</v>
      </c>
      <c r="C441" s="24">
        <v>2.484</v>
      </c>
      <c r="D441" s="24">
        <v>3.286</v>
      </c>
      <c r="E441" s="24">
        <v>5.327</v>
      </c>
    </row>
    <row r="442" spans="2:5" x14ac:dyDescent="0.35">
      <c r="B442" s="21">
        <v>37331</v>
      </c>
      <c r="C442" s="24">
        <v>2.484</v>
      </c>
      <c r="D442" s="24">
        <v>3.286</v>
      </c>
      <c r="E442" s="24">
        <v>5.327</v>
      </c>
    </row>
    <row r="443" spans="2:5" x14ac:dyDescent="0.35">
      <c r="B443" s="21">
        <v>37332</v>
      </c>
      <c r="C443" s="24">
        <v>2.484</v>
      </c>
      <c r="D443" s="24">
        <v>3.286</v>
      </c>
      <c r="E443" s="24">
        <v>5.327</v>
      </c>
    </row>
    <row r="444" spans="2:5" x14ac:dyDescent="0.35">
      <c r="B444" s="21">
        <v>37333</v>
      </c>
      <c r="C444" s="24">
        <v>2.4302000000000001</v>
      </c>
      <c r="D444" s="24">
        <v>3.3048000000000002</v>
      </c>
      <c r="E444" s="24">
        <v>5.3</v>
      </c>
    </row>
    <row r="445" spans="2:5" x14ac:dyDescent="0.35">
      <c r="B445" s="21">
        <v>37334</v>
      </c>
      <c r="C445" s="24">
        <v>2.4628000000000001</v>
      </c>
      <c r="D445" s="24">
        <v>3.2867000000000002</v>
      </c>
      <c r="E445" s="24">
        <v>5.2859999999999996</v>
      </c>
    </row>
    <row r="446" spans="2:5" x14ac:dyDescent="0.35">
      <c r="B446" s="21">
        <v>37335</v>
      </c>
      <c r="C446" s="24">
        <v>2.5005000000000002</v>
      </c>
      <c r="D446" s="24">
        <v>3.3229000000000002</v>
      </c>
      <c r="E446" s="24">
        <v>5.4059999999999997</v>
      </c>
    </row>
    <row r="447" spans="2:5" x14ac:dyDescent="0.35">
      <c r="B447" s="21">
        <v>37336</v>
      </c>
      <c r="C447" s="24">
        <v>2.4567000000000001</v>
      </c>
      <c r="D447" s="24">
        <v>3.3515000000000001</v>
      </c>
      <c r="E447" s="24">
        <v>5.3650000000000002</v>
      </c>
    </row>
    <row r="448" spans="2:5" x14ac:dyDescent="0.35">
      <c r="B448" s="21">
        <v>37337</v>
      </c>
      <c r="C448" s="24">
        <v>2.4632999999999998</v>
      </c>
      <c r="D448" s="24">
        <v>3.3626999999999998</v>
      </c>
      <c r="E448" s="24">
        <v>5.4039999999999999</v>
      </c>
    </row>
    <row r="449" spans="2:5" x14ac:dyDescent="0.35">
      <c r="B449" s="21">
        <v>37338</v>
      </c>
      <c r="C449" s="24">
        <v>2.4632999999999998</v>
      </c>
      <c r="D449" s="24">
        <v>3.3626999999999998</v>
      </c>
      <c r="E449" s="24">
        <v>5.4039999999999999</v>
      </c>
    </row>
    <row r="450" spans="2:5" x14ac:dyDescent="0.35">
      <c r="B450" s="21">
        <v>37339</v>
      </c>
      <c r="C450" s="24">
        <v>2.4632999999999998</v>
      </c>
      <c r="D450" s="24">
        <v>3.3626999999999998</v>
      </c>
      <c r="E450" s="24">
        <v>5.4039999999999999</v>
      </c>
    </row>
    <row r="451" spans="2:5" x14ac:dyDescent="0.35">
      <c r="B451" s="21">
        <v>37340</v>
      </c>
      <c r="C451" s="24">
        <v>2.4051999999999998</v>
      </c>
      <c r="D451" s="24">
        <v>3.4039000000000001</v>
      </c>
      <c r="E451" s="24">
        <v>5.4080000000000004</v>
      </c>
    </row>
    <row r="452" spans="2:5" x14ac:dyDescent="0.35">
      <c r="B452" s="21">
        <v>37341</v>
      </c>
      <c r="C452" s="24">
        <v>2.3738000000000001</v>
      </c>
      <c r="D452" s="24">
        <v>3.3736999999999999</v>
      </c>
      <c r="E452" s="24">
        <v>5.3449999999999998</v>
      </c>
    </row>
    <row r="453" spans="2:5" x14ac:dyDescent="0.35">
      <c r="B453" s="21">
        <v>37342</v>
      </c>
      <c r="C453" s="24">
        <v>2.3864999999999998</v>
      </c>
      <c r="D453" s="24">
        <v>3.3637999999999999</v>
      </c>
      <c r="E453" s="24">
        <v>5.3410000000000002</v>
      </c>
    </row>
    <row r="454" spans="2:5" x14ac:dyDescent="0.35">
      <c r="B454" s="21">
        <v>37343</v>
      </c>
      <c r="C454" s="24">
        <v>2.4500000000000002</v>
      </c>
      <c r="D454" s="24">
        <v>3.3776999999999999</v>
      </c>
      <c r="E454" s="24">
        <v>5.4</v>
      </c>
    </row>
    <row r="455" spans="2:5" x14ac:dyDescent="0.35">
      <c r="B455" s="21">
        <v>37344</v>
      </c>
      <c r="C455" s="24">
        <v>2.4500000000000002</v>
      </c>
      <c r="D455" s="24">
        <v>3.3776999999999999</v>
      </c>
      <c r="E455" s="24">
        <v>5.3959999999999999</v>
      </c>
    </row>
    <row r="456" spans="2:5" x14ac:dyDescent="0.35">
      <c r="B456" s="21">
        <v>37345</v>
      </c>
      <c r="C456" s="24">
        <v>2.4500000000000002</v>
      </c>
      <c r="D456" s="24">
        <v>3.3776999999999999</v>
      </c>
      <c r="E456" s="24">
        <v>5.3959999999999999</v>
      </c>
    </row>
    <row r="457" spans="2:5" x14ac:dyDescent="0.35">
      <c r="B457" s="21">
        <v>37346</v>
      </c>
      <c r="C457" s="24">
        <v>2.4500000000000002</v>
      </c>
      <c r="D457" s="24">
        <v>3.3776999999999999</v>
      </c>
      <c r="E457" s="24">
        <v>5.3959999999999999</v>
      </c>
    </row>
    <row r="458" spans="2:5" x14ac:dyDescent="0.35">
      <c r="B458" s="21">
        <v>37347</v>
      </c>
      <c r="C458" s="24">
        <v>2.4323000000000001</v>
      </c>
      <c r="D458" s="24">
        <v>3.3952</v>
      </c>
      <c r="E458" s="24">
        <v>5.4260000000000002</v>
      </c>
    </row>
    <row r="459" spans="2:5" x14ac:dyDescent="0.35">
      <c r="B459" s="21">
        <v>37348</v>
      </c>
      <c r="C459" s="24">
        <v>2.3921999999999999</v>
      </c>
      <c r="D459" s="24">
        <v>3.3521999999999998</v>
      </c>
      <c r="E459" s="24">
        <v>5.3410000000000002</v>
      </c>
    </row>
    <row r="460" spans="2:5" x14ac:dyDescent="0.35">
      <c r="B460" s="21">
        <v>37349</v>
      </c>
      <c r="C460" s="24">
        <v>2.3828999999999998</v>
      </c>
      <c r="D460" s="24">
        <v>3.3069999999999999</v>
      </c>
      <c r="E460" s="24">
        <v>5.2779999999999996</v>
      </c>
    </row>
    <row r="461" spans="2:5" x14ac:dyDescent="0.35">
      <c r="B461" s="21">
        <v>37350</v>
      </c>
      <c r="C461" s="24">
        <v>2.3469000000000002</v>
      </c>
      <c r="D461" s="24">
        <v>3.3161</v>
      </c>
      <c r="E461" s="24">
        <v>5.258</v>
      </c>
    </row>
    <row r="462" spans="2:5" x14ac:dyDescent="0.35">
      <c r="B462" s="21">
        <v>37351</v>
      </c>
      <c r="C462" s="24">
        <v>2.3363999999999998</v>
      </c>
      <c r="D462" s="24">
        <v>3.2637999999999998</v>
      </c>
      <c r="E462" s="24">
        <v>5.2060000000000004</v>
      </c>
    </row>
    <row r="463" spans="2:5" x14ac:dyDescent="0.35">
      <c r="B463" s="21">
        <v>37352</v>
      </c>
      <c r="C463" s="24">
        <v>2.3363999999999998</v>
      </c>
      <c r="D463" s="24">
        <v>3.2637999999999998</v>
      </c>
      <c r="E463" s="24">
        <v>5.2060000000000004</v>
      </c>
    </row>
    <row r="464" spans="2:5" x14ac:dyDescent="0.35">
      <c r="B464" s="21">
        <v>37353</v>
      </c>
      <c r="C464" s="24">
        <v>2.3363999999999998</v>
      </c>
      <c r="D464" s="24">
        <v>3.2637999999999998</v>
      </c>
      <c r="E464" s="24">
        <v>5.2060000000000004</v>
      </c>
    </row>
    <row r="465" spans="2:5" x14ac:dyDescent="0.35">
      <c r="B465" s="21">
        <v>37354</v>
      </c>
      <c r="C465" s="24">
        <v>2.3839999999999999</v>
      </c>
      <c r="D465" s="24">
        <v>3.26</v>
      </c>
      <c r="E465" s="24">
        <v>5.2619999999999996</v>
      </c>
    </row>
    <row r="466" spans="2:5" x14ac:dyDescent="0.35">
      <c r="B466" s="21">
        <v>37355</v>
      </c>
      <c r="C466" s="24">
        <v>2.3582000000000001</v>
      </c>
      <c r="D466" s="24">
        <v>3.2467000000000001</v>
      </c>
      <c r="E466" s="24">
        <v>5.202</v>
      </c>
    </row>
    <row r="467" spans="2:5" x14ac:dyDescent="0.35">
      <c r="B467" s="21">
        <v>37356</v>
      </c>
      <c r="C467" s="24">
        <v>2.4009</v>
      </c>
      <c r="D467" s="24">
        <v>3.2309000000000001</v>
      </c>
      <c r="E467" s="24">
        <v>5.2329999999999997</v>
      </c>
    </row>
    <row r="468" spans="2:5" x14ac:dyDescent="0.35">
      <c r="B468" s="21">
        <v>37357</v>
      </c>
      <c r="C468" s="24">
        <v>2.3824999999999998</v>
      </c>
      <c r="D468" s="24">
        <v>3.2208000000000001</v>
      </c>
      <c r="E468" s="24">
        <v>5.2060000000000004</v>
      </c>
    </row>
    <row r="469" spans="2:5" x14ac:dyDescent="0.35">
      <c r="B469" s="21">
        <v>37358</v>
      </c>
      <c r="C469" s="24">
        <v>2.3923999999999999</v>
      </c>
      <c r="D469" s="24">
        <v>3.1732</v>
      </c>
      <c r="E469" s="24">
        <v>5.1559999999999997</v>
      </c>
    </row>
    <row r="470" spans="2:5" x14ac:dyDescent="0.35">
      <c r="B470" s="21">
        <v>37359</v>
      </c>
      <c r="C470" s="24">
        <v>2.3923999999999999</v>
      </c>
      <c r="D470" s="24">
        <v>3.1732</v>
      </c>
      <c r="E470" s="24">
        <v>5.1559999999999997</v>
      </c>
    </row>
    <row r="471" spans="2:5" x14ac:dyDescent="0.35">
      <c r="B471" s="21">
        <v>37360</v>
      </c>
      <c r="C471" s="24">
        <v>2.3923999999999999</v>
      </c>
      <c r="D471" s="24">
        <v>3.1732</v>
      </c>
      <c r="E471" s="24">
        <v>5.1559999999999997</v>
      </c>
    </row>
    <row r="472" spans="2:5" x14ac:dyDescent="0.35">
      <c r="B472" s="21">
        <v>37361</v>
      </c>
      <c r="C472" s="24">
        <v>2.3687</v>
      </c>
      <c r="D472" s="24">
        <v>3.165</v>
      </c>
      <c r="E472" s="24">
        <v>5.1379999999999999</v>
      </c>
    </row>
    <row r="473" spans="2:5" x14ac:dyDescent="0.35">
      <c r="B473" s="21">
        <v>37362</v>
      </c>
      <c r="C473" s="24">
        <v>2.3839999999999999</v>
      </c>
      <c r="D473" s="24">
        <v>3.1913999999999998</v>
      </c>
      <c r="E473" s="24">
        <v>5.1920000000000002</v>
      </c>
    </row>
    <row r="474" spans="2:5" x14ac:dyDescent="0.35">
      <c r="B474" s="21">
        <v>37363</v>
      </c>
      <c r="C474" s="24">
        <v>2.4853000000000001</v>
      </c>
      <c r="D474" s="24">
        <v>3.1516000000000002</v>
      </c>
      <c r="E474" s="24">
        <v>5.2329999999999997</v>
      </c>
    </row>
    <row r="475" spans="2:5" x14ac:dyDescent="0.35">
      <c r="B475" s="21">
        <v>37364</v>
      </c>
      <c r="C475" s="24">
        <v>2.4420000000000002</v>
      </c>
      <c r="D475" s="24">
        <v>3.1678000000000002</v>
      </c>
      <c r="E475" s="24">
        <v>5.1980000000000004</v>
      </c>
    </row>
    <row r="476" spans="2:5" x14ac:dyDescent="0.35">
      <c r="B476" s="21">
        <v>37365</v>
      </c>
      <c r="C476" s="24">
        <v>2.4327000000000001</v>
      </c>
      <c r="D476" s="24">
        <v>3.1587999999999998</v>
      </c>
      <c r="E476" s="24">
        <v>5.1962000000000002</v>
      </c>
    </row>
    <row r="477" spans="2:5" x14ac:dyDescent="0.35">
      <c r="B477" s="21">
        <v>37366</v>
      </c>
      <c r="C477" s="24">
        <v>2.4327000000000001</v>
      </c>
      <c r="D477" s="24">
        <v>3.1587999999999998</v>
      </c>
      <c r="E477" s="24">
        <v>5.1962000000000002</v>
      </c>
    </row>
    <row r="478" spans="2:5" x14ac:dyDescent="0.35">
      <c r="B478" s="21">
        <v>37367</v>
      </c>
      <c r="C478" s="24">
        <v>2.4327000000000001</v>
      </c>
      <c r="D478" s="24">
        <v>3.1587999999999998</v>
      </c>
      <c r="E478" s="24">
        <v>5.1962000000000002</v>
      </c>
    </row>
    <row r="479" spans="2:5" x14ac:dyDescent="0.35">
      <c r="B479" s="21">
        <v>37368</v>
      </c>
      <c r="C479" s="24">
        <v>2.4201000000000001</v>
      </c>
      <c r="D479" s="24">
        <v>3.1551</v>
      </c>
      <c r="E479" s="24">
        <v>5.1755000000000004</v>
      </c>
    </row>
    <row r="480" spans="2:5" x14ac:dyDescent="0.35">
      <c r="B480" s="21">
        <v>37369</v>
      </c>
      <c r="C480" s="24">
        <v>2.3856999999999999</v>
      </c>
      <c r="D480" s="24">
        <v>3.1766999999999999</v>
      </c>
      <c r="E480" s="24">
        <v>5.1609999999999996</v>
      </c>
    </row>
    <row r="481" spans="2:5" x14ac:dyDescent="0.35">
      <c r="B481" s="21">
        <v>37370</v>
      </c>
      <c r="C481" s="24">
        <v>2.3479999999999999</v>
      </c>
      <c r="D481" s="24">
        <v>3.1373000000000002</v>
      </c>
      <c r="E481" s="24">
        <v>5.1113</v>
      </c>
    </row>
    <row r="482" spans="2:5" x14ac:dyDescent="0.35">
      <c r="B482" s="21">
        <v>37371</v>
      </c>
      <c r="C482" s="24">
        <v>2.3472</v>
      </c>
      <c r="D482" s="24">
        <v>3.1284000000000001</v>
      </c>
      <c r="E482" s="24">
        <v>5.0928000000000004</v>
      </c>
    </row>
    <row r="483" spans="2:5" x14ac:dyDescent="0.35">
      <c r="B483" s="21">
        <v>37372</v>
      </c>
      <c r="C483" s="24">
        <v>2.3256000000000001</v>
      </c>
      <c r="D483" s="24">
        <v>3.1181999999999999</v>
      </c>
      <c r="E483" s="24">
        <v>5.0537000000000001</v>
      </c>
    </row>
    <row r="484" spans="2:5" x14ac:dyDescent="0.35">
      <c r="B484" s="21">
        <v>37373</v>
      </c>
      <c r="C484" s="24">
        <v>2.3256000000000001</v>
      </c>
      <c r="D484" s="24">
        <v>3.1181999999999999</v>
      </c>
      <c r="E484" s="24">
        <v>5.0537000000000001</v>
      </c>
    </row>
    <row r="485" spans="2:5" x14ac:dyDescent="0.35">
      <c r="B485" s="21">
        <v>37374</v>
      </c>
      <c r="C485" s="24">
        <v>2.3256000000000001</v>
      </c>
      <c r="D485" s="24">
        <v>3.1181999999999999</v>
      </c>
      <c r="E485" s="24">
        <v>5.0537000000000001</v>
      </c>
    </row>
    <row r="486" spans="2:5" x14ac:dyDescent="0.35">
      <c r="B486" s="21">
        <v>37375</v>
      </c>
      <c r="C486" s="24">
        <v>2.335</v>
      </c>
      <c r="D486" s="24">
        <v>3.1496</v>
      </c>
      <c r="E486" s="24">
        <v>5.1197999999999997</v>
      </c>
    </row>
    <row r="487" spans="2:5" x14ac:dyDescent="0.35">
      <c r="B487" s="21">
        <v>37376</v>
      </c>
      <c r="C487" s="24">
        <v>2.3083999999999998</v>
      </c>
      <c r="D487" s="24">
        <v>3.1572</v>
      </c>
      <c r="E487" s="24">
        <v>5.0846999999999998</v>
      </c>
    </row>
    <row r="488" spans="2:5" x14ac:dyDescent="0.35">
      <c r="B488" s="21">
        <v>37377</v>
      </c>
      <c r="C488" s="24">
        <v>2.3153000000000001</v>
      </c>
      <c r="D488" s="24">
        <v>3.1158999999999999</v>
      </c>
      <c r="E488" s="24">
        <v>5.0579000000000001</v>
      </c>
    </row>
    <row r="489" spans="2:5" x14ac:dyDescent="0.35">
      <c r="B489" s="21">
        <v>37378</v>
      </c>
      <c r="C489" s="24">
        <v>2.3443000000000001</v>
      </c>
      <c r="D489" s="24">
        <v>3.1343000000000001</v>
      </c>
      <c r="E489" s="24">
        <v>5.0930999999999997</v>
      </c>
    </row>
    <row r="490" spans="2:5" x14ac:dyDescent="0.35">
      <c r="B490" s="21">
        <v>37379</v>
      </c>
      <c r="C490" s="24">
        <v>2.3155999999999999</v>
      </c>
      <c r="D490" s="24">
        <v>3.1065999999999998</v>
      </c>
      <c r="E490" s="24">
        <v>5.0540000000000003</v>
      </c>
    </row>
    <row r="491" spans="2:5" x14ac:dyDescent="0.35">
      <c r="B491" s="21">
        <v>37380</v>
      </c>
      <c r="C491" s="24">
        <v>2.3155999999999999</v>
      </c>
      <c r="D491" s="24">
        <v>3.1065999999999998</v>
      </c>
      <c r="E491" s="24">
        <v>5.0540000000000003</v>
      </c>
    </row>
    <row r="492" spans="2:5" x14ac:dyDescent="0.35">
      <c r="B492" s="21">
        <v>37381</v>
      </c>
      <c r="C492" s="24">
        <v>2.3155999999999999</v>
      </c>
      <c r="D492" s="24">
        <v>3.1065999999999998</v>
      </c>
      <c r="E492" s="24">
        <v>5.0540000000000003</v>
      </c>
    </row>
    <row r="493" spans="2:5" x14ac:dyDescent="0.35">
      <c r="B493" s="21">
        <v>37382</v>
      </c>
      <c r="C493" s="24">
        <v>2.3243999999999998</v>
      </c>
      <c r="D493" s="24">
        <v>3.1208</v>
      </c>
      <c r="E493" s="24">
        <v>5.0643000000000002</v>
      </c>
    </row>
    <row r="494" spans="2:5" x14ac:dyDescent="0.35">
      <c r="B494" s="21">
        <v>37383</v>
      </c>
      <c r="C494" s="24">
        <v>2.3660999999999999</v>
      </c>
      <c r="D494" s="24">
        <v>3.0752000000000002</v>
      </c>
      <c r="E494" s="24">
        <v>5.0540000000000003</v>
      </c>
    </row>
    <row r="495" spans="2:5" x14ac:dyDescent="0.35">
      <c r="B495" s="21">
        <v>37384</v>
      </c>
      <c r="C495" s="24">
        <v>2.4380000000000002</v>
      </c>
      <c r="D495" s="24">
        <v>3.1423999999999999</v>
      </c>
      <c r="E495" s="24">
        <v>5.2161999999999997</v>
      </c>
    </row>
    <row r="496" spans="2:5" x14ac:dyDescent="0.35">
      <c r="B496" s="21">
        <v>37385</v>
      </c>
      <c r="C496" s="24">
        <v>2.4325000000000001</v>
      </c>
      <c r="D496" s="24">
        <v>3.1131000000000002</v>
      </c>
      <c r="E496" s="24">
        <v>5.1619000000000002</v>
      </c>
    </row>
    <row r="497" spans="2:5" x14ac:dyDescent="0.35">
      <c r="B497" s="21">
        <v>37386</v>
      </c>
      <c r="C497" s="24">
        <v>2.4222999999999999</v>
      </c>
      <c r="D497" s="24">
        <v>3.0689000000000002</v>
      </c>
      <c r="E497" s="24">
        <v>5.1162999999999998</v>
      </c>
    </row>
    <row r="498" spans="2:5" x14ac:dyDescent="0.35">
      <c r="B498" s="21">
        <v>37387</v>
      </c>
      <c r="C498" s="24">
        <v>2.4222999999999999</v>
      </c>
      <c r="D498" s="24">
        <v>3.0689000000000002</v>
      </c>
      <c r="E498" s="24">
        <v>5.1162999999999998</v>
      </c>
    </row>
    <row r="499" spans="2:5" x14ac:dyDescent="0.35">
      <c r="B499" s="21">
        <v>37388</v>
      </c>
      <c r="C499" s="24">
        <v>2.4222999999999999</v>
      </c>
      <c r="D499" s="24">
        <v>3.0689000000000002</v>
      </c>
      <c r="E499" s="24">
        <v>5.1162999999999998</v>
      </c>
    </row>
    <row r="500" spans="2:5" x14ac:dyDescent="0.35">
      <c r="B500" s="21">
        <v>37389</v>
      </c>
      <c r="C500" s="24">
        <v>2.4996999999999998</v>
      </c>
      <c r="D500" s="24">
        <v>3.0865999999999998</v>
      </c>
      <c r="E500" s="24">
        <v>5.2206999999999999</v>
      </c>
    </row>
    <row r="501" spans="2:5" x14ac:dyDescent="0.35">
      <c r="B501" s="21">
        <v>37390</v>
      </c>
      <c r="C501" s="24">
        <v>2.5608</v>
      </c>
      <c r="D501" s="24">
        <v>3.1124999999999998</v>
      </c>
      <c r="E501" s="24">
        <v>5.2755000000000001</v>
      </c>
    </row>
    <row r="502" spans="2:5" x14ac:dyDescent="0.35">
      <c r="B502" s="21">
        <v>37391</v>
      </c>
      <c r="C502" s="24">
        <v>2.548</v>
      </c>
      <c r="D502" s="24">
        <v>3.0872999999999999</v>
      </c>
      <c r="E502" s="24">
        <v>5.2439999999999998</v>
      </c>
    </row>
    <row r="503" spans="2:5" x14ac:dyDescent="0.35">
      <c r="B503" s="21">
        <v>37392</v>
      </c>
      <c r="C503" s="24">
        <v>2.5222000000000002</v>
      </c>
      <c r="D503" s="24">
        <v>3.0522999999999998</v>
      </c>
      <c r="E503" s="24">
        <v>5.1665000000000001</v>
      </c>
    </row>
    <row r="504" spans="2:5" x14ac:dyDescent="0.35">
      <c r="B504" s="21">
        <v>37393</v>
      </c>
      <c r="C504" s="24">
        <v>2.5485000000000002</v>
      </c>
      <c r="D504" s="24">
        <v>3.0937000000000001</v>
      </c>
      <c r="E504" s="24">
        <v>5.2506000000000004</v>
      </c>
    </row>
    <row r="505" spans="2:5" x14ac:dyDescent="0.35">
      <c r="B505" s="21">
        <v>37394</v>
      </c>
      <c r="C505" s="24">
        <v>2.5485000000000002</v>
      </c>
      <c r="D505" s="24">
        <v>3.0937000000000001</v>
      </c>
      <c r="E505" s="24">
        <v>5.2506000000000004</v>
      </c>
    </row>
    <row r="506" spans="2:5" x14ac:dyDescent="0.35">
      <c r="B506" s="21">
        <v>37395</v>
      </c>
      <c r="C506" s="24">
        <v>2.5485000000000002</v>
      </c>
      <c r="D506" s="24">
        <v>3.0937000000000001</v>
      </c>
      <c r="E506" s="24">
        <v>5.2506000000000004</v>
      </c>
    </row>
    <row r="507" spans="2:5" x14ac:dyDescent="0.35">
      <c r="B507" s="21">
        <v>37396</v>
      </c>
      <c r="C507" s="24">
        <v>2.5087999999999999</v>
      </c>
      <c r="D507" s="24">
        <v>3.0632000000000001</v>
      </c>
      <c r="E507" s="24">
        <v>5.1981999999999999</v>
      </c>
    </row>
    <row r="508" spans="2:5" x14ac:dyDescent="0.35">
      <c r="B508" s="21">
        <v>37397</v>
      </c>
      <c r="C508" s="24">
        <v>2.4693999999999998</v>
      </c>
      <c r="D508" s="24">
        <v>3.0550000000000002</v>
      </c>
      <c r="E508" s="24">
        <v>5.1481000000000003</v>
      </c>
    </row>
    <row r="509" spans="2:5" x14ac:dyDescent="0.35">
      <c r="B509" s="21">
        <v>37398</v>
      </c>
      <c r="C509" s="24">
        <v>2.4466999999999999</v>
      </c>
      <c r="D509" s="24">
        <v>3.0270000000000001</v>
      </c>
      <c r="E509" s="24">
        <v>5.1127000000000002</v>
      </c>
    </row>
    <row r="510" spans="2:5" x14ac:dyDescent="0.35">
      <c r="B510" s="21">
        <v>37399</v>
      </c>
      <c r="C510" s="24">
        <v>2.4756999999999998</v>
      </c>
      <c r="D510" s="24">
        <v>3.0316000000000001</v>
      </c>
      <c r="E510" s="24">
        <v>5.1482000000000001</v>
      </c>
    </row>
    <row r="511" spans="2:5" x14ac:dyDescent="0.35">
      <c r="B511" s="21">
        <v>37400</v>
      </c>
      <c r="C511" s="24">
        <v>2.4668000000000001</v>
      </c>
      <c r="D511" s="24">
        <v>3.0377000000000001</v>
      </c>
      <c r="E511" s="24">
        <v>5.1443000000000003</v>
      </c>
    </row>
    <row r="512" spans="2:5" x14ac:dyDescent="0.35">
      <c r="B512" s="21">
        <v>37401</v>
      </c>
      <c r="C512" s="24">
        <v>2.4668000000000001</v>
      </c>
      <c r="D512" s="24">
        <v>3.0377000000000001</v>
      </c>
      <c r="E512" s="24">
        <v>5.1443000000000003</v>
      </c>
    </row>
    <row r="513" spans="2:5" x14ac:dyDescent="0.35">
      <c r="B513" s="21">
        <v>37402</v>
      </c>
      <c r="C513" s="24">
        <v>2.4668000000000001</v>
      </c>
      <c r="D513" s="24">
        <v>3.0377000000000001</v>
      </c>
      <c r="E513" s="24">
        <v>5.1443000000000003</v>
      </c>
    </row>
    <row r="514" spans="2:5" x14ac:dyDescent="0.35">
      <c r="B514" s="21">
        <v>37403</v>
      </c>
      <c r="C514" s="24">
        <v>2.4668000000000001</v>
      </c>
      <c r="D514" s="24">
        <v>3.0377000000000001</v>
      </c>
      <c r="E514" s="24">
        <v>5.1360000000000001</v>
      </c>
    </row>
    <row r="515" spans="2:5" x14ac:dyDescent="0.35">
      <c r="B515" s="21">
        <v>37404</v>
      </c>
      <c r="C515" s="24">
        <v>2.4695</v>
      </c>
      <c r="D515" s="24">
        <v>3.0337000000000001</v>
      </c>
      <c r="E515" s="24">
        <v>5.1276999999999999</v>
      </c>
    </row>
    <row r="516" spans="2:5" x14ac:dyDescent="0.35">
      <c r="B516" s="21">
        <v>37405</v>
      </c>
      <c r="C516" s="24">
        <v>2.4411999999999998</v>
      </c>
      <c r="D516" s="24">
        <v>3.0051000000000001</v>
      </c>
      <c r="E516" s="24">
        <v>5.0610999999999997</v>
      </c>
    </row>
    <row r="517" spans="2:5" x14ac:dyDescent="0.35">
      <c r="B517" s="21">
        <v>37406</v>
      </c>
      <c r="C517" s="24">
        <v>2.4039999999999999</v>
      </c>
      <c r="D517" s="24">
        <v>2.9861</v>
      </c>
      <c r="E517" s="24">
        <v>5.0198</v>
      </c>
    </row>
    <row r="518" spans="2:5" x14ac:dyDescent="0.35">
      <c r="B518" s="21">
        <v>37407</v>
      </c>
      <c r="C518" s="24">
        <v>2.4434999999999998</v>
      </c>
      <c r="D518" s="24">
        <v>2.9761000000000002</v>
      </c>
      <c r="E518" s="24">
        <v>5.0427</v>
      </c>
    </row>
    <row r="519" spans="2:5" x14ac:dyDescent="0.35">
      <c r="B519" s="21">
        <v>37408</v>
      </c>
      <c r="C519" s="24">
        <v>2.4434999999999998</v>
      </c>
      <c r="D519" s="24">
        <v>2.9761000000000002</v>
      </c>
      <c r="E519" s="24">
        <v>5.0427</v>
      </c>
    </row>
    <row r="520" spans="2:5" x14ac:dyDescent="0.35">
      <c r="B520" s="21">
        <v>37409</v>
      </c>
      <c r="C520" s="24">
        <v>2.4434999999999998</v>
      </c>
      <c r="D520" s="24">
        <v>2.9761000000000002</v>
      </c>
      <c r="E520" s="24">
        <v>5.0427</v>
      </c>
    </row>
    <row r="521" spans="2:5" x14ac:dyDescent="0.35">
      <c r="B521" s="21">
        <v>37410</v>
      </c>
      <c r="C521" s="24">
        <v>2.4493</v>
      </c>
      <c r="D521" s="24">
        <v>2.9601999999999999</v>
      </c>
      <c r="E521" s="24">
        <v>4.9972000000000003</v>
      </c>
    </row>
    <row r="522" spans="2:5" x14ac:dyDescent="0.35">
      <c r="B522" s="21">
        <v>37411</v>
      </c>
      <c r="C522" s="24">
        <v>2.4620000000000002</v>
      </c>
      <c r="D522" s="24">
        <v>2.9276</v>
      </c>
      <c r="E522" s="24">
        <v>5.0262000000000002</v>
      </c>
    </row>
    <row r="523" spans="2:5" x14ac:dyDescent="0.35">
      <c r="B523" s="21">
        <v>37412</v>
      </c>
      <c r="C523" s="24">
        <v>2.5059999999999998</v>
      </c>
      <c r="D523" s="24">
        <v>2.9291999999999998</v>
      </c>
      <c r="E523" s="24">
        <v>5.0468999999999999</v>
      </c>
    </row>
    <row r="524" spans="2:5" x14ac:dyDescent="0.35">
      <c r="B524" s="21">
        <v>37413</v>
      </c>
      <c r="C524" s="24">
        <v>2.4683999999999999</v>
      </c>
      <c r="D524" s="24">
        <v>2.9222000000000001</v>
      </c>
      <c r="E524" s="24">
        <v>4.9745999999999997</v>
      </c>
    </row>
    <row r="525" spans="2:5" x14ac:dyDescent="0.35">
      <c r="B525" s="21">
        <v>37414</v>
      </c>
      <c r="C525" s="24">
        <v>2.5118999999999998</v>
      </c>
      <c r="D525" s="24">
        <v>2.9428000000000001</v>
      </c>
      <c r="E525" s="24">
        <v>5.0658000000000003</v>
      </c>
    </row>
    <row r="526" spans="2:5" x14ac:dyDescent="0.35">
      <c r="B526" s="21">
        <v>37415</v>
      </c>
      <c r="C526" s="24">
        <v>2.5118999999999998</v>
      </c>
      <c r="D526" s="24">
        <v>2.9428000000000001</v>
      </c>
      <c r="E526" s="24">
        <v>5.0658000000000003</v>
      </c>
    </row>
    <row r="527" spans="2:5" x14ac:dyDescent="0.35">
      <c r="B527" s="21">
        <v>37416</v>
      </c>
      <c r="C527" s="24">
        <v>2.5118999999999998</v>
      </c>
      <c r="D527" s="24">
        <v>2.9428000000000001</v>
      </c>
      <c r="E527" s="24">
        <v>5.0658000000000003</v>
      </c>
    </row>
    <row r="528" spans="2:5" x14ac:dyDescent="0.35">
      <c r="B528" s="21">
        <v>37417</v>
      </c>
      <c r="C528" s="24">
        <v>2.4569999999999999</v>
      </c>
      <c r="D528" s="24">
        <v>2.9535999999999998</v>
      </c>
      <c r="E528" s="24">
        <v>5.0263999999999998</v>
      </c>
    </row>
    <row r="529" spans="2:5" x14ac:dyDescent="0.35">
      <c r="B529" s="21">
        <v>37418</v>
      </c>
      <c r="C529" s="24">
        <v>2.4060000000000001</v>
      </c>
      <c r="D529" s="24">
        <v>2.9472999999999998</v>
      </c>
      <c r="E529" s="24">
        <v>4.9726999999999997</v>
      </c>
    </row>
    <row r="530" spans="2:5" x14ac:dyDescent="0.35">
      <c r="B530" s="21">
        <v>37419</v>
      </c>
      <c r="C530" s="24">
        <v>2.3919999999999999</v>
      </c>
      <c r="D530" s="24">
        <v>2.9260000000000002</v>
      </c>
      <c r="E530" s="24">
        <v>4.9623999999999997</v>
      </c>
    </row>
    <row r="531" spans="2:5" x14ac:dyDescent="0.35">
      <c r="B531" s="21">
        <v>37420</v>
      </c>
      <c r="C531" s="24">
        <v>2.3673999999999999</v>
      </c>
      <c r="D531" s="24">
        <v>2.9077000000000002</v>
      </c>
      <c r="E531" s="24">
        <v>4.8986999999999998</v>
      </c>
    </row>
    <row r="532" spans="2:5" x14ac:dyDescent="0.35">
      <c r="B532" s="21">
        <v>37421</v>
      </c>
      <c r="C532" s="24">
        <v>2.2947000000000002</v>
      </c>
      <c r="D532" s="24">
        <v>2.8763999999999998</v>
      </c>
      <c r="E532" s="24">
        <v>4.7967000000000004</v>
      </c>
    </row>
    <row r="533" spans="2:5" x14ac:dyDescent="0.35">
      <c r="B533" s="21">
        <v>37422</v>
      </c>
      <c r="C533" s="24">
        <v>2.2947000000000002</v>
      </c>
      <c r="D533" s="24">
        <v>2.8763999999999998</v>
      </c>
      <c r="E533" s="24">
        <v>4.7967000000000004</v>
      </c>
    </row>
    <row r="534" spans="2:5" x14ac:dyDescent="0.35">
      <c r="B534" s="21">
        <v>37423</v>
      </c>
      <c r="C534" s="24">
        <v>2.2947000000000002</v>
      </c>
      <c r="D534" s="24">
        <v>2.8763999999999998</v>
      </c>
      <c r="E534" s="24">
        <v>4.7967000000000004</v>
      </c>
    </row>
    <row r="535" spans="2:5" x14ac:dyDescent="0.35">
      <c r="B535" s="21">
        <v>37424</v>
      </c>
      <c r="C535" s="24">
        <v>2.3567999999999998</v>
      </c>
      <c r="D535" s="24">
        <v>2.8793000000000002</v>
      </c>
      <c r="E535" s="24">
        <v>4.8434999999999997</v>
      </c>
    </row>
    <row r="536" spans="2:5" x14ac:dyDescent="0.35">
      <c r="B536" s="21">
        <v>37425</v>
      </c>
      <c r="C536" s="24">
        <v>2.351</v>
      </c>
      <c r="D536" s="24">
        <v>2.8725000000000001</v>
      </c>
      <c r="E536" s="24">
        <v>4.8333000000000004</v>
      </c>
    </row>
    <row r="537" spans="2:5" x14ac:dyDescent="0.35">
      <c r="B537" s="21">
        <v>37426</v>
      </c>
      <c r="C537" s="24">
        <v>2.3069999999999999</v>
      </c>
      <c r="D537" s="24">
        <v>2.8113999999999999</v>
      </c>
      <c r="E537" s="24">
        <v>4.7256999999999998</v>
      </c>
    </row>
    <row r="538" spans="2:5" x14ac:dyDescent="0.35">
      <c r="B538" s="21">
        <v>37427</v>
      </c>
      <c r="C538" s="24">
        <v>2.3357000000000001</v>
      </c>
      <c r="D538" s="24">
        <v>2.8656000000000001</v>
      </c>
      <c r="E538" s="24">
        <v>4.7885</v>
      </c>
    </row>
    <row r="539" spans="2:5" x14ac:dyDescent="0.35">
      <c r="B539" s="21">
        <v>37428</v>
      </c>
      <c r="C539" s="24">
        <v>2.2801</v>
      </c>
      <c r="D539" s="24">
        <v>2.8567999999999998</v>
      </c>
      <c r="E539" s="24">
        <v>4.7660999999999998</v>
      </c>
    </row>
    <row r="540" spans="2:5" x14ac:dyDescent="0.35">
      <c r="B540" s="21">
        <v>37429</v>
      </c>
      <c r="C540" s="24">
        <v>2.2801</v>
      </c>
      <c r="D540" s="24">
        <v>2.8567999999999998</v>
      </c>
      <c r="E540" s="24">
        <v>4.7660999999999998</v>
      </c>
    </row>
    <row r="541" spans="2:5" x14ac:dyDescent="0.35">
      <c r="B541" s="21">
        <v>37430</v>
      </c>
      <c r="C541" s="24">
        <v>2.2801</v>
      </c>
      <c r="D541" s="24">
        <v>2.8567999999999998</v>
      </c>
      <c r="E541" s="24">
        <v>4.7660999999999998</v>
      </c>
    </row>
    <row r="542" spans="2:5" x14ac:dyDescent="0.35">
      <c r="B542" s="21">
        <v>37431</v>
      </c>
      <c r="C542" s="24">
        <v>2.3334999999999999</v>
      </c>
      <c r="D542" s="24">
        <v>2.8757000000000001</v>
      </c>
      <c r="E542" s="24">
        <v>4.8272000000000004</v>
      </c>
    </row>
    <row r="543" spans="2:5" x14ac:dyDescent="0.35">
      <c r="B543" s="21">
        <v>37432</v>
      </c>
      <c r="C543" s="24">
        <v>2.3559999999999999</v>
      </c>
      <c r="D543" s="24">
        <v>2.8687999999999998</v>
      </c>
      <c r="E543" s="24">
        <v>4.8170000000000002</v>
      </c>
    </row>
    <row r="544" spans="2:5" x14ac:dyDescent="0.35">
      <c r="B544" s="21">
        <v>37433</v>
      </c>
      <c r="C544" s="24">
        <v>2.2989999999999999</v>
      </c>
      <c r="D544" s="24">
        <v>2.80039